37458500027</v>
      </c>
      <c r="Q3948" s="40">
        <f t="shared" si="613"/>
        <v>139.35974847827075</v>
      </c>
      <c r="R3948" s="39">
        <f t="shared" si="614"/>
        <v>1</v>
      </c>
      <c r="S3948" s="26">
        <f t="shared" si="615"/>
        <v>7000000</v>
      </c>
      <c r="T3948" s="40">
        <f t="shared" si="616"/>
        <v>192.16379152833343</v>
      </c>
      <c r="U3948" s="40">
        <f t="shared" si="617"/>
        <v>127.17987423913537</v>
      </c>
      <c r="V3948" s="39">
        <f t="shared" si="618"/>
        <v>1</v>
      </c>
      <c r="W3948" s="44">
        <f t="shared" si="619"/>
        <v>279921382.74710667</v>
      </c>
      <c r="X3948" s="44">
        <f t="shared" si="620"/>
        <v>304887421.02438641</v>
      </c>
    </row>
    <row r="3949" spans="10:24" x14ac:dyDescent="0.25">
      <c r="J3949">
        <v>3946</v>
      </c>
      <c r="K3949" s="15">
        <v>0.40029187955006806</v>
      </c>
      <c r="L3949">
        <v>0.27929218634127773</v>
      </c>
      <c r="M3949">
        <v>0.92578151656436425</v>
      </c>
      <c r="N3949" s="16">
        <v>0.69891154622572915</v>
      </c>
      <c r="O3949" s="26">
        <f t="shared" si="611"/>
        <v>5000000</v>
      </c>
      <c r="P3949" s="40">
        <f t="shared" si="612"/>
        <v>171.22581771430364</v>
      </c>
      <c r="Q3949" s="40">
        <f t="shared" si="613"/>
        <v>163.90148956080449</v>
      </c>
      <c r="R3949" s="39">
        <f t="shared" si="614"/>
        <v>1</v>
      </c>
      <c r="S3949" s="26">
        <f t="shared" si="615"/>
        <v>6000000</v>
      </c>
      <c r="T3949" s="40">
        <f t="shared" si="616"/>
        <v>187.07527257143454</v>
      </c>
      <c r="U3949" s="40">
        <f t="shared" si="617"/>
        <v>139.45074478040223</v>
      </c>
      <c r="V3949" s="39">
        <f t="shared" si="618"/>
        <v>1</v>
      </c>
      <c r="W3949" s="44">
        <f t="shared" si="619"/>
        <v>-13378359.232504241</v>
      </c>
      <c r="X3949" s="44">
        <f t="shared" si="620"/>
        <v>135747166.74619383</v>
      </c>
    </row>
    <row r="3950" spans="10:24" x14ac:dyDescent="0.25">
      <c r="J3950">
        <v>3947</v>
      </c>
      <c r="K3950" s="15">
        <v>0.65350335365376444</v>
      </c>
      <c r="L3950">
        <v>0.95773063221850918</v>
      </c>
      <c r="M3950">
        <v>0.35066916545296412</v>
      </c>
      <c r="N3950" s="16">
        <v>0.71296683864049304</v>
      </c>
      <c r="O3950" s="26">
        <f t="shared" si="611"/>
        <v>6000000</v>
      </c>
      <c r="P3950" s="40">
        <f t="shared" si="612"/>
        <v>205.87406258381674</v>
      </c>
      <c r="Q3950" s="40">
        <f t="shared" si="613"/>
        <v>127.32971026212807</v>
      </c>
      <c r="R3950" s="39">
        <f t="shared" si="614"/>
        <v>1</v>
      </c>
      <c r="S3950" s="26">
        <f t="shared" si="615"/>
        <v>7000000</v>
      </c>
      <c r="T3950" s="40">
        <f t="shared" si="616"/>
        <v>198.6246875279389</v>
      </c>
      <c r="U3950" s="40">
        <f t="shared" si="617"/>
        <v>121.16485513106403</v>
      </c>
      <c r="V3950" s="39">
        <f t="shared" si="618"/>
        <v>1</v>
      </c>
      <c r="W3950" s="44">
        <f t="shared" si="619"/>
        <v>421266113.93013197</v>
      </c>
      <c r="X3950" s="44">
        <f t="shared" si="620"/>
        <v>392218826.77812409</v>
      </c>
    </row>
    <row r="3951" spans="10:24" x14ac:dyDescent="0.25">
      <c r="J3951">
        <v>3948</v>
      </c>
      <c r="K3951" s="15">
        <v>0.58380489154721238</v>
      </c>
      <c r="L3951">
        <v>7.2464741772000574E-2</v>
      </c>
      <c r="M3951">
        <v>0.87717294526620027</v>
      </c>
      <c r="N3951" s="16">
        <v>0.90689486150263376</v>
      </c>
      <c r="O3951" s="26">
        <f t="shared" si="611"/>
        <v>6000000</v>
      </c>
      <c r="P3951" s="40">
        <f t="shared" si="612"/>
        <v>158.13483896585453</v>
      </c>
      <c r="Q3951" s="40">
        <f t="shared" si="613"/>
        <v>158.2193995233232</v>
      </c>
      <c r="R3951" s="39">
        <f t="shared" si="614"/>
        <v>1</v>
      </c>
      <c r="S3951" s="26">
        <f t="shared" si="615"/>
        <v>6000000</v>
      </c>
      <c r="T3951" s="40">
        <f t="shared" si="616"/>
        <v>182.71161298861819</v>
      </c>
      <c r="U3951" s="40">
        <f t="shared" si="617"/>
        <v>136.6096997616616</v>
      </c>
      <c r="V3951" s="39">
        <f t="shared" si="618"/>
        <v>1</v>
      </c>
      <c r="W3951" s="44">
        <f t="shared" si="619"/>
        <v>-50507363.344812065</v>
      </c>
      <c r="X3951" s="44">
        <f t="shared" si="620"/>
        <v>126611479.36173952</v>
      </c>
    </row>
    <row r="3952" spans="10:24" x14ac:dyDescent="0.25">
      <c r="J3952">
        <v>3949</v>
      </c>
      <c r="K3952" s="15">
        <v>6.7542523027510071E-2</v>
      </c>
      <c r="L3952">
        <v>0.64546106693647209</v>
      </c>
      <c r="M3952">
        <v>0.80708101639194152</v>
      </c>
      <c r="N3952" s="16">
        <v>0.13760703791764961</v>
      </c>
      <c r="O3952" s="26">
        <f t="shared" si="611"/>
        <v>2000000</v>
      </c>
      <c r="P3952" s="40">
        <f t="shared" si="612"/>
        <v>185.59642245546067</v>
      </c>
      <c r="Q3952" s="40">
        <f t="shared" si="613"/>
        <v>152.34379807531653</v>
      </c>
      <c r="R3952" s="39">
        <f t="shared" si="614"/>
        <v>1</v>
      </c>
      <c r="S3952" s="26">
        <f t="shared" si="615"/>
        <v>2000000</v>
      </c>
      <c r="T3952" s="40">
        <f t="shared" si="616"/>
        <v>191.86547415182022</v>
      </c>
      <c r="U3952" s="40">
        <f t="shared" si="617"/>
        <v>133.67189903765825</v>
      </c>
      <c r="V3952" s="39">
        <f t="shared" si="618"/>
        <v>0.9</v>
      </c>
      <c r="W3952" s="44">
        <f t="shared" si="619"/>
        <v>16505248.760288283</v>
      </c>
      <c r="X3952" s="44">
        <f t="shared" si="620"/>
        <v>-45251564.794508442</v>
      </c>
    </row>
    <row r="3953" spans="10:24" x14ac:dyDescent="0.25">
      <c r="J3953">
        <v>3950</v>
      </c>
      <c r="K3953" s="15">
        <v>6.2035647014669237E-2</v>
      </c>
      <c r="L3953">
        <v>0.16781671367083062</v>
      </c>
      <c r="M3953">
        <v>0.44817824006811113</v>
      </c>
      <c r="N3953" s="16">
        <v>0.90630253199980948</v>
      </c>
      <c r="O3953" s="26">
        <f t="shared" si="611"/>
        <v>2000000</v>
      </c>
      <c r="P3953" s="40">
        <f t="shared" si="612"/>
        <v>165.55756746648643</v>
      </c>
      <c r="Q3953" s="40">
        <f t="shared" si="613"/>
        <v>132.39469267148357</v>
      </c>
      <c r="R3953" s="39">
        <f t="shared" si="614"/>
        <v>1</v>
      </c>
      <c r="S3953" s="26">
        <f t="shared" si="615"/>
        <v>2000000</v>
      </c>
      <c r="T3953" s="40">
        <f t="shared" si="616"/>
        <v>185.18585582216213</v>
      </c>
      <c r="U3953" s="40">
        <f t="shared" si="617"/>
        <v>123.69734633574178</v>
      </c>
      <c r="V3953" s="39">
        <f t="shared" si="618"/>
        <v>1</v>
      </c>
      <c r="W3953" s="44">
        <f t="shared" si="619"/>
        <v>16325749.590005726</v>
      </c>
      <c r="X3953" s="44">
        <f t="shared" si="620"/>
        <v>-27022981.027159318</v>
      </c>
    </row>
    <row r="3954" spans="10:24" x14ac:dyDescent="0.25">
      <c r="J3954">
        <v>3951</v>
      </c>
      <c r="K3954" s="15">
        <v>0.73949915342685035</v>
      </c>
      <c r="L3954">
        <v>0.31982877638106955</v>
      </c>
      <c r="M3954">
        <v>0.46864517858347665</v>
      </c>
      <c r="N3954" s="16">
        <v>0.72494258412647583</v>
      </c>
      <c r="O3954" s="26">
        <f t="shared" si="611"/>
        <v>6000000</v>
      </c>
      <c r="P3954" s="40">
        <f t="shared" si="612"/>
        <v>172.97733522987355</v>
      </c>
      <c r="Q3954" s="40">
        <f t="shared" si="613"/>
        <v>133.42648054432414</v>
      </c>
      <c r="R3954" s="39">
        <f t="shared" si="614"/>
        <v>1</v>
      </c>
      <c r="S3954" s="26">
        <f t="shared" si="615"/>
        <v>7000000</v>
      </c>
      <c r="T3954" s="40">
        <f t="shared" si="616"/>
        <v>187.65911174329119</v>
      </c>
      <c r="U3954" s="40">
        <f t="shared" si="617"/>
        <v>124.21324027216207</v>
      </c>
      <c r="V3954" s="39">
        <f t="shared" si="618"/>
        <v>1</v>
      </c>
      <c r="W3954" s="44">
        <f t="shared" si="619"/>
        <v>187305128.11329645</v>
      </c>
      <c r="X3954" s="44">
        <f t="shared" si="620"/>
        <v>294121100.29790384</v>
      </c>
    </row>
    <row r="3955" spans="10:24" x14ac:dyDescent="0.25">
      <c r="J3955">
        <v>3952</v>
      </c>
      <c r="K3955" s="15">
        <v>0.37801750833848557</v>
      </c>
      <c r="L3955">
        <v>0.4354868674333221</v>
      </c>
      <c r="M3955">
        <v>0.20871285787822458</v>
      </c>
      <c r="N3955" s="16">
        <v>0.77273783286081776</v>
      </c>
      <c r="O3955" s="26">
        <f t="shared" si="611"/>
        <v>5000000</v>
      </c>
      <c r="P3955" s="40">
        <f t="shared" si="612"/>
        <v>177.56367357177893</v>
      </c>
      <c r="Q3955" s="40">
        <f t="shared" si="613"/>
        <v>118.78209108030613</v>
      </c>
      <c r="R3955" s="39">
        <f t="shared" si="614"/>
        <v>1</v>
      </c>
      <c r="S3955" s="26">
        <f t="shared" si="615"/>
        <v>6000000</v>
      </c>
      <c r="T3955" s="40">
        <f t="shared" si="616"/>
        <v>189.18789119059298</v>
      </c>
      <c r="U3955" s="40">
        <f t="shared" si="617"/>
        <v>116.89104554015306</v>
      </c>
      <c r="V3955" s="39">
        <f t="shared" si="618"/>
        <v>1</v>
      </c>
      <c r="W3955" s="44">
        <f t="shared" si="619"/>
        <v>243907912.45736402</v>
      </c>
      <c r="X3955" s="44">
        <f t="shared" si="620"/>
        <v>283781073.90263951</v>
      </c>
    </row>
    <row r="3956" spans="10:24" x14ac:dyDescent="0.25">
      <c r="J3956">
        <v>3953</v>
      </c>
      <c r="K3956" s="15">
        <v>0.99639332232550726</v>
      </c>
      <c r="L3956">
        <v>0.33389823525771833</v>
      </c>
      <c r="M3956">
        <v>0.52346719305573741</v>
      </c>
      <c r="N3956" s="16">
        <v>0.19748118576976004</v>
      </c>
      <c r="O3956" s="26">
        <f t="shared" si="611"/>
        <v>9000000</v>
      </c>
      <c r="P3956" s="40">
        <f t="shared" si="612"/>
        <v>173.56238727505701</v>
      </c>
      <c r="Q3956" s="40">
        <f t="shared" si="613"/>
        <v>136.17714988779269</v>
      </c>
      <c r="R3956" s="39">
        <f t="shared" si="614"/>
        <v>1</v>
      </c>
      <c r="S3956" s="26">
        <f t="shared" si="615"/>
        <v>9000000</v>
      </c>
      <c r="T3956" s="40">
        <f t="shared" si="616"/>
        <v>187.85412909168568</v>
      </c>
      <c r="U3956" s="40">
        <f t="shared" si="617"/>
        <v>125.58857494389635</v>
      </c>
      <c r="V3956" s="39">
        <f t="shared" si="618"/>
        <v>0.9</v>
      </c>
      <c r="W3956" s="44">
        <f t="shared" si="619"/>
        <v>286467136.4853788</v>
      </c>
      <c r="X3956" s="44">
        <f t="shared" si="620"/>
        <v>354350988.59709358</v>
      </c>
    </row>
    <row r="3957" spans="10:24" x14ac:dyDescent="0.25">
      <c r="J3957">
        <v>3954</v>
      </c>
      <c r="K3957" s="15">
        <v>0.44680497279703024</v>
      </c>
      <c r="L3957">
        <v>0.63964750777328849</v>
      </c>
      <c r="M3957">
        <v>0.90128189694855532</v>
      </c>
      <c r="N3957" s="16">
        <v>0.10620942514631837</v>
      </c>
      <c r="O3957" s="26">
        <f t="shared" si="611"/>
        <v>5000000</v>
      </c>
      <c r="P3957" s="40">
        <f t="shared" si="612"/>
        <v>185.36275134084241</v>
      </c>
      <c r="Q3957" s="40">
        <f t="shared" si="613"/>
        <v>160.77780718791234</v>
      </c>
      <c r="R3957" s="39">
        <f t="shared" si="614"/>
        <v>1</v>
      </c>
      <c r="S3957" s="26">
        <f t="shared" si="615"/>
        <v>6000000</v>
      </c>
      <c r="T3957" s="40">
        <f t="shared" si="616"/>
        <v>191.78758378028081</v>
      </c>
      <c r="U3957" s="40">
        <f t="shared" si="617"/>
        <v>137.88890359395617</v>
      </c>
      <c r="V3957" s="39">
        <f t="shared" si="618"/>
        <v>0.9</v>
      </c>
      <c r="W3957" s="44">
        <f t="shared" si="619"/>
        <v>72924720.764650315</v>
      </c>
      <c r="X3957" s="44">
        <f t="shared" si="620"/>
        <v>141052873.00615305</v>
      </c>
    </row>
    <row r="3958" spans="10:24" x14ac:dyDescent="0.25">
      <c r="J3958">
        <v>3955</v>
      </c>
      <c r="K3958" s="15">
        <v>5.491933181420261E-2</v>
      </c>
      <c r="L3958">
        <v>7.9551048206956021E-2</v>
      </c>
      <c r="M3958">
        <v>0.46518160092040861</v>
      </c>
      <c r="N3958" s="16">
        <v>0.9955213431183908</v>
      </c>
      <c r="O3958" s="26">
        <f t="shared" si="611"/>
        <v>2000000</v>
      </c>
      <c r="P3958" s="40">
        <f t="shared" si="612"/>
        <v>158.87853218997469</v>
      </c>
      <c r="Q3958" s="40">
        <f t="shared" si="613"/>
        <v>133.25224237381158</v>
      </c>
      <c r="R3958" s="39">
        <f t="shared" si="614"/>
        <v>1</v>
      </c>
      <c r="S3958" s="26">
        <f t="shared" si="615"/>
        <v>2000000</v>
      </c>
      <c r="T3958" s="40">
        <f t="shared" si="616"/>
        <v>182.95951072999156</v>
      </c>
      <c r="U3958" s="40">
        <f t="shared" si="617"/>
        <v>124.12612118690579</v>
      </c>
      <c r="V3958" s="39">
        <f t="shared" si="618"/>
        <v>1</v>
      </c>
      <c r="W3958" s="44">
        <f t="shared" si="619"/>
        <v>1252579.6323262155</v>
      </c>
      <c r="X3958" s="44">
        <f t="shared" si="620"/>
        <v>-32333220.913828462</v>
      </c>
    </row>
    <row r="3959" spans="10:24" x14ac:dyDescent="0.25">
      <c r="J3959">
        <v>3956</v>
      </c>
      <c r="K3959" s="15">
        <v>0.15525776208181485</v>
      </c>
      <c r="L3959">
        <v>0.97119463704669029</v>
      </c>
      <c r="M3959">
        <v>0.6599239445431343</v>
      </c>
      <c r="N3959" s="16">
        <v>0.35515934272596805</v>
      </c>
      <c r="O3959" s="26">
        <f t="shared" si="611"/>
        <v>2000000</v>
      </c>
      <c r="P3959" s="40">
        <f t="shared" si="612"/>
        <v>208.4797253486586</v>
      </c>
      <c r="Q3959" s="40">
        <f t="shared" si="613"/>
        <v>143.24511138481606</v>
      </c>
      <c r="R3959" s="39">
        <f t="shared" si="614"/>
        <v>1</v>
      </c>
      <c r="S3959" s="26">
        <f t="shared" si="615"/>
        <v>5000000</v>
      </c>
      <c r="T3959" s="40">
        <f t="shared" si="616"/>
        <v>199.4932417828862</v>
      </c>
      <c r="U3959" s="40">
        <f t="shared" si="617"/>
        <v>129.12255569240801</v>
      </c>
      <c r="V3959" s="39">
        <f t="shared" si="618"/>
        <v>1</v>
      </c>
      <c r="W3959" s="44">
        <f t="shared" si="619"/>
        <v>80469227.927685097</v>
      </c>
      <c r="X3959" s="44">
        <f t="shared" si="620"/>
        <v>201853430.45239091</v>
      </c>
    </row>
    <row r="3960" spans="10:24" x14ac:dyDescent="0.25">
      <c r="J3960">
        <v>3957</v>
      </c>
      <c r="K3960" s="15">
        <v>0.23767596507691313</v>
      </c>
      <c r="L3960">
        <v>0.80154746294149914</v>
      </c>
      <c r="M3960">
        <v>0.59290140038449202</v>
      </c>
      <c r="N3960" s="16">
        <v>0.63479657863413097</v>
      </c>
      <c r="O3960" s="26">
        <f t="shared" si="611"/>
        <v>2000000</v>
      </c>
      <c r="P3960" s="40">
        <f t="shared" si="612"/>
        <v>192.70742345604674</v>
      </c>
      <c r="Q3960" s="40">
        <f t="shared" si="613"/>
        <v>139.7002972091727</v>
      </c>
      <c r="R3960" s="39">
        <f t="shared" si="614"/>
        <v>1</v>
      </c>
      <c r="S3960" s="26">
        <f t="shared" si="615"/>
        <v>5000000</v>
      </c>
      <c r="T3960" s="40">
        <f t="shared" si="616"/>
        <v>194.23580781868225</v>
      </c>
      <c r="U3960" s="40">
        <f t="shared" si="617"/>
        <v>127.35014860458635</v>
      </c>
      <c r="V3960" s="39">
        <f t="shared" si="618"/>
        <v>1</v>
      </c>
      <c r="W3960" s="44">
        <f t="shared" si="619"/>
        <v>56014252.493748069</v>
      </c>
      <c r="X3960" s="44">
        <f t="shared" si="620"/>
        <v>184428296.07047945</v>
      </c>
    </row>
    <row r="3961" spans="10:24" x14ac:dyDescent="0.25">
      <c r="J3961">
        <v>3958</v>
      </c>
      <c r="K3961" s="15">
        <v>0.32219820862258175</v>
      </c>
      <c r="L3961">
        <v>0.23308343027589729</v>
      </c>
      <c r="M3961">
        <v>0.20095457392055016</v>
      </c>
      <c r="N3961" s="16">
        <v>0.60364764715852071</v>
      </c>
      <c r="O3961" s="26">
        <f t="shared" si="611"/>
        <v>5000000</v>
      </c>
      <c r="P3961" s="40">
        <f t="shared" si="612"/>
        <v>169.06905055347556</v>
      </c>
      <c r="Q3961" s="40">
        <f t="shared" si="613"/>
        <v>118.23567092760118</v>
      </c>
      <c r="R3961" s="39">
        <f t="shared" si="614"/>
        <v>1</v>
      </c>
      <c r="S3961" s="26">
        <f t="shared" si="615"/>
        <v>6000000</v>
      </c>
      <c r="T3961" s="40">
        <f t="shared" si="616"/>
        <v>186.35635018449184</v>
      </c>
      <c r="U3961" s="40">
        <f t="shared" si="617"/>
        <v>116.61783546380059</v>
      </c>
      <c r="V3961" s="39">
        <f t="shared" si="618"/>
        <v>1</v>
      </c>
      <c r="W3961" s="44">
        <f t="shared" si="619"/>
        <v>204166898.12937194</v>
      </c>
      <c r="X3961" s="44">
        <f t="shared" si="620"/>
        <v>268431088.32414752</v>
      </c>
    </row>
    <row r="3962" spans="10:24" x14ac:dyDescent="0.25">
      <c r="J3962">
        <v>3959</v>
      </c>
      <c r="K3962" s="15">
        <v>6.368631784336487E-2</v>
      </c>
      <c r="L3962">
        <v>0.34789887449830625</v>
      </c>
      <c r="M3962">
        <v>0.5465150558475903</v>
      </c>
      <c r="N3962" s="16">
        <v>0.40360096939155699</v>
      </c>
      <c r="O3962" s="26">
        <f t="shared" si="611"/>
        <v>2000000</v>
      </c>
      <c r="P3962" s="40">
        <f t="shared" si="612"/>
        <v>174.13501041318204</v>
      </c>
      <c r="Q3962" s="40">
        <f t="shared" si="613"/>
        <v>137.33722796316408</v>
      </c>
      <c r="R3962" s="39">
        <f t="shared" si="614"/>
        <v>1</v>
      </c>
      <c r="S3962" s="26">
        <f t="shared" si="615"/>
        <v>2000000</v>
      </c>
      <c r="T3962" s="40">
        <f t="shared" si="616"/>
        <v>188.04500347106068</v>
      </c>
      <c r="U3962" s="40">
        <f t="shared" si="617"/>
        <v>126.16861398158204</v>
      </c>
      <c r="V3962" s="39">
        <f t="shared" si="618"/>
        <v>1</v>
      </c>
      <c r="W3962" s="44">
        <f t="shared" si="619"/>
        <v>23595564.900035918</v>
      </c>
      <c r="X3962" s="44">
        <f t="shared" si="620"/>
        <v>-26247221.021042719</v>
      </c>
    </row>
    <row r="3963" spans="10:24" x14ac:dyDescent="0.25">
      <c r="J3963">
        <v>3960</v>
      </c>
      <c r="K3963" s="15">
        <v>0.31018116184091804</v>
      </c>
      <c r="L3963">
        <v>0.76775773571219119</v>
      </c>
      <c r="M3963">
        <v>0.36548925106102781</v>
      </c>
      <c r="N3963" s="16">
        <v>0.48778639761978104</v>
      </c>
      <c r="O3963" s="26">
        <f t="shared" si="611"/>
        <v>5000000</v>
      </c>
      <c r="P3963" s="40">
        <f t="shared" si="612"/>
        <v>190.97223654826394</v>
      </c>
      <c r="Q3963" s="40">
        <f t="shared" si="613"/>
        <v>128.12351606790261</v>
      </c>
      <c r="R3963" s="39">
        <f t="shared" si="614"/>
        <v>1</v>
      </c>
      <c r="S3963" s="26">
        <f t="shared" si="615"/>
        <v>6000000</v>
      </c>
      <c r="T3963" s="40">
        <f t="shared" si="616"/>
        <v>193.65741218275465</v>
      </c>
      <c r="U3963" s="40">
        <f t="shared" si="617"/>
        <v>121.56175803395131</v>
      </c>
      <c r="V3963" s="39">
        <f t="shared" si="618"/>
        <v>1</v>
      </c>
      <c r="W3963" s="44">
        <f t="shared" si="619"/>
        <v>264243602.40180659</v>
      </c>
      <c r="X3963" s="44">
        <f t="shared" si="620"/>
        <v>282573924.89282006</v>
      </c>
    </row>
    <row r="3964" spans="10:24" x14ac:dyDescent="0.25">
      <c r="J3964">
        <v>3961</v>
      </c>
      <c r="K3964" s="15">
        <v>5.2675047189927771E-2</v>
      </c>
      <c r="L3964">
        <v>0.82119673483065703</v>
      </c>
      <c r="M3964">
        <v>0.84827705887002769</v>
      </c>
      <c r="N3964" s="16">
        <v>0.24718524413302445</v>
      </c>
      <c r="O3964" s="26">
        <f t="shared" si="611"/>
        <v>2000000</v>
      </c>
      <c r="P3964" s="40">
        <f t="shared" si="612"/>
        <v>193.79903065796259</v>
      </c>
      <c r="Q3964" s="40">
        <f t="shared" si="613"/>
        <v>155.5814383085762</v>
      </c>
      <c r="R3964" s="39">
        <f t="shared" si="614"/>
        <v>1</v>
      </c>
      <c r="S3964" s="26">
        <f t="shared" si="615"/>
        <v>2000000</v>
      </c>
      <c r="T3964" s="40">
        <f t="shared" si="616"/>
        <v>194.59967688598755</v>
      </c>
      <c r="U3964" s="40">
        <f t="shared" si="617"/>
        <v>135.2907191542881</v>
      </c>
      <c r="V3964" s="39">
        <f t="shared" si="618"/>
        <v>1</v>
      </c>
      <c r="W3964" s="44">
        <f t="shared" si="619"/>
        <v>26435184.698772788</v>
      </c>
      <c r="X3964" s="44">
        <f t="shared" si="620"/>
        <v>-31382084.536601096</v>
      </c>
    </row>
    <row r="3965" spans="10:24" x14ac:dyDescent="0.25">
      <c r="J3965">
        <v>3962</v>
      </c>
      <c r="K3965" s="15">
        <v>0.75657059590923692</v>
      </c>
      <c r="L3965">
        <v>9.8735631187718442E-2</v>
      </c>
      <c r="M3965">
        <v>0.85283696125557007</v>
      </c>
      <c r="N3965" s="16">
        <v>0.46412862610143168</v>
      </c>
      <c r="O3965" s="26">
        <f t="shared" si="611"/>
        <v>7000000</v>
      </c>
      <c r="P3965" s="40">
        <f t="shared" si="612"/>
        <v>160.66815685367291</v>
      </c>
      <c r="Q3965" s="40">
        <f t="shared" si="613"/>
        <v>155.97357153383857</v>
      </c>
      <c r="R3965" s="39">
        <f t="shared" si="614"/>
        <v>1</v>
      </c>
      <c r="S3965" s="26">
        <f t="shared" si="615"/>
        <v>7000000</v>
      </c>
      <c r="T3965" s="40">
        <f t="shared" si="616"/>
        <v>183.55605228455764</v>
      </c>
      <c r="U3965" s="40">
        <f t="shared" si="617"/>
        <v>135.4867857669193</v>
      </c>
      <c r="V3965" s="39">
        <f t="shared" si="618"/>
        <v>1</v>
      </c>
      <c r="W3965" s="44">
        <f t="shared" si="619"/>
        <v>-17137902.76115958</v>
      </c>
      <c r="X3965" s="44">
        <f t="shared" si="620"/>
        <v>186484865.6234684</v>
      </c>
    </row>
    <row r="3966" spans="10:24" x14ac:dyDescent="0.25">
      <c r="J3966">
        <v>3963</v>
      </c>
      <c r="K3966" s="15">
        <v>0.50290087972931585</v>
      </c>
      <c r="L3966">
        <v>0.83074627335051676</v>
      </c>
      <c r="M3966">
        <v>0.72414806172383717</v>
      </c>
      <c r="N3966" s="16">
        <v>0.61989753610217446</v>
      </c>
      <c r="O3966" s="26">
        <f t="shared" si="611"/>
        <v>5000000</v>
      </c>
      <c r="P3966" s="40">
        <f t="shared" si="612"/>
        <v>194.35677731124557</v>
      </c>
      <c r="Q3966" s="40">
        <f t="shared" si="613"/>
        <v>146.90417696243674</v>
      </c>
      <c r="R3966" s="39">
        <f t="shared" si="614"/>
        <v>1</v>
      </c>
      <c r="S3966" s="26">
        <f t="shared" si="615"/>
        <v>6000000</v>
      </c>
      <c r="T3966" s="40">
        <f t="shared" si="616"/>
        <v>194.78559243708185</v>
      </c>
      <c r="U3966" s="40">
        <f t="shared" si="617"/>
        <v>130.95208848121837</v>
      </c>
      <c r="V3966" s="39">
        <f t="shared" si="618"/>
        <v>1</v>
      </c>
      <c r="W3966" s="44">
        <f t="shared" si="619"/>
        <v>187263001.74404415</v>
      </c>
      <c r="X3966" s="44">
        <f t="shared" si="620"/>
        <v>233001023.73518085</v>
      </c>
    </row>
    <row r="3967" spans="10:24" x14ac:dyDescent="0.25">
      <c r="J3967">
        <v>3964</v>
      </c>
      <c r="K3967" s="15">
        <v>0.24571809690940061</v>
      </c>
      <c r="L3967">
        <v>0.8791466649664702</v>
      </c>
      <c r="M3967">
        <v>0.92674662423532717</v>
      </c>
      <c r="N3967" s="16">
        <v>0.26057857389331285</v>
      </c>
      <c r="O3967" s="26">
        <f t="shared" si="611"/>
        <v>2000000</v>
      </c>
      <c r="P3967" s="40">
        <f t="shared" si="612"/>
        <v>197.56097434005426</v>
      </c>
      <c r="Q3967" s="40">
        <f t="shared" si="613"/>
        <v>164.03962983901488</v>
      </c>
      <c r="R3967" s="39">
        <f t="shared" si="614"/>
        <v>1</v>
      </c>
      <c r="S3967" s="26">
        <f t="shared" si="615"/>
        <v>5000000</v>
      </c>
      <c r="T3967" s="40">
        <f t="shared" si="616"/>
        <v>195.85365811335143</v>
      </c>
      <c r="U3967" s="40">
        <f t="shared" si="617"/>
        <v>139.51981491950744</v>
      </c>
      <c r="V3967" s="39">
        <f t="shared" si="618"/>
        <v>1</v>
      </c>
      <c r="W3967" s="44">
        <f t="shared" si="619"/>
        <v>17042689.002078757</v>
      </c>
      <c r="X3967" s="44">
        <f t="shared" si="620"/>
        <v>131669215.96921992</v>
      </c>
    </row>
    <row r="3968" spans="10:24" x14ac:dyDescent="0.25">
      <c r="J3968">
        <v>3965</v>
      </c>
      <c r="K3968" s="15">
        <v>0.21134103817562166</v>
      </c>
      <c r="L3968">
        <v>0.76486355515954152</v>
      </c>
      <c r="M3968">
        <v>0.44884311956250722</v>
      </c>
      <c r="N3968" s="16">
        <v>0.8943712041613201</v>
      </c>
      <c r="O3968" s="26">
        <f t="shared" si="611"/>
        <v>2000000</v>
      </c>
      <c r="P3968" s="40">
        <f t="shared" si="612"/>
        <v>190.83052669757063</v>
      </c>
      <c r="Q3968" s="40">
        <f t="shared" si="613"/>
        <v>132.42830513306833</v>
      </c>
      <c r="R3968" s="39">
        <f t="shared" si="614"/>
        <v>1</v>
      </c>
      <c r="S3968" s="26">
        <f t="shared" si="615"/>
        <v>5000000</v>
      </c>
      <c r="T3968" s="40">
        <f t="shared" si="616"/>
        <v>193.61017556585688</v>
      </c>
      <c r="U3968" s="40">
        <f t="shared" si="617"/>
        <v>123.71415256653417</v>
      </c>
      <c r="V3968" s="39">
        <f t="shared" si="618"/>
        <v>1</v>
      </c>
      <c r="W3968" s="44">
        <f t="shared" si="619"/>
        <v>66804443.129004598</v>
      </c>
      <c r="X3968" s="44">
        <f t="shared" si="620"/>
        <v>199480114.99661356</v>
      </c>
    </row>
    <row r="3969" spans="10:24" x14ac:dyDescent="0.25">
      <c r="J3969">
        <v>3966</v>
      </c>
      <c r="K3969" s="15">
        <v>2.7746605462682927E-2</v>
      </c>
      <c r="L3969">
        <v>0.50644078213503274</v>
      </c>
      <c r="M3969">
        <v>4.2284832324124277E-4</v>
      </c>
      <c r="N3969" s="16">
        <v>0.33169048544614976</v>
      </c>
      <c r="O3969" s="26">
        <f t="shared" si="611"/>
        <v>1000000</v>
      </c>
      <c r="P3969" s="40">
        <f t="shared" si="612"/>
        <v>180.24218022035578</v>
      </c>
      <c r="Q3969" s="40">
        <f t="shared" si="613"/>
        <v>68.252231203665701</v>
      </c>
      <c r="R3969" s="39">
        <f t="shared" si="614"/>
        <v>1</v>
      </c>
      <c r="S3969" s="26">
        <f t="shared" si="615"/>
        <v>1000000</v>
      </c>
      <c r="T3969" s="40">
        <f t="shared" si="616"/>
        <v>190.08072674011859</v>
      </c>
      <c r="U3969" s="40">
        <f t="shared" si="617"/>
        <v>91.626115601832851</v>
      </c>
      <c r="V3969" s="39">
        <f t="shared" si="618"/>
        <v>1</v>
      </c>
      <c r="W3969" s="44">
        <f t="shared" si="619"/>
        <v>61989949.016690075</v>
      </c>
      <c r="X3969" s="44">
        <f t="shared" si="620"/>
        <v>-51545388.861714259</v>
      </c>
    </row>
    <row r="3970" spans="10:24" x14ac:dyDescent="0.25">
      <c r="J3970">
        <v>3967</v>
      </c>
      <c r="K3970" s="15">
        <v>0.77156419528201203</v>
      </c>
      <c r="L3970">
        <v>0.95150686829062525</v>
      </c>
      <c r="M3970">
        <v>0.95376901162761885</v>
      </c>
      <c r="N3970" s="16">
        <v>8.8463283647724378E-2</v>
      </c>
      <c r="O3970" s="26">
        <f t="shared" si="611"/>
        <v>7000000</v>
      </c>
      <c r="P3970" s="40">
        <f t="shared" si="612"/>
        <v>204.89464716588543</v>
      </c>
      <c r="Q3970" s="40">
        <f t="shared" si="613"/>
        <v>168.65102696096892</v>
      </c>
      <c r="R3970" s="39">
        <f t="shared" si="614"/>
        <v>1</v>
      </c>
      <c r="S3970" s="26">
        <f t="shared" si="615"/>
        <v>7000000</v>
      </c>
      <c r="T3970" s="40">
        <f t="shared" si="616"/>
        <v>198.29821572196181</v>
      </c>
      <c r="U3970" s="40">
        <f t="shared" si="617"/>
        <v>141.82551348048446</v>
      </c>
      <c r="V3970" s="39">
        <f t="shared" si="618"/>
        <v>0.9</v>
      </c>
      <c r="W3970" s="44">
        <f t="shared" si="619"/>
        <v>203705341.43441558</v>
      </c>
      <c r="X3970" s="44">
        <f t="shared" si="620"/>
        <v>205778024.12130731</v>
      </c>
    </row>
    <row r="3971" spans="10:24" x14ac:dyDescent="0.25">
      <c r="J3971">
        <v>3968</v>
      </c>
      <c r="K3971" s="15">
        <v>0.40483309606840201</v>
      </c>
      <c r="L3971">
        <v>8.7838882658129114E-2</v>
      </c>
      <c r="M3971">
        <v>0.99015024251608963</v>
      </c>
      <c r="N3971" s="16">
        <v>0.12838960267897825</v>
      </c>
      <c r="O3971" s="26">
        <f t="shared" si="611"/>
        <v>5000000</v>
      </c>
      <c r="P3971" s="40">
        <f t="shared" si="612"/>
        <v>159.68724390465238</v>
      </c>
      <c r="Q3971" s="40">
        <f t="shared" si="613"/>
        <v>181.64044717201199</v>
      </c>
      <c r="R3971" s="39">
        <f t="shared" si="614"/>
        <v>1</v>
      </c>
      <c r="S3971" s="26">
        <f t="shared" si="615"/>
        <v>6000000</v>
      </c>
      <c r="T3971" s="40">
        <f t="shared" si="616"/>
        <v>183.22908130155079</v>
      </c>
      <c r="U3971" s="40">
        <f t="shared" si="617"/>
        <v>148.32022358600599</v>
      </c>
      <c r="V3971" s="39">
        <f t="shared" si="618"/>
        <v>0.9</v>
      </c>
      <c r="W3971" s="44">
        <f t="shared" si="619"/>
        <v>-159766016.33679807</v>
      </c>
      <c r="X3971" s="44">
        <f t="shared" si="620"/>
        <v>38507831.66394192</v>
      </c>
    </row>
    <row r="3972" spans="10:24" x14ac:dyDescent="0.25">
      <c r="J3972">
        <v>3969</v>
      </c>
      <c r="K3972" s="15">
        <v>0.65043113883883885</v>
      </c>
      <c r="L3972">
        <v>0.75143275895611439</v>
      </c>
      <c r="M3972">
        <v>7.7542171986572761E-2</v>
      </c>
      <c r="N3972" s="16">
        <v>0.32439167550926218</v>
      </c>
      <c r="O3972" s="26">
        <f t="shared" si="611"/>
        <v>6000000</v>
      </c>
      <c r="P3972" s="40">
        <f t="shared" si="612"/>
        <v>190.18508001375082</v>
      </c>
      <c r="Q3972" s="40">
        <f t="shared" si="613"/>
        <v>106.56400167808692</v>
      </c>
      <c r="R3972" s="39">
        <f t="shared" si="614"/>
        <v>1</v>
      </c>
      <c r="S3972" s="26">
        <f t="shared" si="615"/>
        <v>7000000</v>
      </c>
      <c r="T3972" s="40">
        <f t="shared" si="616"/>
        <v>193.39502667125026</v>
      </c>
      <c r="U3972" s="40">
        <f t="shared" si="617"/>
        <v>110.78200083904346</v>
      </c>
      <c r="V3972" s="39">
        <f t="shared" si="618"/>
        <v>1</v>
      </c>
      <c r="W3972" s="44">
        <f t="shared" si="619"/>
        <v>451726470.01398337</v>
      </c>
      <c r="X3972" s="44">
        <f t="shared" si="620"/>
        <v>428291180.82544756</v>
      </c>
    </row>
    <row r="3973" spans="10:24" x14ac:dyDescent="0.25">
      <c r="J3973">
        <v>3970</v>
      </c>
      <c r="K3973" s="15">
        <v>0.29282943667996097</v>
      </c>
      <c r="L3973">
        <v>0.60309507097098669</v>
      </c>
      <c r="M3973">
        <v>0.27724822386644365</v>
      </c>
      <c r="N3973" s="16">
        <v>0.63906275416864211</v>
      </c>
      <c r="O3973" s="26">
        <f t="shared" ref="O3973:O4036" si="621">VLOOKUP(K3973,$E$5:$H$10,4)</f>
        <v>2000000</v>
      </c>
      <c r="P3973" s="40">
        <f t="shared" ref="P3973:P4036" si="622">_xlfn.NORM.INV(L3973,$E$12,$E$13)</f>
        <v>183.92049809228291</v>
      </c>
      <c r="Q3973" s="40">
        <f t="shared" ref="Q3973:Q4036" si="623">_xlfn.NORM.INV(M3973,$E$15,$E$16)</f>
        <v>123.17928440653047</v>
      </c>
      <c r="R3973" s="39">
        <f t="shared" ref="R3973:R4036" si="624">VLOOKUP(N3973,$E$19:$H$21,4)</f>
        <v>1</v>
      </c>
      <c r="S3973" s="26">
        <f t="shared" ref="S3973:S4036" si="625">VLOOKUP(K3973,$G$5:$H$10,2)</f>
        <v>5000000</v>
      </c>
      <c r="T3973" s="40">
        <f t="shared" ref="T3973:T4036" si="626">_xlfn.NORM.INV(L3973,$G$12,$G$13)</f>
        <v>191.30683269742764</v>
      </c>
      <c r="U3973" s="40">
        <f t="shared" ref="U3973:U4036" si="627">_xlfn.NORM.INV(M3973,$G$15,$G$16)</f>
        <v>119.08964220326524</v>
      </c>
      <c r="V3973" s="39">
        <f t="shared" ref="V3973:V4036" si="628">VLOOKUP(N3973,$G$19:$H$21,2)</f>
        <v>1</v>
      </c>
      <c r="W3973" s="44">
        <f t="shared" ref="W3973:W4036" si="629">O3973*(P3973-Q3973)*R3973-$D$23-$D$24</f>
        <v>71482427.371504888</v>
      </c>
      <c r="X3973" s="44">
        <f t="shared" ref="X3973:X4036" si="630">S3973*(T3973-U3973)*V3973-$F$23-$F$24</f>
        <v>211085952.47081196</v>
      </c>
    </row>
    <row r="3974" spans="10:24" x14ac:dyDescent="0.25">
      <c r="J3974">
        <v>3971</v>
      </c>
      <c r="K3974" s="15">
        <v>0.2925576217058129</v>
      </c>
      <c r="L3974">
        <v>0.33274780978986518</v>
      </c>
      <c r="M3974">
        <v>0.39754239553189363</v>
      </c>
      <c r="N3974" s="16">
        <v>0.17170521111874615</v>
      </c>
      <c r="O3974" s="26">
        <f t="shared" si="621"/>
        <v>2000000</v>
      </c>
      <c r="P3974" s="40">
        <f t="shared" si="622"/>
        <v>173.51492684225485</v>
      </c>
      <c r="Q3974" s="40">
        <f t="shared" si="623"/>
        <v>129.80573032844612</v>
      </c>
      <c r="R3974" s="39">
        <f t="shared" si="624"/>
        <v>1</v>
      </c>
      <c r="S3974" s="26">
        <f t="shared" si="625"/>
        <v>5000000</v>
      </c>
      <c r="T3974" s="40">
        <f t="shared" si="626"/>
        <v>187.83830894741828</v>
      </c>
      <c r="U3974" s="40">
        <f t="shared" si="627"/>
        <v>122.40286516422306</v>
      </c>
      <c r="V3974" s="39">
        <f t="shared" si="628"/>
        <v>0.9</v>
      </c>
      <c r="W3974" s="44">
        <f t="shared" si="629"/>
        <v>37418393.027617469</v>
      </c>
      <c r="X3974" s="44">
        <f t="shared" si="630"/>
        <v>144459497.02437848</v>
      </c>
    </row>
    <row r="3975" spans="10:24" x14ac:dyDescent="0.25">
      <c r="J3975">
        <v>3972</v>
      </c>
      <c r="K3975" s="15">
        <v>0.6226663315202593</v>
      </c>
      <c r="L3975">
        <v>0.16558771998968103</v>
      </c>
      <c r="M3975">
        <v>0.43446514595626184</v>
      </c>
      <c r="N3975" s="16">
        <v>0.97679785428515964</v>
      </c>
      <c r="O3975" s="26">
        <f t="shared" si="621"/>
        <v>6000000</v>
      </c>
      <c r="P3975" s="40">
        <f t="shared" si="622"/>
        <v>165.42376520012073</v>
      </c>
      <c r="Q3975" s="40">
        <f t="shared" si="623"/>
        <v>131.69965213527246</v>
      </c>
      <c r="R3975" s="39">
        <f t="shared" si="624"/>
        <v>1</v>
      </c>
      <c r="S3975" s="26">
        <f t="shared" si="625"/>
        <v>7000000</v>
      </c>
      <c r="T3975" s="40">
        <f t="shared" si="626"/>
        <v>185.14125506670692</v>
      </c>
      <c r="U3975" s="40">
        <f t="shared" si="627"/>
        <v>123.34982606763623</v>
      </c>
      <c r="V3975" s="39">
        <f t="shared" si="628"/>
        <v>1</v>
      </c>
      <c r="W3975" s="44">
        <f t="shared" si="629"/>
        <v>152344678.38908961</v>
      </c>
      <c r="X3975" s="44">
        <f t="shared" si="630"/>
        <v>282540002.99349481</v>
      </c>
    </row>
    <row r="3976" spans="10:24" x14ac:dyDescent="0.25">
      <c r="J3976">
        <v>3973</v>
      </c>
      <c r="K3976" s="15">
        <v>0.73468154644712824</v>
      </c>
      <c r="L3976">
        <v>0.14867416432601088</v>
      </c>
      <c r="M3976">
        <v>0.90306771633724747</v>
      </c>
      <c r="N3976" s="16">
        <v>0.87159124689648448</v>
      </c>
      <c r="O3976" s="26">
        <f t="shared" si="621"/>
        <v>6000000</v>
      </c>
      <c r="P3976" s="40">
        <f t="shared" si="622"/>
        <v>164.36795024752783</v>
      </c>
      <c r="Q3976" s="40">
        <f t="shared" si="623"/>
        <v>160.98462574216882</v>
      </c>
      <c r="R3976" s="39">
        <f t="shared" si="624"/>
        <v>1</v>
      </c>
      <c r="S3976" s="26">
        <f t="shared" si="625"/>
        <v>7000000</v>
      </c>
      <c r="T3976" s="40">
        <f t="shared" si="626"/>
        <v>184.78931674917595</v>
      </c>
      <c r="U3976" s="40">
        <f t="shared" si="627"/>
        <v>137.99231287108441</v>
      </c>
      <c r="V3976" s="39">
        <f t="shared" si="628"/>
        <v>1</v>
      </c>
      <c r="W3976" s="44">
        <f t="shared" si="629"/>
        <v>-29700052.96784592</v>
      </c>
      <c r="X3976" s="44">
        <f t="shared" si="630"/>
        <v>177579027.14664084</v>
      </c>
    </row>
    <row r="3977" spans="10:24" x14ac:dyDescent="0.25">
      <c r="J3977">
        <v>3974</v>
      </c>
      <c r="K3977" s="15">
        <v>0.20239136166269445</v>
      </c>
      <c r="L3977">
        <v>0.60758854804109719</v>
      </c>
      <c r="M3977">
        <v>0.67470710926317445</v>
      </c>
      <c r="N3977" s="16">
        <v>0.42237065987835443</v>
      </c>
      <c r="O3977" s="26">
        <f t="shared" si="621"/>
        <v>2000000</v>
      </c>
      <c r="P3977" s="40">
        <f t="shared" si="622"/>
        <v>184.09559148940167</v>
      </c>
      <c r="Q3977" s="40">
        <f t="shared" si="623"/>
        <v>144.05897123571523</v>
      </c>
      <c r="R3977" s="39">
        <f t="shared" si="624"/>
        <v>1</v>
      </c>
      <c r="S3977" s="26">
        <f t="shared" si="625"/>
        <v>5000000</v>
      </c>
      <c r="T3977" s="40">
        <f t="shared" si="626"/>
        <v>191.3651971631339</v>
      </c>
      <c r="U3977" s="40">
        <f t="shared" si="627"/>
        <v>129.52948561785763</v>
      </c>
      <c r="V3977" s="39">
        <f t="shared" si="628"/>
        <v>1</v>
      </c>
      <c r="W3977" s="44">
        <f t="shared" si="629"/>
        <v>30073240.507372871</v>
      </c>
      <c r="X3977" s="44">
        <f t="shared" si="630"/>
        <v>159178557.72638136</v>
      </c>
    </row>
    <row r="3978" spans="10:24" x14ac:dyDescent="0.25">
      <c r="J3978">
        <v>3975</v>
      </c>
      <c r="K3978" s="15">
        <v>1.0239799116709469E-2</v>
      </c>
      <c r="L3978">
        <v>2.7053791096414259E-2</v>
      </c>
      <c r="M3978">
        <v>7.0140502171095576E-2</v>
      </c>
      <c r="N3978" s="16">
        <v>0.72837013787592286</v>
      </c>
      <c r="O3978" s="26">
        <f t="shared" si="621"/>
        <v>1000000</v>
      </c>
      <c r="P3978" s="40">
        <f t="shared" si="622"/>
        <v>151.11038541121357</v>
      </c>
      <c r="Q3978" s="40">
        <f t="shared" si="623"/>
        <v>105.50509192603653</v>
      </c>
      <c r="R3978" s="39">
        <f t="shared" si="624"/>
        <v>1</v>
      </c>
      <c r="S3978" s="26">
        <f t="shared" si="625"/>
        <v>1000000</v>
      </c>
      <c r="T3978" s="40">
        <f t="shared" si="626"/>
        <v>180.37012847040452</v>
      </c>
      <c r="U3978" s="40">
        <f t="shared" si="627"/>
        <v>110.25254596301826</v>
      </c>
      <c r="V3978" s="39">
        <f t="shared" si="628"/>
        <v>1</v>
      </c>
      <c r="W3978" s="44">
        <f t="shared" si="629"/>
        <v>-4394706.5148229599</v>
      </c>
      <c r="X3978" s="44">
        <f t="shared" si="630"/>
        <v>-79882417.492613733</v>
      </c>
    </row>
    <row r="3979" spans="10:24" x14ac:dyDescent="0.25">
      <c r="J3979">
        <v>3976</v>
      </c>
      <c r="K3979" s="15">
        <v>0.54037053242143585</v>
      </c>
      <c r="L3979">
        <v>3.0362761679193717E-2</v>
      </c>
      <c r="M3979">
        <v>0.70215814029696599</v>
      </c>
      <c r="N3979" s="16">
        <v>0.16451122052858669</v>
      </c>
      <c r="O3979" s="26">
        <f t="shared" si="621"/>
        <v>5000000</v>
      </c>
      <c r="P3979" s="40">
        <f t="shared" si="622"/>
        <v>151.86766958053641</v>
      </c>
      <c r="Q3979" s="40">
        <f t="shared" si="623"/>
        <v>145.61235423674788</v>
      </c>
      <c r="R3979" s="39">
        <f t="shared" si="624"/>
        <v>1</v>
      </c>
      <c r="S3979" s="26">
        <f t="shared" si="625"/>
        <v>6000000</v>
      </c>
      <c r="T3979" s="40">
        <f t="shared" si="626"/>
        <v>180.62255652684547</v>
      </c>
      <c r="U3979" s="40">
        <f t="shared" si="627"/>
        <v>130.30617711837394</v>
      </c>
      <c r="V3979" s="39">
        <f t="shared" si="628"/>
        <v>0.9</v>
      </c>
      <c r="W3979" s="44">
        <f t="shared" si="629"/>
        <v>-18723423.281057309</v>
      </c>
      <c r="X3979" s="44">
        <f t="shared" si="630"/>
        <v>121708448.80574632</v>
      </c>
    </row>
    <row r="3980" spans="10:24" x14ac:dyDescent="0.25">
      <c r="J3980">
        <v>3977</v>
      </c>
      <c r="K3980" s="15">
        <v>0.17899993719556795</v>
      </c>
      <c r="L3980">
        <v>0.22892403609146927</v>
      </c>
      <c r="M3980">
        <v>0.29488703973856256</v>
      </c>
      <c r="N3980" s="16">
        <v>0.75451035087009244</v>
      </c>
      <c r="O3980" s="26">
        <f t="shared" si="621"/>
        <v>2000000</v>
      </c>
      <c r="P3980" s="40">
        <f t="shared" si="622"/>
        <v>168.864075597116</v>
      </c>
      <c r="Q3980" s="40">
        <f t="shared" si="623"/>
        <v>124.21673105183827</v>
      </c>
      <c r="R3980" s="39">
        <f t="shared" si="624"/>
        <v>1</v>
      </c>
      <c r="S3980" s="26">
        <f t="shared" si="625"/>
        <v>5000000</v>
      </c>
      <c r="T3980" s="40">
        <f t="shared" si="626"/>
        <v>186.28802519903866</v>
      </c>
      <c r="U3980" s="40">
        <f t="shared" si="627"/>
        <v>119.60836552591913</v>
      </c>
      <c r="V3980" s="39">
        <f t="shared" si="628"/>
        <v>1</v>
      </c>
      <c r="W3980" s="44">
        <f t="shared" si="629"/>
        <v>39294689.090555459</v>
      </c>
      <c r="X3980" s="44">
        <f t="shared" si="630"/>
        <v>183398298.36559767</v>
      </c>
    </row>
    <row r="3981" spans="10:24" x14ac:dyDescent="0.25">
      <c r="J3981">
        <v>3978</v>
      </c>
      <c r="K3981" s="15">
        <v>0.97809915466668174</v>
      </c>
      <c r="L3981">
        <v>0.69466612934509497</v>
      </c>
      <c r="M3981">
        <v>0.27579730316141293</v>
      </c>
      <c r="N3981" s="16">
        <v>0.21528600140507292</v>
      </c>
      <c r="O3981" s="26">
        <f t="shared" si="621"/>
        <v>9000000</v>
      </c>
      <c r="P3981" s="40">
        <f t="shared" si="622"/>
        <v>187.63680797145344</v>
      </c>
      <c r="Q3981" s="40">
        <f t="shared" si="623"/>
        <v>123.09255307747527</v>
      </c>
      <c r="R3981" s="39">
        <f t="shared" si="624"/>
        <v>1</v>
      </c>
      <c r="S3981" s="26">
        <f t="shared" si="625"/>
        <v>9000000</v>
      </c>
      <c r="T3981" s="40">
        <f t="shared" si="626"/>
        <v>192.54560265715114</v>
      </c>
      <c r="U3981" s="40">
        <f t="shared" si="627"/>
        <v>119.04627653873764</v>
      </c>
      <c r="V3981" s="39">
        <f t="shared" si="628"/>
        <v>1</v>
      </c>
      <c r="W3981" s="44">
        <f t="shared" si="629"/>
        <v>530898294.04580343</v>
      </c>
      <c r="X3981" s="44">
        <f t="shared" si="630"/>
        <v>511493935.06572139</v>
      </c>
    </row>
    <row r="3982" spans="10:24" x14ac:dyDescent="0.25">
      <c r="J3982">
        <v>3979</v>
      </c>
      <c r="K3982" s="15">
        <v>0.65191130251932405</v>
      </c>
      <c r="L3982">
        <v>0.34080380114406217</v>
      </c>
      <c r="M3982">
        <v>0.35165214736448713</v>
      </c>
      <c r="N3982" s="16">
        <v>0.72732353016813378</v>
      </c>
      <c r="O3982" s="26">
        <f t="shared" si="621"/>
        <v>6000000</v>
      </c>
      <c r="P3982" s="40">
        <f t="shared" si="622"/>
        <v>173.84594398505629</v>
      </c>
      <c r="Q3982" s="40">
        <f t="shared" si="623"/>
        <v>127.38272345328573</v>
      </c>
      <c r="R3982" s="39">
        <f t="shared" si="624"/>
        <v>1</v>
      </c>
      <c r="S3982" s="26">
        <f t="shared" si="625"/>
        <v>7000000</v>
      </c>
      <c r="T3982" s="40">
        <f t="shared" si="626"/>
        <v>187.94864799501877</v>
      </c>
      <c r="U3982" s="40">
        <f t="shared" si="627"/>
        <v>121.19136172664287</v>
      </c>
      <c r="V3982" s="39">
        <f t="shared" si="628"/>
        <v>1</v>
      </c>
      <c r="W3982" s="44">
        <f t="shared" si="629"/>
        <v>228779323.19062334</v>
      </c>
      <c r="X3982" s="44">
        <f t="shared" si="630"/>
        <v>317301003.87863135</v>
      </c>
    </row>
    <row r="3983" spans="10:24" x14ac:dyDescent="0.25">
      <c r="J3983">
        <v>3980</v>
      </c>
      <c r="K3983" s="15">
        <v>0.12027961333661186</v>
      </c>
      <c r="L3983">
        <v>0.82347768334814297</v>
      </c>
      <c r="M3983">
        <v>0.47889976118358801</v>
      </c>
      <c r="N3983" s="16">
        <v>0.54490188558286468</v>
      </c>
      <c r="O3983" s="26">
        <f t="shared" si="621"/>
        <v>2000000</v>
      </c>
      <c r="P3983" s="40">
        <f t="shared" si="622"/>
        <v>193.93049847985557</v>
      </c>
      <c r="Q3983" s="40">
        <f t="shared" si="623"/>
        <v>133.94169722625918</v>
      </c>
      <c r="R3983" s="39">
        <f t="shared" si="624"/>
        <v>1</v>
      </c>
      <c r="S3983" s="26">
        <f t="shared" si="625"/>
        <v>2000000</v>
      </c>
      <c r="T3983" s="40">
        <f t="shared" si="626"/>
        <v>194.64349949328519</v>
      </c>
      <c r="U3983" s="40">
        <f t="shared" si="627"/>
        <v>124.47084861312959</v>
      </c>
      <c r="V3983" s="39">
        <f t="shared" si="628"/>
        <v>1</v>
      </c>
      <c r="W3983" s="44">
        <f t="shared" si="629"/>
        <v>69977602.507192791</v>
      </c>
      <c r="X3983" s="44">
        <f t="shared" si="630"/>
        <v>-9654698.2396887839</v>
      </c>
    </row>
    <row r="3984" spans="10:24" x14ac:dyDescent="0.25">
      <c r="J3984">
        <v>3981</v>
      </c>
      <c r="K3984" s="15">
        <v>0.8999036207038672</v>
      </c>
      <c r="L3984">
        <v>0.16603584166859919</v>
      </c>
      <c r="M3984">
        <v>9.8013892637183408E-2</v>
      </c>
      <c r="N3984" s="16">
        <v>0.75073128987167437</v>
      </c>
      <c r="O3984" s="26">
        <f t="shared" si="621"/>
        <v>7000000</v>
      </c>
      <c r="P3984" s="40">
        <f t="shared" si="622"/>
        <v>165.45075805972328</v>
      </c>
      <c r="Q3984" s="40">
        <f t="shared" si="623"/>
        <v>109.14096718683665</v>
      </c>
      <c r="R3984" s="39">
        <f t="shared" si="624"/>
        <v>1</v>
      </c>
      <c r="S3984" s="26">
        <f t="shared" si="625"/>
        <v>7000000</v>
      </c>
      <c r="T3984" s="40">
        <f t="shared" si="626"/>
        <v>185.15025268657442</v>
      </c>
      <c r="U3984" s="40">
        <f t="shared" si="627"/>
        <v>112.07048359341832</v>
      </c>
      <c r="V3984" s="39">
        <f t="shared" si="628"/>
        <v>1</v>
      </c>
      <c r="W3984" s="44">
        <f t="shared" si="629"/>
        <v>344168536.11020648</v>
      </c>
      <c r="X3984" s="44">
        <f t="shared" si="630"/>
        <v>361558383.6520927</v>
      </c>
    </row>
    <row r="3985" spans="10:24" x14ac:dyDescent="0.25">
      <c r="J3985">
        <v>3982</v>
      </c>
      <c r="K3985" s="15">
        <v>0.81353033096077021</v>
      </c>
      <c r="L3985">
        <v>0.8913958611965227</v>
      </c>
      <c r="M3985">
        <v>0.50092451025793816</v>
      </c>
      <c r="N3985" s="16">
        <v>0.46000374831058299</v>
      </c>
      <c r="O3985" s="26">
        <f t="shared" si="621"/>
        <v>7000000</v>
      </c>
      <c r="P3985" s="40">
        <f t="shared" si="622"/>
        <v>198.50978370033272</v>
      </c>
      <c r="Q3985" s="40">
        <f t="shared" si="623"/>
        <v>135.04634811253905</v>
      </c>
      <c r="R3985" s="39">
        <f t="shared" si="624"/>
        <v>1</v>
      </c>
      <c r="S3985" s="26">
        <f t="shared" si="625"/>
        <v>7000000</v>
      </c>
      <c r="T3985" s="40">
        <f t="shared" si="626"/>
        <v>196.16992790011091</v>
      </c>
      <c r="U3985" s="40">
        <f t="shared" si="627"/>
        <v>125.02317405626953</v>
      </c>
      <c r="V3985" s="39">
        <f t="shared" si="628"/>
        <v>1</v>
      </c>
      <c r="W3985" s="44">
        <f t="shared" si="629"/>
        <v>394244049.11455566</v>
      </c>
      <c r="X3985" s="44">
        <f t="shared" si="630"/>
        <v>348027276.90688968</v>
      </c>
    </row>
    <row r="3986" spans="10:24" x14ac:dyDescent="0.25">
      <c r="J3986">
        <v>3983</v>
      </c>
      <c r="K3986" s="15">
        <v>0.43998365939778561</v>
      </c>
      <c r="L3986">
        <v>7.5407998144681576E-2</v>
      </c>
      <c r="M3986">
        <v>0.16866369304866102</v>
      </c>
      <c r="N3986" s="16">
        <v>6.8907599161597277E-2</v>
      </c>
      <c r="O3986" s="26">
        <f t="shared" si="621"/>
        <v>5000000</v>
      </c>
      <c r="P3986" s="40">
        <f t="shared" si="622"/>
        <v>158.45017230533529</v>
      </c>
      <c r="Q3986" s="40">
        <f t="shared" si="623"/>
        <v>115.81081290168439</v>
      </c>
      <c r="R3986" s="39">
        <f t="shared" si="624"/>
        <v>1</v>
      </c>
      <c r="S3986" s="26">
        <f t="shared" si="625"/>
        <v>6000000</v>
      </c>
      <c r="T3986" s="40">
        <f t="shared" si="626"/>
        <v>182.81672410177842</v>
      </c>
      <c r="U3986" s="40">
        <f t="shared" si="627"/>
        <v>115.40540645084219</v>
      </c>
      <c r="V3986" s="39">
        <f t="shared" si="628"/>
        <v>0.9</v>
      </c>
      <c r="W3986" s="44">
        <f t="shared" si="629"/>
        <v>163196797.01825449</v>
      </c>
      <c r="X3986" s="44">
        <f t="shared" si="630"/>
        <v>214021115.31505561</v>
      </c>
    </row>
    <row r="3987" spans="10:24" x14ac:dyDescent="0.25">
      <c r="J3987">
        <v>3984</v>
      </c>
      <c r="K3987" s="15">
        <v>0.14698300728682157</v>
      </c>
      <c r="L3987">
        <v>0.6374154183039703</v>
      </c>
      <c r="M3987">
        <v>0.45156326412670789</v>
      </c>
      <c r="N3987" s="16">
        <v>2.6950660297190732E-2</v>
      </c>
      <c r="O3987" s="26">
        <f t="shared" si="621"/>
        <v>2000000</v>
      </c>
      <c r="P3987" s="40">
        <f t="shared" si="622"/>
        <v>185.27338208978927</v>
      </c>
      <c r="Q3987" s="40">
        <f t="shared" si="623"/>
        <v>132.56574532771944</v>
      </c>
      <c r="R3987" s="39">
        <f t="shared" si="624"/>
        <v>1</v>
      </c>
      <c r="S3987" s="26">
        <f t="shared" si="625"/>
        <v>2000000</v>
      </c>
      <c r="T3987" s="40">
        <f t="shared" si="626"/>
        <v>191.75779402992976</v>
      </c>
      <c r="U3987" s="40">
        <f t="shared" si="627"/>
        <v>123.78287266385972</v>
      </c>
      <c r="V3987" s="39">
        <f t="shared" si="628"/>
        <v>0.9</v>
      </c>
      <c r="W3987" s="44">
        <f t="shared" si="629"/>
        <v>55415273.524139643</v>
      </c>
      <c r="X3987" s="44">
        <f t="shared" si="630"/>
        <v>-27645141.541073933</v>
      </c>
    </row>
    <row r="3988" spans="10:24" x14ac:dyDescent="0.25">
      <c r="J3988">
        <v>3985</v>
      </c>
      <c r="K3988" s="15">
        <v>0.96717104607801996</v>
      </c>
      <c r="L3988">
        <v>0.26389069789461739</v>
      </c>
      <c r="M3988">
        <v>0.64127098499161295</v>
      </c>
      <c r="N3988" s="16">
        <v>7.4553138118115259E-2</v>
      </c>
      <c r="O3988" s="26">
        <f t="shared" si="621"/>
        <v>9000000</v>
      </c>
      <c r="P3988" s="40">
        <f t="shared" si="622"/>
        <v>170.5290546078144</v>
      </c>
      <c r="Q3988" s="40">
        <f t="shared" si="623"/>
        <v>142.23716313443791</v>
      </c>
      <c r="R3988" s="39">
        <f t="shared" si="624"/>
        <v>1</v>
      </c>
      <c r="S3988" s="26">
        <f t="shared" si="625"/>
        <v>9000000</v>
      </c>
      <c r="T3988" s="40">
        <f t="shared" si="626"/>
        <v>186.84301820260481</v>
      </c>
      <c r="U3988" s="40">
        <f t="shared" si="627"/>
        <v>128.61858156721894</v>
      </c>
      <c r="V3988" s="39">
        <f t="shared" si="628"/>
        <v>0.9</v>
      </c>
      <c r="W3988" s="44">
        <f t="shared" si="629"/>
        <v>204627023.26038846</v>
      </c>
      <c r="X3988" s="44">
        <f t="shared" si="630"/>
        <v>321617936.74662554</v>
      </c>
    </row>
    <row r="3989" spans="10:24" x14ac:dyDescent="0.25">
      <c r="J3989">
        <v>3986</v>
      </c>
      <c r="K3989" s="15">
        <v>0.18863789988598467</v>
      </c>
      <c r="L3989">
        <v>0.75315874728181664</v>
      </c>
      <c r="M3989">
        <v>0.94329218658959091</v>
      </c>
      <c r="N3989" s="16">
        <v>5.4474305993016614E-2</v>
      </c>
      <c r="O3989" s="26">
        <f t="shared" si="621"/>
        <v>2000000</v>
      </c>
      <c r="P3989" s="40">
        <f t="shared" si="622"/>
        <v>190.26695308599997</v>
      </c>
      <c r="Q3989" s="40">
        <f t="shared" si="623"/>
        <v>166.66051224487697</v>
      </c>
      <c r="R3989" s="39">
        <f t="shared" si="624"/>
        <v>1</v>
      </c>
      <c r="S3989" s="26">
        <f t="shared" si="625"/>
        <v>5000000</v>
      </c>
      <c r="T3989" s="40">
        <f t="shared" si="626"/>
        <v>193.42231769533333</v>
      </c>
      <c r="U3989" s="40">
        <f t="shared" si="627"/>
        <v>140.8302561224385</v>
      </c>
      <c r="V3989" s="39">
        <f t="shared" si="628"/>
        <v>0.9</v>
      </c>
      <c r="W3989" s="44">
        <f t="shared" si="629"/>
        <v>-2787118.317753993</v>
      </c>
      <c r="X3989" s="44">
        <f t="shared" si="630"/>
        <v>86664277.078026772</v>
      </c>
    </row>
    <row r="3990" spans="10:24" x14ac:dyDescent="0.25">
      <c r="J3990">
        <v>3987</v>
      </c>
      <c r="K3990" s="15">
        <v>0.10711479378359079</v>
      </c>
      <c r="L3990">
        <v>0.5577850283444149</v>
      </c>
      <c r="M3990">
        <v>0.30547399536228359</v>
      </c>
      <c r="N3990" s="16">
        <v>0.16174175391981982</v>
      </c>
      <c r="O3990" s="26">
        <f t="shared" si="621"/>
        <v>2000000</v>
      </c>
      <c r="P3990" s="40">
        <f t="shared" si="622"/>
        <v>182.18033732561614</v>
      </c>
      <c r="Q3990" s="40">
        <f t="shared" si="623"/>
        <v>124.82558542747162</v>
      </c>
      <c r="R3990" s="39">
        <f t="shared" si="624"/>
        <v>1</v>
      </c>
      <c r="S3990" s="26">
        <f t="shared" si="625"/>
        <v>2000000</v>
      </c>
      <c r="T3990" s="40">
        <f t="shared" si="626"/>
        <v>190.72677910853872</v>
      </c>
      <c r="U3990" s="40">
        <f t="shared" si="627"/>
        <v>119.91279271373581</v>
      </c>
      <c r="V3990" s="39">
        <f t="shared" si="628"/>
        <v>0.9</v>
      </c>
      <c r="W3990" s="44">
        <f t="shared" si="629"/>
        <v>64709503.796289027</v>
      </c>
      <c r="X3990" s="44">
        <f t="shared" si="630"/>
        <v>-22534824.489354759</v>
      </c>
    </row>
    <row r="3991" spans="10:24" x14ac:dyDescent="0.25">
      <c r="J3991">
        <v>3988</v>
      </c>
      <c r="K3991" s="15">
        <v>0.67238317835648387</v>
      </c>
      <c r="L3991">
        <v>0.40509167903574461</v>
      </c>
      <c r="M3991">
        <v>0.19150618668272401</v>
      </c>
      <c r="N3991" s="16">
        <v>0.28849740337461882</v>
      </c>
      <c r="O3991" s="26">
        <f t="shared" si="621"/>
        <v>6000000</v>
      </c>
      <c r="P3991" s="40">
        <f t="shared" si="622"/>
        <v>176.39715759331926</v>
      </c>
      <c r="Q3991" s="40">
        <f t="shared" si="623"/>
        <v>117.55281314939396</v>
      </c>
      <c r="R3991" s="39">
        <f t="shared" si="624"/>
        <v>1</v>
      </c>
      <c r="S3991" s="26">
        <f t="shared" si="625"/>
        <v>7000000</v>
      </c>
      <c r="T3991" s="40">
        <f t="shared" si="626"/>
        <v>188.79905253110641</v>
      </c>
      <c r="U3991" s="40">
        <f t="shared" si="627"/>
        <v>116.27640657469698</v>
      </c>
      <c r="V3991" s="39">
        <f t="shared" si="628"/>
        <v>1</v>
      </c>
      <c r="W3991" s="44">
        <f t="shared" si="629"/>
        <v>303066066.66355187</v>
      </c>
      <c r="X3991" s="44">
        <f t="shared" si="630"/>
        <v>357658521.69486606</v>
      </c>
    </row>
    <row r="3992" spans="10:24" x14ac:dyDescent="0.25">
      <c r="J3992">
        <v>3989</v>
      </c>
      <c r="K3992" s="15">
        <v>0.35070772930336203</v>
      </c>
      <c r="L3992">
        <v>0.69196785257252114</v>
      </c>
      <c r="M3992">
        <v>0.64392116380671216</v>
      </c>
      <c r="N3992" s="16">
        <v>0.2417457079775156</v>
      </c>
      <c r="O3992" s="26">
        <f t="shared" si="621"/>
        <v>5000000</v>
      </c>
      <c r="P3992" s="40">
        <f t="shared" si="622"/>
        <v>187.52154030346995</v>
      </c>
      <c r="Q3992" s="40">
        <f t="shared" si="623"/>
        <v>142.37919644442744</v>
      </c>
      <c r="R3992" s="39">
        <f t="shared" si="624"/>
        <v>1</v>
      </c>
      <c r="S3992" s="26">
        <f t="shared" si="625"/>
        <v>6000000</v>
      </c>
      <c r="T3992" s="40">
        <f t="shared" si="626"/>
        <v>192.50718010115665</v>
      </c>
      <c r="U3992" s="40">
        <f t="shared" si="627"/>
        <v>128.6895982222137</v>
      </c>
      <c r="V3992" s="39">
        <f t="shared" si="628"/>
        <v>1</v>
      </c>
      <c r="W3992" s="44">
        <f t="shared" si="629"/>
        <v>175711719.29521257</v>
      </c>
      <c r="X3992" s="44">
        <f t="shared" si="630"/>
        <v>232905491.27365768</v>
      </c>
    </row>
    <row r="3993" spans="10:24" x14ac:dyDescent="0.25">
      <c r="J3993">
        <v>3990</v>
      </c>
      <c r="K3993" s="15">
        <v>0.66085009428954722</v>
      </c>
      <c r="L3993">
        <v>1.8860263961814061E-2</v>
      </c>
      <c r="M3993">
        <v>0.80567572989100389</v>
      </c>
      <c r="N3993" s="16">
        <v>0.80440292812466641</v>
      </c>
      <c r="O3993" s="26">
        <f t="shared" si="621"/>
        <v>6000000</v>
      </c>
      <c r="P3993" s="40">
        <f t="shared" si="622"/>
        <v>148.83181870455491</v>
      </c>
      <c r="Q3993" s="40">
        <f t="shared" si="623"/>
        <v>152.24141666904083</v>
      </c>
      <c r="R3993" s="39">
        <f t="shared" si="624"/>
        <v>1</v>
      </c>
      <c r="S3993" s="26">
        <f t="shared" si="625"/>
        <v>7000000</v>
      </c>
      <c r="T3993" s="40">
        <f t="shared" si="626"/>
        <v>179.61060623485162</v>
      </c>
      <c r="U3993" s="40">
        <f t="shared" si="627"/>
        <v>133.62070833452043</v>
      </c>
      <c r="V3993" s="39">
        <f t="shared" si="628"/>
        <v>1</v>
      </c>
      <c r="W3993" s="44">
        <f t="shared" si="629"/>
        <v>-70457587.786915556</v>
      </c>
      <c r="X3993" s="44">
        <f t="shared" si="630"/>
        <v>171929285.30231833</v>
      </c>
    </row>
    <row r="3994" spans="10:24" x14ac:dyDescent="0.25">
      <c r="J3994">
        <v>3991</v>
      </c>
      <c r="K3994" s="15">
        <v>0.2117672182667002</v>
      </c>
      <c r="L3994">
        <v>0.50172787035618882</v>
      </c>
      <c r="M3994">
        <v>0.83544185458451881</v>
      </c>
      <c r="N3994" s="16">
        <v>0.37219223236911747</v>
      </c>
      <c r="O3994" s="26">
        <f t="shared" si="621"/>
        <v>2000000</v>
      </c>
      <c r="P3994" s="40">
        <f t="shared" si="622"/>
        <v>180.06496713346272</v>
      </c>
      <c r="Q3994" s="40">
        <f t="shared" si="623"/>
        <v>154.51790844697661</v>
      </c>
      <c r="R3994" s="39">
        <f t="shared" si="624"/>
        <v>1</v>
      </c>
      <c r="S3994" s="26">
        <f t="shared" si="625"/>
        <v>5000000</v>
      </c>
      <c r="T3994" s="40">
        <f t="shared" si="626"/>
        <v>190.02165571115424</v>
      </c>
      <c r="U3994" s="40">
        <f t="shared" si="627"/>
        <v>134.7589542234883</v>
      </c>
      <c r="V3994" s="39">
        <f t="shared" si="628"/>
        <v>1</v>
      </c>
      <c r="W3994" s="44">
        <f t="shared" si="629"/>
        <v>1094117.3729722202</v>
      </c>
      <c r="X3994" s="44">
        <f t="shared" si="630"/>
        <v>126313507.4383297</v>
      </c>
    </row>
    <row r="3995" spans="10:24" x14ac:dyDescent="0.25">
      <c r="J3995">
        <v>3992</v>
      </c>
      <c r="K3995" s="15">
        <v>0.97778674962893108</v>
      </c>
      <c r="L3995">
        <v>0.47433237766428349</v>
      </c>
      <c r="M3995">
        <v>0.61330700203271726</v>
      </c>
      <c r="N3995" s="16">
        <v>0.42740069351108567</v>
      </c>
      <c r="O3995" s="26">
        <f t="shared" si="621"/>
        <v>9000000</v>
      </c>
      <c r="P3995" s="40">
        <f t="shared" si="622"/>
        <v>179.03424538007405</v>
      </c>
      <c r="Q3995" s="40">
        <f t="shared" si="623"/>
        <v>140.75897430590658</v>
      </c>
      <c r="R3995" s="39">
        <f t="shared" si="624"/>
        <v>1</v>
      </c>
      <c r="S3995" s="26">
        <f t="shared" si="625"/>
        <v>9000000</v>
      </c>
      <c r="T3995" s="40">
        <f t="shared" si="626"/>
        <v>189.67808179335802</v>
      </c>
      <c r="U3995" s="40">
        <f t="shared" si="627"/>
        <v>127.87948715295329</v>
      </c>
      <c r="V3995" s="39">
        <f t="shared" si="628"/>
        <v>1</v>
      </c>
      <c r="W3995" s="44">
        <f t="shared" si="629"/>
        <v>294477439.66750729</v>
      </c>
      <c r="X3995" s="44">
        <f t="shared" si="630"/>
        <v>406187351.76364255</v>
      </c>
    </row>
    <row r="3996" spans="10:24" x14ac:dyDescent="0.25">
      <c r="J3996">
        <v>3993</v>
      </c>
      <c r="K3996" s="15">
        <v>0.74833528129863314</v>
      </c>
      <c r="L3996">
        <v>0.67932129292016941</v>
      </c>
      <c r="M3996">
        <v>0.3496087413899327</v>
      </c>
      <c r="N3996" s="16">
        <v>0.73470038866657705</v>
      </c>
      <c r="O3996" s="26">
        <f t="shared" si="621"/>
        <v>6000000</v>
      </c>
      <c r="P3996" s="40">
        <f t="shared" si="622"/>
        <v>186.98702621203466</v>
      </c>
      <c r="Q3996" s="40">
        <f t="shared" si="623"/>
        <v>127.27246003569883</v>
      </c>
      <c r="R3996" s="39">
        <f t="shared" si="624"/>
        <v>1</v>
      </c>
      <c r="S3996" s="26">
        <f t="shared" si="625"/>
        <v>7000000</v>
      </c>
      <c r="T3996" s="40">
        <f t="shared" si="626"/>
        <v>192.32900873734488</v>
      </c>
      <c r="U3996" s="40">
        <f t="shared" si="627"/>
        <v>121.13623001784941</v>
      </c>
      <c r="V3996" s="39">
        <f t="shared" si="628"/>
        <v>1</v>
      </c>
      <c r="W3996" s="44">
        <f t="shared" si="629"/>
        <v>308287397.05801499</v>
      </c>
      <c r="X3996" s="44">
        <f t="shared" si="630"/>
        <v>348349451.03646827</v>
      </c>
    </row>
    <row r="3997" spans="10:24" x14ac:dyDescent="0.25">
      <c r="J3997">
        <v>3994</v>
      </c>
      <c r="K3997" s="15">
        <v>0.66522445540014208</v>
      </c>
      <c r="L3997">
        <v>0.39554800491746511</v>
      </c>
      <c r="M3997">
        <v>0.37007291165368528</v>
      </c>
      <c r="N3997" s="16">
        <v>0.435393819029254</v>
      </c>
      <c r="O3997" s="26">
        <f t="shared" si="621"/>
        <v>6000000</v>
      </c>
      <c r="P3997" s="40">
        <f t="shared" si="622"/>
        <v>176.02668519839003</v>
      </c>
      <c r="Q3997" s="40">
        <f t="shared" si="623"/>
        <v>128.36679511033017</v>
      </c>
      <c r="R3997" s="39">
        <f t="shared" si="624"/>
        <v>1</v>
      </c>
      <c r="S3997" s="26">
        <f t="shared" si="625"/>
        <v>7000000</v>
      </c>
      <c r="T3997" s="40">
        <f t="shared" si="626"/>
        <v>188.67556173279667</v>
      </c>
      <c r="U3997" s="40">
        <f t="shared" si="627"/>
        <v>121.68339755516509</v>
      </c>
      <c r="V3997" s="39">
        <f t="shared" si="628"/>
        <v>1</v>
      </c>
      <c r="W3997" s="44">
        <f t="shared" si="629"/>
        <v>235959340.52835912</v>
      </c>
      <c r="X3997" s="44">
        <f t="shared" si="630"/>
        <v>318945149.24342108</v>
      </c>
    </row>
    <row r="3998" spans="10:24" x14ac:dyDescent="0.25">
      <c r="J3998">
        <v>3995</v>
      </c>
      <c r="K3998" s="15">
        <v>0.7525600122159537</v>
      </c>
      <c r="L3998">
        <v>0.42601428286566989</v>
      </c>
      <c r="M3998">
        <v>0.85742036584060144</v>
      </c>
      <c r="N3998" s="16">
        <v>0.79981327216190001</v>
      </c>
      <c r="O3998" s="26">
        <f t="shared" si="621"/>
        <v>7000000</v>
      </c>
      <c r="P3998" s="40">
        <f t="shared" si="622"/>
        <v>177.20203872616517</v>
      </c>
      <c r="Q3998" s="40">
        <f t="shared" si="623"/>
        <v>156.37602356475099</v>
      </c>
      <c r="R3998" s="39">
        <f t="shared" si="624"/>
        <v>1</v>
      </c>
      <c r="S3998" s="26">
        <f t="shared" si="625"/>
        <v>7000000</v>
      </c>
      <c r="T3998" s="40">
        <f t="shared" si="626"/>
        <v>189.06734624205507</v>
      </c>
      <c r="U3998" s="40">
        <f t="shared" si="627"/>
        <v>135.6880117823755</v>
      </c>
      <c r="V3998" s="39">
        <f t="shared" si="628"/>
        <v>1</v>
      </c>
      <c r="W3998" s="44">
        <f t="shared" si="629"/>
        <v>95782106.129899234</v>
      </c>
      <c r="X3998" s="44">
        <f t="shared" si="630"/>
        <v>223655341.21775699</v>
      </c>
    </row>
    <row r="3999" spans="10:24" x14ac:dyDescent="0.25">
      <c r="J3999">
        <v>3996</v>
      </c>
      <c r="K3999" s="15">
        <v>0.23336536924274498</v>
      </c>
      <c r="L3999">
        <v>0.51680066323129681</v>
      </c>
      <c r="M3999">
        <v>0.96257088055235573</v>
      </c>
      <c r="N3999" s="16">
        <v>0.9212468582105966</v>
      </c>
      <c r="O3999" s="26">
        <f t="shared" si="621"/>
        <v>2000000</v>
      </c>
      <c r="P3999" s="40">
        <f t="shared" si="622"/>
        <v>180.63188209756086</v>
      </c>
      <c r="Q3999" s="40">
        <f t="shared" si="623"/>
        <v>170.62663888386652</v>
      </c>
      <c r="R3999" s="39">
        <f t="shared" si="624"/>
        <v>1</v>
      </c>
      <c r="S3999" s="26">
        <f t="shared" si="625"/>
        <v>5000000</v>
      </c>
      <c r="T3999" s="40">
        <f t="shared" si="626"/>
        <v>190.21062736585361</v>
      </c>
      <c r="U3999" s="40">
        <f t="shared" si="627"/>
        <v>142.81331944193326</v>
      </c>
      <c r="V3999" s="39">
        <f t="shared" si="628"/>
        <v>1</v>
      </c>
      <c r="W3999" s="44">
        <f t="shared" si="629"/>
        <v>-29989513.572611317</v>
      </c>
      <c r="X3999" s="44">
        <f t="shared" si="630"/>
        <v>86986539.619601756</v>
      </c>
    </row>
    <row r="4000" spans="10:24" x14ac:dyDescent="0.25">
      <c r="J4000">
        <v>3997</v>
      </c>
      <c r="K4000" s="15">
        <v>8.870185022089061E-2</v>
      </c>
      <c r="L4000">
        <v>0.54603916639044436</v>
      </c>
      <c r="M4000">
        <v>4.5130358394238623E-3</v>
      </c>
      <c r="N4000" s="16">
        <v>0.71490115803363796</v>
      </c>
      <c r="O4000" s="26">
        <f t="shared" si="621"/>
        <v>2000000</v>
      </c>
      <c r="P4000" s="40">
        <f t="shared" si="622"/>
        <v>181.73490646480795</v>
      </c>
      <c r="Q4000" s="40">
        <f t="shared" si="623"/>
        <v>82.778698524438994</v>
      </c>
      <c r="R4000" s="39">
        <f t="shared" si="624"/>
        <v>1</v>
      </c>
      <c r="S4000" s="26">
        <f t="shared" si="625"/>
        <v>2000000</v>
      </c>
      <c r="T4000" s="40">
        <f t="shared" si="626"/>
        <v>190.57830215493598</v>
      </c>
      <c r="U4000" s="40">
        <f t="shared" si="627"/>
        <v>98.889349262219497</v>
      </c>
      <c r="V4000" s="39">
        <f t="shared" si="628"/>
        <v>1</v>
      </c>
      <c r="W4000" s="44">
        <f t="shared" si="629"/>
        <v>147912415.8807379</v>
      </c>
      <c r="X4000" s="44">
        <f t="shared" si="630"/>
        <v>33377905.785432965</v>
      </c>
    </row>
    <row r="4001" spans="10:24" x14ac:dyDescent="0.25">
      <c r="J4001">
        <v>3998</v>
      </c>
      <c r="K4001" s="15">
        <v>0.50009112207159057</v>
      </c>
      <c r="L4001">
        <v>0.51690519920308453</v>
      </c>
      <c r="M4001">
        <v>0.73419821143238617</v>
      </c>
      <c r="N4001" s="16">
        <v>1.9741905645323077E-2</v>
      </c>
      <c r="O4001" s="26">
        <f t="shared" si="621"/>
        <v>5000000</v>
      </c>
      <c r="P4001" s="40">
        <f t="shared" si="622"/>
        <v>180.63581610066254</v>
      </c>
      <c r="Q4001" s="40">
        <f t="shared" si="623"/>
        <v>147.51120015268125</v>
      </c>
      <c r="R4001" s="39">
        <f t="shared" si="624"/>
        <v>1</v>
      </c>
      <c r="S4001" s="26">
        <f t="shared" si="625"/>
        <v>6000000</v>
      </c>
      <c r="T4001" s="40">
        <f t="shared" si="626"/>
        <v>190.21193870022086</v>
      </c>
      <c r="U4001" s="40">
        <f t="shared" si="627"/>
        <v>131.25560007634061</v>
      </c>
      <c r="V4001" s="39">
        <f t="shared" si="628"/>
        <v>0.05</v>
      </c>
      <c r="W4001" s="44">
        <f t="shared" si="629"/>
        <v>115623079.73990643</v>
      </c>
      <c r="X4001" s="44">
        <f t="shared" si="630"/>
        <v>-132313098.41283593</v>
      </c>
    </row>
    <row r="4002" spans="10:24" x14ac:dyDescent="0.25">
      <c r="J4002">
        <v>3999</v>
      </c>
      <c r="K4002" s="15">
        <v>4.8662494661470213E-2</v>
      </c>
      <c r="L4002">
        <v>0.89201089583623483</v>
      </c>
      <c r="M4002">
        <v>1.7558771605401091E-2</v>
      </c>
      <c r="N4002" s="16">
        <v>0.37423509922312592</v>
      </c>
      <c r="O4002" s="26">
        <f t="shared" si="621"/>
        <v>1000000</v>
      </c>
      <c r="P4002" s="40">
        <f t="shared" si="622"/>
        <v>198.55939974333197</v>
      </c>
      <c r="Q4002" s="40">
        <f t="shared" si="623"/>
        <v>92.859991610409352</v>
      </c>
      <c r="R4002" s="39">
        <f t="shared" si="624"/>
        <v>1</v>
      </c>
      <c r="S4002" s="26">
        <f t="shared" si="625"/>
        <v>1000000</v>
      </c>
      <c r="T4002" s="40">
        <f t="shared" si="626"/>
        <v>196.18646658111066</v>
      </c>
      <c r="U4002" s="40">
        <f t="shared" si="627"/>
        <v>103.92999580520467</v>
      </c>
      <c r="V4002" s="39">
        <f t="shared" si="628"/>
        <v>1</v>
      </c>
      <c r="W4002" s="44">
        <f t="shared" si="629"/>
        <v>55699408.13292262</v>
      </c>
      <c r="X4002" s="44">
        <f t="shared" si="630"/>
        <v>-57743529.224094003</v>
      </c>
    </row>
    <row r="4003" spans="10:24" x14ac:dyDescent="0.25">
      <c r="J4003">
        <v>4000</v>
      </c>
      <c r="K4003" s="15">
        <v>0.85820390657241818</v>
      </c>
      <c r="L4003">
        <v>7.6671568563477455E-2</v>
      </c>
      <c r="M4003">
        <v>0.71820615332479076</v>
      </c>
      <c r="N4003" s="16">
        <v>0.76039604737447608</v>
      </c>
      <c r="O4003" s="26">
        <f t="shared" si="621"/>
        <v>7000000</v>
      </c>
      <c r="P4003" s="40">
        <f t="shared" si="622"/>
        <v>158.58267199320477</v>
      </c>
      <c r="Q4003" s="40">
        <f t="shared" si="623"/>
        <v>146.55041595158499</v>
      </c>
      <c r="R4003" s="39">
        <f t="shared" si="624"/>
        <v>1</v>
      </c>
      <c r="S4003" s="26">
        <f t="shared" si="625"/>
        <v>7000000</v>
      </c>
      <c r="T4003" s="40">
        <f t="shared" si="626"/>
        <v>182.86089066440161</v>
      </c>
      <c r="U4003" s="40">
        <f t="shared" si="627"/>
        <v>130.77520797579251</v>
      </c>
      <c r="V4003" s="39">
        <f t="shared" si="628"/>
        <v>1</v>
      </c>
      <c r="W4003" s="44">
        <f t="shared" si="629"/>
        <v>34225792.291338429</v>
      </c>
      <c r="X4003" s="44">
        <f t="shared" si="630"/>
        <v>214599778.82026368</v>
      </c>
    </row>
    <row r="4004" spans="10:24" x14ac:dyDescent="0.25">
      <c r="J4004">
        <v>4001</v>
      </c>
      <c r="K4004" s="15">
        <v>0.50933448102107937</v>
      </c>
      <c r="L4004">
        <v>0.38094474238270282</v>
      </c>
      <c r="M4004">
        <v>0.87069996047897058</v>
      </c>
      <c r="N4004" s="16">
        <v>0.42745306974932007</v>
      </c>
      <c r="O4004" s="26">
        <f t="shared" si="621"/>
        <v>5000000</v>
      </c>
      <c r="P4004" s="40">
        <f t="shared" si="622"/>
        <v>175.45499258287717</v>
      </c>
      <c r="Q4004" s="40">
        <f t="shared" si="623"/>
        <v>157.59412233071527</v>
      </c>
      <c r="R4004" s="39">
        <f t="shared" si="624"/>
        <v>1</v>
      </c>
      <c r="S4004" s="26">
        <f t="shared" si="625"/>
        <v>6000000</v>
      </c>
      <c r="T4004" s="40">
        <f t="shared" si="626"/>
        <v>188.48499752762572</v>
      </c>
      <c r="U4004" s="40">
        <f t="shared" si="627"/>
        <v>136.29706116535763</v>
      </c>
      <c r="V4004" s="39">
        <f t="shared" si="628"/>
        <v>1</v>
      </c>
      <c r="W4004" s="44">
        <f t="shared" si="629"/>
        <v>39304351.260809511</v>
      </c>
      <c r="X4004" s="44">
        <f t="shared" si="630"/>
        <v>163127618.17360854</v>
      </c>
    </row>
    <row r="4005" spans="10:24" x14ac:dyDescent="0.25">
      <c r="J4005">
        <v>4002</v>
      </c>
      <c r="K4005" s="15">
        <v>0.96776855491661384</v>
      </c>
      <c r="L4005">
        <v>0.22392560690625973</v>
      </c>
      <c r="M4005">
        <v>0.25988548541061607</v>
      </c>
      <c r="N4005" s="16">
        <v>0.5936992132337261</v>
      </c>
      <c r="O4005" s="26">
        <f t="shared" si="621"/>
        <v>9000000</v>
      </c>
      <c r="P4005" s="40">
        <f t="shared" si="622"/>
        <v>168.61496632450886</v>
      </c>
      <c r="Q4005" s="40">
        <f t="shared" si="623"/>
        <v>122.12603024725095</v>
      </c>
      <c r="R4005" s="39">
        <f t="shared" si="624"/>
        <v>1</v>
      </c>
      <c r="S4005" s="26">
        <f t="shared" si="625"/>
        <v>9000000</v>
      </c>
      <c r="T4005" s="40">
        <f t="shared" si="626"/>
        <v>186.20498877483629</v>
      </c>
      <c r="U4005" s="40">
        <f t="shared" si="627"/>
        <v>118.56301512362548</v>
      </c>
      <c r="V4005" s="39">
        <f t="shared" si="628"/>
        <v>1</v>
      </c>
      <c r="W4005" s="44">
        <f t="shared" si="629"/>
        <v>368400424.69532114</v>
      </c>
      <c r="X4005" s="44">
        <f t="shared" si="630"/>
        <v>458777762.86089742</v>
      </c>
    </row>
    <row r="4006" spans="10:24" x14ac:dyDescent="0.25">
      <c r="J4006">
        <v>4003</v>
      </c>
      <c r="K4006" s="15">
        <v>0.93662759667623041</v>
      </c>
      <c r="L4006">
        <v>0.98284649307593497</v>
      </c>
      <c r="M4006">
        <v>0.23322983970003097</v>
      </c>
      <c r="N4006" s="16">
        <v>0.24128816715038093</v>
      </c>
      <c r="O4006" s="26">
        <f t="shared" si="621"/>
        <v>7000000</v>
      </c>
      <c r="P4006" s="40">
        <f t="shared" si="622"/>
        <v>211.74666871827446</v>
      </c>
      <c r="Q4006" s="40">
        <f t="shared" si="623"/>
        <v>120.43497110786983</v>
      </c>
      <c r="R4006" s="39">
        <f t="shared" si="624"/>
        <v>1</v>
      </c>
      <c r="S4006" s="26">
        <f t="shared" si="625"/>
        <v>9000000</v>
      </c>
      <c r="T4006" s="40">
        <f t="shared" si="626"/>
        <v>200.58222290609149</v>
      </c>
      <c r="U4006" s="40">
        <f t="shared" si="627"/>
        <v>117.71748555393492</v>
      </c>
      <c r="V4006" s="39">
        <f t="shared" si="628"/>
        <v>1</v>
      </c>
      <c r="W4006" s="44">
        <f t="shared" si="629"/>
        <v>589181883.27283239</v>
      </c>
      <c r="X4006" s="44">
        <f t="shared" si="630"/>
        <v>595782636.16940916</v>
      </c>
    </row>
    <row r="4007" spans="10:24" x14ac:dyDescent="0.25">
      <c r="J4007">
        <v>4004</v>
      </c>
      <c r="K4007" s="15">
        <v>0.18228278318528179</v>
      </c>
      <c r="L4007">
        <v>0.40769790269504935</v>
      </c>
      <c r="M4007">
        <v>1.0505515727098236E-2</v>
      </c>
      <c r="N4007" s="16">
        <v>0.28915377828520694</v>
      </c>
      <c r="O4007" s="26">
        <f t="shared" si="621"/>
        <v>2000000</v>
      </c>
      <c r="P4007" s="40">
        <f t="shared" si="622"/>
        <v>176.49793730618632</v>
      </c>
      <c r="Q4007" s="40">
        <f t="shared" si="623"/>
        <v>88.844276216838594</v>
      </c>
      <c r="R4007" s="39">
        <f t="shared" si="624"/>
        <v>1</v>
      </c>
      <c r="S4007" s="26">
        <f t="shared" si="625"/>
        <v>5000000</v>
      </c>
      <c r="T4007" s="40">
        <f t="shared" si="626"/>
        <v>188.83264576872878</v>
      </c>
      <c r="U4007" s="40">
        <f t="shared" si="627"/>
        <v>101.92213810841929</v>
      </c>
      <c r="V4007" s="39">
        <f t="shared" si="628"/>
        <v>1</v>
      </c>
      <c r="W4007" s="44">
        <f t="shared" si="629"/>
        <v>125307322.17869544</v>
      </c>
      <c r="X4007" s="44">
        <f t="shared" si="630"/>
        <v>284552538.30154747</v>
      </c>
    </row>
    <row r="4008" spans="10:24" x14ac:dyDescent="0.25">
      <c r="J4008">
        <v>4005</v>
      </c>
      <c r="K4008" s="15">
        <v>0.52336679219613358</v>
      </c>
      <c r="L4008">
        <v>0.89002037639082809</v>
      </c>
      <c r="M4008">
        <v>0.11011659324973067</v>
      </c>
      <c r="N4008" s="16">
        <v>0.33018979101523582</v>
      </c>
      <c r="O4008" s="26">
        <f t="shared" si="621"/>
        <v>5000000</v>
      </c>
      <c r="P4008" s="40">
        <f t="shared" si="622"/>
        <v>198.39954737693191</v>
      </c>
      <c r="Q4008" s="40">
        <f t="shared" si="623"/>
        <v>110.48183407784197</v>
      </c>
      <c r="R4008" s="39">
        <f t="shared" si="624"/>
        <v>1</v>
      </c>
      <c r="S4008" s="26">
        <f t="shared" si="625"/>
        <v>6000000</v>
      </c>
      <c r="T4008" s="40">
        <f t="shared" si="626"/>
        <v>196.1331824589773</v>
      </c>
      <c r="U4008" s="40">
        <f t="shared" si="627"/>
        <v>112.74091703892098</v>
      </c>
      <c r="V4008" s="39">
        <f t="shared" si="628"/>
        <v>1</v>
      </c>
      <c r="W4008" s="44">
        <f t="shared" si="629"/>
        <v>389588566.49544972</v>
      </c>
      <c r="X4008" s="44">
        <f t="shared" si="630"/>
        <v>350353592.52033794</v>
      </c>
    </row>
    <row r="4009" spans="10:24" x14ac:dyDescent="0.25">
      <c r="J4009">
        <v>4006</v>
      </c>
      <c r="K4009" s="15">
        <v>0.9562760577150281</v>
      </c>
      <c r="L4009">
        <v>0.53990982996788206</v>
      </c>
      <c r="M4009">
        <v>0.59400224718624917</v>
      </c>
      <c r="N4009" s="16">
        <v>0.56346613333014151</v>
      </c>
      <c r="O4009" s="26">
        <f t="shared" si="621"/>
        <v>9000000</v>
      </c>
      <c r="P4009" s="40">
        <f t="shared" si="622"/>
        <v>181.50309836296947</v>
      </c>
      <c r="Q4009" s="40">
        <f t="shared" si="623"/>
        <v>139.7570497977099</v>
      </c>
      <c r="R4009" s="39">
        <f t="shared" si="624"/>
        <v>1</v>
      </c>
      <c r="S4009" s="26">
        <f t="shared" si="625"/>
        <v>9000000</v>
      </c>
      <c r="T4009" s="40">
        <f t="shared" si="626"/>
        <v>190.5010327876565</v>
      </c>
      <c r="U4009" s="40">
        <f t="shared" si="627"/>
        <v>127.37852489885495</v>
      </c>
      <c r="V4009" s="39">
        <f t="shared" si="628"/>
        <v>1</v>
      </c>
      <c r="W4009" s="44">
        <f t="shared" si="629"/>
        <v>325714437.08733612</v>
      </c>
      <c r="X4009" s="44">
        <f t="shared" si="630"/>
        <v>418102570.99921393</v>
      </c>
    </row>
    <row r="4010" spans="10:24" x14ac:dyDescent="0.25">
      <c r="J4010">
        <v>4007</v>
      </c>
      <c r="K4010" s="15">
        <v>5.320639028843166E-2</v>
      </c>
      <c r="L4010">
        <v>0.46653940738051369</v>
      </c>
      <c r="M4010">
        <v>0.31835134747781213</v>
      </c>
      <c r="N4010" s="16">
        <v>0.76028005694127987</v>
      </c>
      <c r="O4010" s="26">
        <f t="shared" si="621"/>
        <v>2000000</v>
      </c>
      <c r="P4010" s="40">
        <f t="shared" si="622"/>
        <v>178.7404222804727</v>
      </c>
      <c r="Q4010" s="40">
        <f t="shared" si="623"/>
        <v>125.55372044929751</v>
      </c>
      <c r="R4010" s="39">
        <f t="shared" si="624"/>
        <v>1</v>
      </c>
      <c r="S4010" s="26">
        <f t="shared" si="625"/>
        <v>2000000</v>
      </c>
      <c r="T4010" s="40">
        <f t="shared" si="626"/>
        <v>189.58014076015758</v>
      </c>
      <c r="U4010" s="40">
        <f t="shared" si="627"/>
        <v>120.27686022464876</v>
      </c>
      <c r="V4010" s="39">
        <f t="shared" si="628"/>
        <v>1</v>
      </c>
      <c r="W4010" s="44">
        <f t="shared" si="629"/>
        <v>56373403.662350371</v>
      </c>
      <c r="X4010" s="44">
        <f t="shared" si="630"/>
        <v>-11393438.928982377</v>
      </c>
    </row>
    <row r="4011" spans="10:24" x14ac:dyDescent="0.25">
      <c r="J4011">
        <v>4008</v>
      </c>
      <c r="K4011" s="15">
        <v>0.7021826636531483</v>
      </c>
      <c r="L4011">
        <v>0.77706420938934362</v>
      </c>
      <c r="M4011">
        <v>0.42007178264930223</v>
      </c>
      <c r="N4011" s="16">
        <v>0.35831026593599213</v>
      </c>
      <c r="O4011" s="26">
        <f t="shared" si="621"/>
        <v>6000000</v>
      </c>
      <c r="P4011" s="40">
        <f t="shared" si="622"/>
        <v>191.43473611745142</v>
      </c>
      <c r="Q4011" s="40">
        <f t="shared" si="623"/>
        <v>130.96580309215878</v>
      </c>
      <c r="R4011" s="39">
        <f t="shared" si="624"/>
        <v>1</v>
      </c>
      <c r="S4011" s="26">
        <f t="shared" si="625"/>
        <v>7000000</v>
      </c>
      <c r="T4011" s="40">
        <f t="shared" si="626"/>
        <v>193.81157870581714</v>
      </c>
      <c r="U4011" s="40">
        <f t="shared" si="627"/>
        <v>122.98290154607939</v>
      </c>
      <c r="V4011" s="39">
        <f t="shared" si="628"/>
        <v>1</v>
      </c>
      <c r="W4011" s="44">
        <f t="shared" si="629"/>
        <v>312813598.15175587</v>
      </c>
      <c r="X4011" s="44">
        <f t="shared" si="630"/>
        <v>345800740.11816424</v>
      </c>
    </row>
    <row r="4012" spans="10:24" x14ac:dyDescent="0.25">
      <c r="J4012">
        <v>4009</v>
      </c>
      <c r="K4012" s="15">
        <v>0.4494263950837234</v>
      </c>
      <c r="L4012">
        <v>0.34877019459440406</v>
      </c>
      <c r="M4012">
        <v>0.95649449027317068</v>
      </c>
      <c r="N4012" s="16">
        <v>0.82492719481316801</v>
      </c>
      <c r="O4012" s="26">
        <f t="shared" si="621"/>
        <v>5000000</v>
      </c>
      <c r="P4012" s="40">
        <f t="shared" si="622"/>
        <v>174.17035775858315</v>
      </c>
      <c r="Q4012" s="40">
        <f t="shared" si="623"/>
        <v>169.22759645773738</v>
      </c>
      <c r="R4012" s="39">
        <f t="shared" si="624"/>
        <v>1</v>
      </c>
      <c r="S4012" s="26">
        <f t="shared" si="625"/>
        <v>6000000</v>
      </c>
      <c r="T4012" s="40">
        <f t="shared" si="626"/>
        <v>188.05678591952773</v>
      </c>
      <c r="U4012" s="40">
        <f t="shared" si="627"/>
        <v>142.11379822886869</v>
      </c>
      <c r="V4012" s="39">
        <f t="shared" si="628"/>
        <v>1</v>
      </c>
      <c r="W4012" s="44">
        <f t="shared" si="629"/>
        <v>-25286193.495771129</v>
      </c>
      <c r="X4012" s="44">
        <f t="shared" si="630"/>
        <v>125657926.14395422</v>
      </c>
    </row>
    <row r="4013" spans="10:24" x14ac:dyDescent="0.25">
      <c r="J4013">
        <v>4010</v>
      </c>
      <c r="K4013" s="15">
        <v>0.16707396068026037</v>
      </c>
      <c r="L4013">
        <v>0.73201813796662185</v>
      </c>
      <c r="M4013">
        <v>0.76405083938911855</v>
      </c>
      <c r="N4013" s="16">
        <v>0.40343172324924947</v>
      </c>
      <c r="O4013" s="26">
        <f t="shared" si="621"/>
        <v>2000000</v>
      </c>
      <c r="P4013" s="40">
        <f t="shared" si="622"/>
        <v>189.28392154237051</v>
      </c>
      <c r="Q4013" s="40">
        <f t="shared" si="623"/>
        <v>149.38787582617962</v>
      </c>
      <c r="R4013" s="39">
        <f t="shared" si="624"/>
        <v>1</v>
      </c>
      <c r="S4013" s="26">
        <f t="shared" si="625"/>
        <v>5000000</v>
      </c>
      <c r="T4013" s="40">
        <f t="shared" si="626"/>
        <v>193.09464051412351</v>
      </c>
      <c r="U4013" s="40">
        <f t="shared" si="627"/>
        <v>132.1939379130898</v>
      </c>
      <c r="V4013" s="39">
        <f t="shared" si="628"/>
        <v>1</v>
      </c>
      <c r="W4013" s="44">
        <f t="shared" si="629"/>
        <v>29792091.432381764</v>
      </c>
      <c r="X4013" s="44">
        <f t="shared" si="630"/>
        <v>154503513.00516856</v>
      </c>
    </row>
    <row r="4014" spans="10:24" x14ac:dyDescent="0.25">
      <c r="J4014">
        <v>4011</v>
      </c>
      <c r="K4014" s="15">
        <v>0.33789832844962853</v>
      </c>
      <c r="L4014">
        <v>0.91571401820271825</v>
      </c>
      <c r="M4014">
        <v>0.82494064492069119</v>
      </c>
      <c r="N4014" s="16">
        <v>0.86497364823719269</v>
      </c>
      <c r="O4014" s="26">
        <f t="shared" si="621"/>
        <v>5000000</v>
      </c>
      <c r="P4014" s="40">
        <f t="shared" si="622"/>
        <v>200.65210317966876</v>
      </c>
      <c r="Q4014" s="40">
        <f t="shared" si="623"/>
        <v>153.687181136676</v>
      </c>
      <c r="R4014" s="39">
        <f t="shared" si="624"/>
        <v>1</v>
      </c>
      <c r="S4014" s="26">
        <f t="shared" si="625"/>
        <v>6000000</v>
      </c>
      <c r="T4014" s="40">
        <f t="shared" si="626"/>
        <v>196.88403439322292</v>
      </c>
      <c r="U4014" s="40">
        <f t="shared" si="627"/>
        <v>134.34359056833802</v>
      </c>
      <c r="V4014" s="39">
        <f t="shared" si="628"/>
        <v>1</v>
      </c>
      <c r="W4014" s="44">
        <f t="shared" si="629"/>
        <v>184824610.21496376</v>
      </c>
      <c r="X4014" s="44">
        <f t="shared" si="630"/>
        <v>225242662.94930941</v>
      </c>
    </row>
    <row r="4015" spans="10:24" x14ac:dyDescent="0.25">
      <c r="J4015">
        <v>4012</v>
      </c>
      <c r="K4015" s="15">
        <v>0.30159823034503852</v>
      </c>
      <c r="L4015">
        <v>0.61022172999635238</v>
      </c>
      <c r="M4015">
        <v>0.73559003369264642</v>
      </c>
      <c r="N4015" s="16">
        <v>0.76892654356219259</v>
      </c>
      <c r="O4015" s="26">
        <f t="shared" si="621"/>
        <v>5000000</v>
      </c>
      <c r="P4015" s="40">
        <f t="shared" si="622"/>
        <v>184.19845478331288</v>
      </c>
      <c r="Q4015" s="40">
        <f t="shared" si="623"/>
        <v>147.59616850550697</v>
      </c>
      <c r="R4015" s="39">
        <f t="shared" si="624"/>
        <v>1</v>
      </c>
      <c r="S4015" s="26">
        <f t="shared" si="625"/>
        <v>6000000</v>
      </c>
      <c r="T4015" s="40">
        <f t="shared" si="626"/>
        <v>191.39948492777097</v>
      </c>
      <c r="U4015" s="40">
        <f t="shared" si="627"/>
        <v>131.29808425275348</v>
      </c>
      <c r="V4015" s="39">
        <f t="shared" si="628"/>
        <v>1</v>
      </c>
      <c r="W4015" s="44">
        <f t="shared" si="629"/>
        <v>133011431.38902959</v>
      </c>
      <c r="X4015" s="44">
        <f t="shared" si="630"/>
        <v>210608404.05010492</v>
      </c>
    </row>
    <row r="4016" spans="10:24" x14ac:dyDescent="0.25">
      <c r="J4016">
        <v>4013</v>
      </c>
      <c r="K4016" s="15">
        <v>0.7099842144460824</v>
      </c>
      <c r="L4016">
        <v>0.1213811928469728</v>
      </c>
      <c r="M4016">
        <v>0.43232922972870769</v>
      </c>
      <c r="N4016" s="16">
        <v>1.1655684294505919E-2</v>
      </c>
      <c r="O4016" s="26">
        <f t="shared" si="621"/>
        <v>6000000</v>
      </c>
      <c r="P4016" s="40">
        <f t="shared" si="622"/>
        <v>162.47834957417541</v>
      </c>
      <c r="Q4016" s="40">
        <f t="shared" si="623"/>
        <v>131.59105611480891</v>
      </c>
      <c r="R4016" s="39">
        <f t="shared" si="624"/>
        <v>1</v>
      </c>
      <c r="S4016" s="26">
        <f t="shared" si="625"/>
        <v>7000000</v>
      </c>
      <c r="T4016" s="40">
        <f t="shared" si="626"/>
        <v>184.15944985805845</v>
      </c>
      <c r="U4016" s="40">
        <f t="shared" si="627"/>
        <v>123.29552805740445</v>
      </c>
      <c r="V4016" s="39">
        <f t="shared" si="628"/>
        <v>0.05</v>
      </c>
      <c r="W4016" s="44">
        <f t="shared" si="629"/>
        <v>135323760.75619903</v>
      </c>
      <c r="X4016" s="44">
        <f t="shared" si="630"/>
        <v>-128697627.36977109</v>
      </c>
    </row>
    <row r="4017" spans="10:24" x14ac:dyDescent="0.25">
      <c r="J4017">
        <v>4014</v>
      </c>
      <c r="K4017" s="15">
        <v>0.58901278745446384</v>
      </c>
      <c r="L4017">
        <v>0.85927595215027996</v>
      </c>
      <c r="M4017">
        <v>0.3137396825084553</v>
      </c>
      <c r="N4017" s="16">
        <v>0.88422731788551012</v>
      </c>
      <c r="O4017" s="26">
        <f t="shared" si="621"/>
        <v>6000000</v>
      </c>
      <c r="P4017" s="40">
        <f t="shared" si="622"/>
        <v>196.15608017566421</v>
      </c>
      <c r="Q4017" s="40">
        <f t="shared" si="623"/>
        <v>125.29444580817044</v>
      </c>
      <c r="R4017" s="39">
        <f t="shared" si="624"/>
        <v>1</v>
      </c>
      <c r="S4017" s="26">
        <f t="shared" si="625"/>
        <v>6000000</v>
      </c>
      <c r="T4017" s="40">
        <f t="shared" si="626"/>
        <v>195.38536005855474</v>
      </c>
      <c r="U4017" s="40">
        <f t="shared" si="627"/>
        <v>120.14722290408523</v>
      </c>
      <c r="V4017" s="39">
        <f t="shared" si="628"/>
        <v>1</v>
      </c>
      <c r="W4017" s="44">
        <f t="shared" si="629"/>
        <v>375169806.20496267</v>
      </c>
      <c r="X4017" s="44">
        <f t="shared" si="630"/>
        <v>301428822.92681706</v>
      </c>
    </row>
    <row r="4018" spans="10:24" x14ac:dyDescent="0.25">
      <c r="J4018">
        <v>4015</v>
      </c>
      <c r="K4018" s="15">
        <v>0.46960837093545205</v>
      </c>
      <c r="L4018">
        <v>5.9701909579050305E-2</v>
      </c>
      <c r="M4018">
        <v>0.83236418831657666</v>
      </c>
      <c r="N4018" s="16">
        <v>0.94246844371151306</v>
      </c>
      <c r="O4018" s="26">
        <f t="shared" si="621"/>
        <v>5000000</v>
      </c>
      <c r="P4018" s="40">
        <f t="shared" si="622"/>
        <v>156.64078719661458</v>
      </c>
      <c r="Q4018" s="40">
        <f t="shared" si="623"/>
        <v>154.27099846588723</v>
      </c>
      <c r="R4018" s="39">
        <f t="shared" si="624"/>
        <v>1</v>
      </c>
      <c r="S4018" s="26">
        <f t="shared" si="625"/>
        <v>6000000</v>
      </c>
      <c r="T4018" s="40">
        <f t="shared" si="626"/>
        <v>182.21359573220485</v>
      </c>
      <c r="U4018" s="40">
        <f t="shared" si="627"/>
        <v>134.63549923294363</v>
      </c>
      <c r="V4018" s="39">
        <f t="shared" si="628"/>
        <v>1</v>
      </c>
      <c r="W4018" s="44">
        <f t="shared" si="629"/>
        <v>-38151056.346363246</v>
      </c>
      <c r="X4018" s="44">
        <f t="shared" si="630"/>
        <v>135468578.99556732</v>
      </c>
    </row>
    <row r="4019" spans="10:24" x14ac:dyDescent="0.25">
      <c r="J4019">
        <v>4016</v>
      </c>
      <c r="K4019" s="15">
        <v>0.21765843655034367</v>
      </c>
      <c r="L4019">
        <v>0.26585085863223878</v>
      </c>
      <c r="M4019">
        <v>0.22693688160292624</v>
      </c>
      <c r="N4019" s="16">
        <v>0.5287213876338156</v>
      </c>
      <c r="O4019" s="26">
        <f t="shared" si="621"/>
        <v>2000000</v>
      </c>
      <c r="P4019" s="40">
        <f t="shared" si="622"/>
        <v>170.61884352314681</v>
      </c>
      <c r="Q4019" s="40">
        <f t="shared" si="623"/>
        <v>120.02054942366196</v>
      </c>
      <c r="R4019" s="39">
        <f t="shared" si="624"/>
        <v>1</v>
      </c>
      <c r="S4019" s="26">
        <f t="shared" si="625"/>
        <v>5000000</v>
      </c>
      <c r="T4019" s="40">
        <f t="shared" si="626"/>
        <v>186.87294784104893</v>
      </c>
      <c r="U4019" s="40">
        <f t="shared" si="627"/>
        <v>117.51027471183099</v>
      </c>
      <c r="V4019" s="39">
        <f t="shared" si="628"/>
        <v>1</v>
      </c>
      <c r="W4019" s="44">
        <f t="shared" si="629"/>
        <v>51196588.198969692</v>
      </c>
      <c r="X4019" s="44">
        <f t="shared" si="630"/>
        <v>196813365.64608967</v>
      </c>
    </row>
    <row r="4020" spans="10:24" x14ac:dyDescent="0.25">
      <c r="J4020">
        <v>4017</v>
      </c>
      <c r="K4020" s="15">
        <v>0.5161503287575846</v>
      </c>
      <c r="L4020">
        <v>0.8861190552922531</v>
      </c>
      <c r="M4020">
        <v>0.55352539214095742</v>
      </c>
      <c r="N4020" s="16">
        <v>0.10771280643094638</v>
      </c>
      <c r="O4020" s="26">
        <f t="shared" si="621"/>
        <v>5000000</v>
      </c>
      <c r="P4020" s="40">
        <f t="shared" si="622"/>
        <v>198.09216320883121</v>
      </c>
      <c r="Q4020" s="40">
        <f t="shared" si="623"/>
        <v>137.69146694441798</v>
      </c>
      <c r="R4020" s="39">
        <f t="shared" si="624"/>
        <v>1</v>
      </c>
      <c r="S4020" s="26">
        <f t="shared" si="625"/>
        <v>6000000</v>
      </c>
      <c r="T4020" s="40">
        <f t="shared" si="626"/>
        <v>196.03072106961039</v>
      </c>
      <c r="U4020" s="40">
        <f t="shared" si="627"/>
        <v>126.34573347220899</v>
      </c>
      <c r="V4020" s="39">
        <f t="shared" si="628"/>
        <v>0.9</v>
      </c>
      <c r="W4020" s="44">
        <f t="shared" si="629"/>
        <v>252003481.32206613</v>
      </c>
      <c r="X4020" s="44">
        <f t="shared" si="630"/>
        <v>226298933.0259676</v>
      </c>
    </row>
    <row r="4021" spans="10:24" x14ac:dyDescent="0.25">
      <c r="J4021">
        <v>4018</v>
      </c>
      <c r="K4021" s="15">
        <v>0.48338225728844675</v>
      </c>
      <c r="L4021">
        <v>0.64573718473960229</v>
      </c>
      <c r="M4021">
        <v>0.89302348588188996</v>
      </c>
      <c r="N4021" s="16">
        <v>0.95717453207274272</v>
      </c>
      <c r="O4021" s="26">
        <f t="shared" si="621"/>
        <v>5000000</v>
      </c>
      <c r="P4021" s="40">
        <f t="shared" si="622"/>
        <v>185.60755418399614</v>
      </c>
      <c r="Q4021" s="40">
        <f t="shared" si="623"/>
        <v>159.85537679017378</v>
      </c>
      <c r="R4021" s="39">
        <f t="shared" si="624"/>
        <v>1</v>
      </c>
      <c r="S4021" s="26">
        <f t="shared" si="625"/>
        <v>6000000</v>
      </c>
      <c r="T4021" s="40">
        <f t="shared" si="626"/>
        <v>191.86918472799871</v>
      </c>
      <c r="U4021" s="40">
        <f t="shared" si="627"/>
        <v>137.42768839508688</v>
      </c>
      <c r="V4021" s="39">
        <f t="shared" si="628"/>
        <v>1</v>
      </c>
      <c r="W4021" s="44">
        <f t="shared" si="629"/>
        <v>78760886.96911183</v>
      </c>
      <c r="X4021" s="44">
        <f t="shared" si="630"/>
        <v>176648977.99747103</v>
      </c>
    </row>
    <row r="4022" spans="10:24" x14ac:dyDescent="0.25">
      <c r="J4022">
        <v>4019</v>
      </c>
      <c r="K4022" s="15">
        <v>0.79473789055437682</v>
      </c>
      <c r="L4022">
        <v>1.9686406424599845E-2</v>
      </c>
      <c r="M4022">
        <v>0.54017041582951364</v>
      </c>
      <c r="N4022" s="16">
        <v>0.70756703442261581</v>
      </c>
      <c r="O4022" s="26">
        <f t="shared" si="621"/>
        <v>7000000</v>
      </c>
      <c r="P4022" s="40">
        <f t="shared" si="622"/>
        <v>149.09596202932488</v>
      </c>
      <c r="Q4022" s="40">
        <f t="shared" si="623"/>
        <v>137.0172611754567</v>
      </c>
      <c r="R4022" s="39">
        <f t="shared" si="624"/>
        <v>1</v>
      </c>
      <c r="S4022" s="26">
        <f t="shared" si="625"/>
        <v>7000000</v>
      </c>
      <c r="T4022" s="40">
        <f t="shared" si="626"/>
        <v>179.69865400977497</v>
      </c>
      <c r="U4022" s="40">
        <f t="shared" si="627"/>
        <v>126.00863058772835</v>
      </c>
      <c r="V4022" s="39">
        <f t="shared" si="628"/>
        <v>1</v>
      </c>
      <c r="W4022" s="44">
        <f t="shared" si="629"/>
        <v>34550905.97707729</v>
      </c>
      <c r="X4022" s="44">
        <f t="shared" si="630"/>
        <v>225830163.95432633</v>
      </c>
    </row>
    <row r="4023" spans="10:24" x14ac:dyDescent="0.25">
      <c r="J4023">
        <v>4020</v>
      </c>
      <c r="K4023" s="15">
        <v>0.80377581122899244</v>
      </c>
      <c r="L4023">
        <v>0.42531401589822082</v>
      </c>
      <c r="M4023">
        <v>0.34802985731193292</v>
      </c>
      <c r="N4023" s="16">
        <v>0.65011672734280523</v>
      </c>
      <c r="O4023" s="26">
        <f t="shared" si="621"/>
        <v>7000000</v>
      </c>
      <c r="P4023" s="40">
        <f t="shared" si="622"/>
        <v>177.17524255265295</v>
      </c>
      <c r="Q4023" s="40">
        <f t="shared" si="623"/>
        <v>127.18710152561673</v>
      </c>
      <c r="R4023" s="39">
        <f t="shared" si="624"/>
        <v>1</v>
      </c>
      <c r="S4023" s="26">
        <f t="shared" si="625"/>
        <v>7000000</v>
      </c>
      <c r="T4023" s="40">
        <f t="shared" si="626"/>
        <v>189.05841418421764</v>
      </c>
      <c r="U4023" s="40">
        <f t="shared" si="627"/>
        <v>121.09355076280836</v>
      </c>
      <c r="V4023" s="39">
        <f t="shared" si="628"/>
        <v>1</v>
      </c>
      <c r="W4023" s="44">
        <f t="shared" si="629"/>
        <v>299916987.18925357</v>
      </c>
      <c r="X4023" s="44">
        <f t="shared" si="630"/>
        <v>325754043.94986492</v>
      </c>
    </row>
    <row r="4024" spans="10:24" x14ac:dyDescent="0.25">
      <c r="J4024">
        <v>4021</v>
      </c>
      <c r="K4024" s="15">
        <v>1.2916568291662212E-2</v>
      </c>
      <c r="L4024">
        <v>0.71946945710242005</v>
      </c>
      <c r="M4024">
        <v>0.8652263476994223</v>
      </c>
      <c r="N4024" s="16">
        <v>0.90236688033830259</v>
      </c>
      <c r="O4024" s="26">
        <f t="shared" si="621"/>
        <v>1000000</v>
      </c>
      <c r="P4024" s="40">
        <f t="shared" si="622"/>
        <v>188.71899235902234</v>
      </c>
      <c r="Q4024" s="40">
        <f t="shared" si="623"/>
        <v>157.08211327940782</v>
      </c>
      <c r="R4024" s="39">
        <f t="shared" si="624"/>
        <v>1</v>
      </c>
      <c r="S4024" s="26">
        <f t="shared" si="625"/>
        <v>1000000</v>
      </c>
      <c r="T4024" s="40">
        <f t="shared" si="626"/>
        <v>192.90633078634079</v>
      </c>
      <c r="U4024" s="40">
        <f t="shared" si="627"/>
        <v>136.04105663970392</v>
      </c>
      <c r="V4024" s="39">
        <f t="shared" si="628"/>
        <v>1</v>
      </c>
      <c r="W4024" s="44">
        <f t="shared" si="629"/>
        <v>-18363120.920385484</v>
      </c>
      <c r="X4024" s="44">
        <f t="shared" si="630"/>
        <v>-93134725.853363127</v>
      </c>
    </row>
    <row r="4025" spans="10:24" x14ac:dyDescent="0.25">
      <c r="J4025">
        <v>4022</v>
      </c>
      <c r="K4025" s="15">
        <v>0.24933026779605183</v>
      </c>
      <c r="L4025">
        <v>0.73697867798668326</v>
      </c>
      <c r="M4025">
        <v>0.91155904695246515</v>
      </c>
      <c r="N4025" s="16">
        <v>0.53748868584647602</v>
      </c>
      <c r="O4025" s="26">
        <f t="shared" si="621"/>
        <v>2000000</v>
      </c>
      <c r="P4025" s="40">
        <f t="shared" si="622"/>
        <v>189.51087752004463</v>
      </c>
      <c r="Q4025" s="40">
        <f t="shared" si="623"/>
        <v>162.00836213020557</v>
      </c>
      <c r="R4025" s="39">
        <f t="shared" si="624"/>
        <v>1</v>
      </c>
      <c r="S4025" s="26">
        <f t="shared" si="625"/>
        <v>5000000</v>
      </c>
      <c r="T4025" s="40">
        <f t="shared" si="626"/>
        <v>193.17029250668153</v>
      </c>
      <c r="U4025" s="40">
        <f t="shared" si="627"/>
        <v>138.50418106510278</v>
      </c>
      <c r="V4025" s="39">
        <f t="shared" si="628"/>
        <v>1</v>
      </c>
      <c r="W4025" s="44">
        <f t="shared" si="629"/>
        <v>5005030.7796781212</v>
      </c>
      <c r="X4025" s="44">
        <f t="shared" si="630"/>
        <v>123330557.20789373</v>
      </c>
    </row>
    <row r="4026" spans="10:24" x14ac:dyDescent="0.25">
      <c r="J4026">
        <v>4023</v>
      </c>
      <c r="K4026" s="15">
        <v>0.16536416447726843</v>
      </c>
      <c r="L4026">
        <v>7.463841607371402E-2</v>
      </c>
      <c r="M4026">
        <v>0.62704356861360833</v>
      </c>
      <c r="N4026" s="16">
        <v>0.86929413057796601</v>
      </c>
      <c r="O4026" s="26">
        <f t="shared" si="621"/>
        <v>2000000</v>
      </c>
      <c r="P4026" s="40">
        <f t="shared" si="622"/>
        <v>158.36864183197963</v>
      </c>
      <c r="Q4026" s="40">
        <f t="shared" si="623"/>
        <v>141.48066496057336</v>
      </c>
      <c r="R4026" s="39">
        <f t="shared" si="624"/>
        <v>1</v>
      </c>
      <c r="S4026" s="26">
        <f t="shared" si="625"/>
        <v>5000000</v>
      </c>
      <c r="T4026" s="40">
        <f t="shared" si="626"/>
        <v>182.78954727732653</v>
      </c>
      <c r="U4026" s="40">
        <f t="shared" si="627"/>
        <v>128.2403324802867</v>
      </c>
      <c r="V4026" s="39">
        <f t="shared" si="628"/>
        <v>1</v>
      </c>
      <c r="W4026" s="44">
        <f t="shared" si="629"/>
        <v>-16224046.257187471</v>
      </c>
      <c r="X4026" s="44">
        <f t="shared" si="630"/>
        <v>122746073.98519921</v>
      </c>
    </row>
    <row r="4027" spans="10:24" x14ac:dyDescent="0.25">
      <c r="J4027">
        <v>4024</v>
      </c>
      <c r="K4027" s="15">
        <v>0.60745951916563734</v>
      </c>
      <c r="L4027">
        <v>0.39641928817912642</v>
      </c>
      <c r="M4027">
        <v>0.16256503547120593</v>
      </c>
      <c r="N4027" s="16">
        <v>0.90688277478838597</v>
      </c>
      <c r="O4027" s="26">
        <f t="shared" si="621"/>
        <v>6000000</v>
      </c>
      <c r="P4027" s="40">
        <f t="shared" si="622"/>
        <v>176.06060451528097</v>
      </c>
      <c r="Q4027" s="40">
        <f t="shared" si="623"/>
        <v>115.32059216216803</v>
      </c>
      <c r="R4027" s="39">
        <f t="shared" si="624"/>
        <v>1</v>
      </c>
      <c r="S4027" s="26">
        <f t="shared" si="625"/>
        <v>7000000</v>
      </c>
      <c r="T4027" s="40">
        <f t="shared" si="626"/>
        <v>188.68686817176032</v>
      </c>
      <c r="U4027" s="40">
        <f t="shared" si="627"/>
        <v>115.16029608108401</v>
      </c>
      <c r="V4027" s="39">
        <f t="shared" si="628"/>
        <v>1</v>
      </c>
      <c r="W4027" s="44">
        <f t="shared" si="629"/>
        <v>314440074.11867768</v>
      </c>
      <c r="X4027" s="44">
        <f t="shared" si="630"/>
        <v>364686004.63473415</v>
      </c>
    </row>
    <row r="4028" spans="10:24" x14ac:dyDescent="0.25">
      <c r="J4028">
        <v>4025</v>
      </c>
      <c r="K4028" s="15">
        <v>0.33371025203000837</v>
      </c>
      <c r="L4028">
        <v>0.35858679437180663</v>
      </c>
      <c r="M4028">
        <v>0.99490973919428138</v>
      </c>
      <c r="N4028" s="16">
        <v>0.28233847193616979</v>
      </c>
      <c r="O4028" s="26">
        <f t="shared" si="621"/>
        <v>5000000</v>
      </c>
      <c r="P4028" s="40">
        <f t="shared" si="622"/>
        <v>174.5664180282038</v>
      </c>
      <c r="Q4028" s="40">
        <f t="shared" si="623"/>
        <v>186.3927340562345</v>
      </c>
      <c r="R4028" s="39">
        <f t="shared" si="624"/>
        <v>1</v>
      </c>
      <c r="S4028" s="26">
        <f t="shared" si="625"/>
        <v>6000000</v>
      </c>
      <c r="T4028" s="40">
        <f t="shared" si="626"/>
        <v>188.18880600940128</v>
      </c>
      <c r="U4028" s="40">
        <f t="shared" si="627"/>
        <v>150.69636702811724</v>
      </c>
      <c r="V4028" s="39">
        <f t="shared" si="628"/>
        <v>1</v>
      </c>
      <c r="W4028" s="44">
        <f t="shared" si="629"/>
        <v>-109131580.14015353</v>
      </c>
      <c r="X4028" s="44">
        <f t="shared" si="630"/>
        <v>74954633.887704223</v>
      </c>
    </row>
    <row r="4029" spans="10:24" x14ac:dyDescent="0.25">
      <c r="J4029">
        <v>4026</v>
      </c>
      <c r="K4029" s="15">
        <v>0.71560304552056575</v>
      </c>
      <c r="L4029">
        <v>0.90939638784102639</v>
      </c>
      <c r="M4029">
        <v>0.63103299301527649</v>
      </c>
      <c r="N4029" s="16">
        <v>0.56592817546980856</v>
      </c>
      <c r="O4029" s="26">
        <f t="shared" si="621"/>
        <v>6000000</v>
      </c>
      <c r="P4029" s="40">
        <f t="shared" si="622"/>
        <v>200.05570827871816</v>
      </c>
      <c r="Q4029" s="40">
        <f t="shared" si="623"/>
        <v>141.69180995231989</v>
      </c>
      <c r="R4029" s="39">
        <f t="shared" si="624"/>
        <v>1</v>
      </c>
      <c r="S4029" s="26">
        <f t="shared" si="625"/>
        <v>7000000</v>
      </c>
      <c r="T4029" s="40">
        <f t="shared" si="626"/>
        <v>196.68523609290605</v>
      </c>
      <c r="U4029" s="40">
        <f t="shared" si="627"/>
        <v>128.34590497615994</v>
      </c>
      <c r="V4029" s="39">
        <f t="shared" si="628"/>
        <v>1</v>
      </c>
      <c r="W4029" s="44">
        <f t="shared" si="629"/>
        <v>300183389.95838964</v>
      </c>
      <c r="X4029" s="44">
        <f t="shared" si="630"/>
        <v>328375317.81722277</v>
      </c>
    </row>
    <row r="4030" spans="10:24" x14ac:dyDescent="0.25">
      <c r="J4030">
        <v>4027</v>
      </c>
      <c r="K4030" s="15">
        <v>6.7585131714434032E-2</v>
      </c>
      <c r="L4030">
        <v>0.18849244429838907</v>
      </c>
      <c r="M4030">
        <v>0.11281964632162034</v>
      </c>
      <c r="N4030" s="16">
        <v>0.88535176165287055</v>
      </c>
      <c r="O4030" s="26">
        <f t="shared" si="621"/>
        <v>2000000</v>
      </c>
      <c r="P4030" s="40">
        <f t="shared" si="622"/>
        <v>166.74801954852597</v>
      </c>
      <c r="Q4030" s="40">
        <f t="shared" si="623"/>
        <v>110.76662952718556</v>
      </c>
      <c r="R4030" s="39">
        <f t="shared" si="624"/>
        <v>1</v>
      </c>
      <c r="S4030" s="26">
        <f t="shared" si="625"/>
        <v>2000000</v>
      </c>
      <c r="T4030" s="40">
        <f t="shared" si="626"/>
        <v>185.58267318284197</v>
      </c>
      <c r="U4030" s="40">
        <f t="shared" si="627"/>
        <v>112.88331476359278</v>
      </c>
      <c r="V4030" s="39">
        <f t="shared" si="628"/>
        <v>1</v>
      </c>
      <c r="W4030" s="44">
        <f t="shared" si="629"/>
        <v>61962780.04268083</v>
      </c>
      <c r="X4030" s="44">
        <f t="shared" si="630"/>
        <v>-4601283.1615016162</v>
      </c>
    </row>
    <row r="4031" spans="10:24" x14ac:dyDescent="0.25">
      <c r="J4031">
        <v>4028</v>
      </c>
      <c r="K4031" s="15">
        <v>0.70352361832276356</v>
      </c>
      <c r="L4031">
        <v>0.91087411687485842</v>
      </c>
      <c r="M4031">
        <v>0.3045773374884253</v>
      </c>
      <c r="N4031" s="16">
        <v>0.88630979647597874</v>
      </c>
      <c r="O4031" s="26">
        <f t="shared" si="621"/>
        <v>6000000</v>
      </c>
      <c r="P4031" s="40">
        <f t="shared" si="622"/>
        <v>200.19236072400085</v>
      </c>
      <c r="Q4031" s="40">
        <f t="shared" si="623"/>
        <v>124.77439050204097</v>
      </c>
      <c r="R4031" s="39">
        <f t="shared" si="624"/>
        <v>1</v>
      </c>
      <c r="S4031" s="26">
        <f t="shared" si="625"/>
        <v>7000000</v>
      </c>
      <c r="T4031" s="40">
        <f t="shared" si="626"/>
        <v>196.73078690800028</v>
      </c>
      <c r="U4031" s="40">
        <f t="shared" si="627"/>
        <v>119.88719525102049</v>
      </c>
      <c r="V4031" s="39">
        <f t="shared" si="628"/>
        <v>1</v>
      </c>
      <c r="W4031" s="44">
        <f t="shared" si="629"/>
        <v>402507821.33175927</v>
      </c>
      <c r="X4031" s="44">
        <f t="shared" si="630"/>
        <v>387905141.59885859</v>
      </c>
    </row>
    <row r="4032" spans="10:24" x14ac:dyDescent="0.25">
      <c r="J4032">
        <v>4029</v>
      </c>
      <c r="K4032" s="15">
        <v>0.80073645549184447</v>
      </c>
      <c r="L4032">
        <v>0.81722638376686718</v>
      </c>
      <c r="M4032">
        <v>0.81164205635993059</v>
      </c>
      <c r="N4032" s="16">
        <v>0.32828130417212287</v>
      </c>
      <c r="O4032" s="26">
        <f t="shared" si="621"/>
        <v>7000000</v>
      </c>
      <c r="P4032" s="40">
        <f t="shared" si="622"/>
        <v>193.57268280027159</v>
      </c>
      <c r="Q4032" s="40">
        <f t="shared" si="623"/>
        <v>152.67927108578078</v>
      </c>
      <c r="R4032" s="39">
        <f t="shared" si="624"/>
        <v>1</v>
      </c>
      <c r="S4032" s="26">
        <f t="shared" si="625"/>
        <v>7000000</v>
      </c>
      <c r="T4032" s="40">
        <f t="shared" si="626"/>
        <v>194.52422760009054</v>
      </c>
      <c r="U4032" s="40">
        <f t="shared" si="627"/>
        <v>133.83963554289039</v>
      </c>
      <c r="V4032" s="39">
        <f t="shared" si="628"/>
        <v>1</v>
      </c>
      <c r="W4032" s="44">
        <f t="shared" si="629"/>
        <v>236253882.0014357</v>
      </c>
      <c r="X4032" s="44">
        <f t="shared" si="630"/>
        <v>274792144.40040106</v>
      </c>
    </row>
    <row r="4033" spans="10:24" x14ac:dyDescent="0.25">
      <c r="J4033">
        <v>4030</v>
      </c>
      <c r="K4033" s="15">
        <v>0.38810307709723879</v>
      </c>
      <c r="L4033">
        <v>0.28043552613364309</v>
      </c>
      <c r="M4033">
        <v>0.21933070470986538</v>
      </c>
      <c r="N4033" s="16">
        <v>0.49886383401655987</v>
      </c>
      <c r="O4033" s="26">
        <f t="shared" si="621"/>
        <v>5000000</v>
      </c>
      <c r="P4033" s="40">
        <f t="shared" si="622"/>
        <v>171.27677720969615</v>
      </c>
      <c r="Q4033" s="40">
        <f t="shared" si="623"/>
        <v>119.51088781490341</v>
      </c>
      <c r="R4033" s="39">
        <f t="shared" si="624"/>
        <v>1</v>
      </c>
      <c r="S4033" s="26">
        <f t="shared" si="625"/>
        <v>6000000</v>
      </c>
      <c r="T4033" s="40">
        <f t="shared" si="626"/>
        <v>187.09225906989872</v>
      </c>
      <c r="U4033" s="40">
        <f t="shared" si="627"/>
        <v>117.25544390745171</v>
      </c>
      <c r="V4033" s="39">
        <f t="shared" si="628"/>
        <v>1</v>
      </c>
      <c r="W4033" s="44">
        <f t="shared" si="629"/>
        <v>208829446.97396368</v>
      </c>
      <c r="X4033" s="44">
        <f t="shared" si="630"/>
        <v>269020890.97468203</v>
      </c>
    </row>
    <row r="4034" spans="10:24" x14ac:dyDescent="0.25">
      <c r="J4034">
        <v>4031</v>
      </c>
      <c r="K4034" s="15">
        <v>7.6667428674662585E-2</v>
      </c>
      <c r="L4034">
        <v>0.14689985378835513</v>
      </c>
      <c r="M4034">
        <v>0.95200930948767992</v>
      </c>
      <c r="N4034" s="16">
        <v>0.7742027724812186</v>
      </c>
      <c r="O4034" s="26">
        <f t="shared" si="621"/>
        <v>2000000</v>
      </c>
      <c r="P4034" s="40">
        <f t="shared" si="622"/>
        <v>164.25266181695346</v>
      </c>
      <c r="Q4034" s="40">
        <f t="shared" si="623"/>
        <v>168.29312250553642</v>
      </c>
      <c r="R4034" s="39">
        <f t="shared" si="624"/>
        <v>1</v>
      </c>
      <c r="S4034" s="26">
        <f t="shared" si="625"/>
        <v>2000000</v>
      </c>
      <c r="T4034" s="40">
        <f t="shared" si="626"/>
        <v>184.75088727231781</v>
      </c>
      <c r="U4034" s="40">
        <f t="shared" si="627"/>
        <v>141.64656125276821</v>
      </c>
      <c r="V4034" s="39">
        <f t="shared" si="628"/>
        <v>1</v>
      </c>
      <c r="W4034" s="44">
        <f t="shared" si="629"/>
        <v>-58080921.377165906</v>
      </c>
      <c r="X4034" s="44">
        <f t="shared" si="630"/>
        <v>-63791347.960900798</v>
      </c>
    </row>
    <row r="4035" spans="10:24" x14ac:dyDescent="0.25">
      <c r="J4035">
        <v>4032</v>
      </c>
      <c r="K4035" s="15">
        <v>0.12705035363950334</v>
      </c>
      <c r="L4035">
        <v>0.29136996033268825</v>
      </c>
      <c r="M4035">
        <v>0.77067722002880434</v>
      </c>
      <c r="N4035" s="16">
        <v>0.45506117635217869</v>
      </c>
      <c r="O4035" s="26">
        <f t="shared" si="621"/>
        <v>2000000</v>
      </c>
      <c r="P4035" s="40">
        <f t="shared" si="622"/>
        <v>171.75919559166681</v>
      </c>
      <c r="Q4035" s="40">
        <f t="shared" si="623"/>
        <v>149.82157939803966</v>
      </c>
      <c r="R4035" s="39">
        <f t="shared" si="624"/>
        <v>1</v>
      </c>
      <c r="S4035" s="26">
        <f t="shared" si="625"/>
        <v>2000000</v>
      </c>
      <c r="T4035" s="40">
        <f t="shared" si="626"/>
        <v>187.25306519722227</v>
      </c>
      <c r="U4035" s="40">
        <f t="shared" si="627"/>
        <v>132.41078969901983</v>
      </c>
      <c r="V4035" s="39">
        <f t="shared" si="628"/>
        <v>1</v>
      </c>
      <c r="W4035" s="44">
        <f t="shared" si="629"/>
        <v>-6124767.6127457023</v>
      </c>
      <c r="X4035" s="44">
        <f t="shared" si="630"/>
        <v>-40315449.003595114</v>
      </c>
    </row>
    <row r="4036" spans="10:24" x14ac:dyDescent="0.25">
      <c r="J4036">
        <v>4033</v>
      </c>
      <c r="K4036" s="15">
        <v>0.4395460822124897</v>
      </c>
      <c r="L4036">
        <v>0.96090134296794261</v>
      </c>
      <c r="M4036">
        <v>0.54814375153917128</v>
      </c>
      <c r="N4036" s="16">
        <v>0.85219754229813449</v>
      </c>
      <c r="O4036" s="26">
        <f t="shared" si="621"/>
        <v>5000000</v>
      </c>
      <c r="P4036" s="40">
        <f t="shared" si="622"/>
        <v>206.41864224208371</v>
      </c>
      <c r="Q4036" s="40">
        <f t="shared" si="623"/>
        <v>137.41945808255136</v>
      </c>
      <c r="R4036" s="39">
        <f t="shared" si="624"/>
        <v>1</v>
      </c>
      <c r="S4036" s="26">
        <f t="shared" si="625"/>
        <v>6000000</v>
      </c>
      <c r="T4036" s="40">
        <f t="shared" si="626"/>
        <v>198.80621408069456</v>
      </c>
      <c r="U4036" s="40">
        <f t="shared" si="627"/>
        <v>126.20972904127568</v>
      </c>
      <c r="V4036" s="39">
        <f t="shared" si="628"/>
        <v>1</v>
      </c>
      <c r="W4036" s="44">
        <f t="shared" si="629"/>
        <v>294995920.79766172</v>
      </c>
      <c r="X4036" s="44">
        <f t="shared" si="630"/>
        <v>285578910.23651326</v>
      </c>
    </row>
    <row r="4037" spans="10:24" x14ac:dyDescent="0.25">
      <c r="J4037">
        <v>4034</v>
      </c>
      <c r="K4037" s="15">
        <v>0.30606169106286985</v>
      </c>
      <c r="L4037">
        <v>0.81509728823833616</v>
      </c>
      <c r="M4037">
        <v>0.38123732019291401</v>
      </c>
      <c r="N4037" s="16">
        <v>0.74738045721444823</v>
      </c>
      <c r="O4037" s="26">
        <f t="shared" ref="O4037:O4100" si="631">VLOOKUP(K4037,$E$5:$H$10,4)</f>
        <v>5000000</v>
      </c>
      <c r="P4037" s="40">
        <f t="shared" ref="P4037:P4100" si="632">_xlfn.NORM.INV(L4037,$E$12,$E$13)</f>
        <v>193.45256842885084</v>
      </c>
      <c r="Q4037" s="40">
        <f t="shared" ref="Q4037:Q4100" si="633">_xlfn.NORM.INV(M4037,$E$15,$E$16)</f>
        <v>128.9553450100087</v>
      </c>
      <c r="R4037" s="39">
        <f t="shared" ref="R4037:R4100" si="634">VLOOKUP(N4037,$E$19:$H$21,4)</f>
        <v>1</v>
      </c>
      <c r="S4037" s="26">
        <f t="shared" ref="S4037:S4100" si="635">VLOOKUP(K4037,$G$5:$H$10,2)</f>
        <v>6000000</v>
      </c>
      <c r="T4037" s="40">
        <f t="shared" ref="T4037:T4100" si="636">_xlfn.NORM.INV(L4037,$G$12,$G$13)</f>
        <v>194.4841894762836</v>
      </c>
      <c r="U4037" s="40">
        <f t="shared" ref="U4037:U4100" si="637">_xlfn.NORM.INV(M4037,$G$15,$G$16)</f>
        <v>121.97767250500435</v>
      </c>
      <c r="V4037" s="39">
        <f t="shared" ref="V4037:V4100" si="638">VLOOKUP(N4037,$G$19:$H$21,2)</f>
        <v>1</v>
      </c>
      <c r="W4037" s="44">
        <f t="shared" ref="W4037:W4100" si="639">O4037*(P4037-Q4037)*R4037-$D$23-$D$24</f>
        <v>272486117.09421068</v>
      </c>
      <c r="X4037" s="44">
        <f t="shared" ref="X4037:X4100" si="640">S4037*(T4037-U4037)*V4037-$F$23-$F$24</f>
        <v>285039101.82767552</v>
      </c>
    </row>
    <row r="4038" spans="10:24" x14ac:dyDescent="0.25">
      <c r="J4038">
        <v>4035</v>
      </c>
      <c r="K4038" s="15">
        <v>0.36619599269302838</v>
      </c>
      <c r="L4038">
        <v>0.38965189804748845</v>
      </c>
      <c r="M4038">
        <v>0.80841143283631511</v>
      </c>
      <c r="N4038" s="16">
        <v>0.8622764088069852</v>
      </c>
      <c r="O4038" s="26">
        <f t="shared" si="631"/>
        <v>5000000</v>
      </c>
      <c r="P4038" s="40">
        <f t="shared" si="632"/>
        <v>175.79660366034886</v>
      </c>
      <c r="Q4038" s="40">
        <f t="shared" si="633"/>
        <v>152.44114543883472</v>
      </c>
      <c r="R4038" s="39">
        <f t="shared" si="634"/>
        <v>1</v>
      </c>
      <c r="S4038" s="26">
        <f t="shared" si="635"/>
        <v>6000000</v>
      </c>
      <c r="T4038" s="40">
        <f t="shared" si="636"/>
        <v>188.59886788678295</v>
      </c>
      <c r="U4038" s="40">
        <f t="shared" si="637"/>
        <v>133.72057271941736</v>
      </c>
      <c r="V4038" s="39">
        <f t="shared" si="638"/>
        <v>1</v>
      </c>
      <c r="W4038" s="44">
        <f t="shared" si="639"/>
        <v>66777291.107570708</v>
      </c>
      <c r="X4038" s="44">
        <f t="shared" si="640"/>
        <v>179269771.00419354</v>
      </c>
    </row>
    <row r="4039" spans="10:24" x14ac:dyDescent="0.25">
      <c r="J4039">
        <v>4036</v>
      </c>
      <c r="K4039" s="15">
        <v>0.39328685607271363</v>
      </c>
      <c r="L4039">
        <v>6.5699371000145779E-2</v>
      </c>
      <c r="M4039">
        <v>0.48183957627502538</v>
      </c>
      <c r="N4039" s="16">
        <v>1.8655161307533641E-3</v>
      </c>
      <c r="O4039" s="26">
        <f t="shared" si="631"/>
        <v>5000000</v>
      </c>
      <c r="P4039" s="40">
        <f t="shared" si="632"/>
        <v>157.37086553688465</v>
      </c>
      <c r="Q4039" s="40">
        <f t="shared" si="633"/>
        <v>134.08925670816845</v>
      </c>
      <c r="R4039" s="39">
        <f t="shared" si="634"/>
        <v>1</v>
      </c>
      <c r="S4039" s="26">
        <f t="shared" si="635"/>
        <v>6000000</v>
      </c>
      <c r="T4039" s="40">
        <f t="shared" si="636"/>
        <v>182.45695517896155</v>
      </c>
      <c r="U4039" s="40">
        <f t="shared" si="637"/>
        <v>124.54462835408422</v>
      </c>
      <c r="V4039" s="39">
        <f t="shared" si="638"/>
        <v>0.05</v>
      </c>
      <c r="W4039" s="44">
        <f t="shared" si="639"/>
        <v>66408044.143581003</v>
      </c>
      <c r="X4039" s="44">
        <f t="shared" si="640"/>
        <v>-132626301.95253681</v>
      </c>
    </row>
    <row r="4040" spans="10:24" x14ac:dyDescent="0.25">
      <c r="J4040">
        <v>4037</v>
      </c>
      <c r="K4040" s="15">
        <v>0.83914439934421392</v>
      </c>
      <c r="L4040">
        <v>0.44270403069293895</v>
      </c>
      <c r="M4040">
        <v>0.8986907939563511</v>
      </c>
      <c r="N4040" s="16">
        <v>0.22910356775320828</v>
      </c>
      <c r="O4040" s="26">
        <f t="shared" si="631"/>
        <v>7000000</v>
      </c>
      <c r="P4040" s="40">
        <f t="shared" si="632"/>
        <v>177.83824463121371</v>
      </c>
      <c r="Q4040" s="40">
        <f t="shared" si="633"/>
        <v>160.48253994009161</v>
      </c>
      <c r="R4040" s="39">
        <f t="shared" si="634"/>
        <v>1</v>
      </c>
      <c r="S4040" s="26">
        <f t="shared" si="635"/>
        <v>7000000</v>
      </c>
      <c r="T4040" s="40">
        <f t="shared" si="636"/>
        <v>189.27941487707125</v>
      </c>
      <c r="U4040" s="40">
        <f t="shared" si="637"/>
        <v>137.74126997004581</v>
      </c>
      <c r="V4040" s="39">
        <f t="shared" si="638"/>
        <v>1</v>
      </c>
      <c r="W4040" s="44">
        <f t="shared" si="639"/>
        <v>71489932.837854698</v>
      </c>
      <c r="X4040" s="44">
        <f t="shared" si="640"/>
        <v>210767014.34917808</v>
      </c>
    </row>
    <row r="4041" spans="10:24" x14ac:dyDescent="0.25">
      <c r="J4041">
        <v>4038</v>
      </c>
      <c r="K4041" s="15">
        <v>0.11292717500064775</v>
      </c>
      <c r="L4041">
        <v>0.92687098694300052</v>
      </c>
      <c r="M4041">
        <v>0.98437435636494119</v>
      </c>
      <c r="N4041" s="16">
        <v>0.26496972648637684</v>
      </c>
      <c r="O4041" s="26">
        <f t="shared" si="631"/>
        <v>2000000</v>
      </c>
      <c r="P4041" s="40">
        <f t="shared" si="632"/>
        <v>201.79314861688783</v>
      </c>
      <c r="Q4041" s="40">
        <f t="shared" si="633"/>
        <v>178.07716568298099</v>
      </c>
      <c r="R4041" s="39">
        <f t="shared" si="634"/>
        <v>1</v>
      </c>
      <c r="S4041" s="26">
        <f t="shared" si="635"/>
        <v>2000000</v>
      </c>
      <c r="T4041" s="40">
        <f t="shared" si="636"/>
        <v>197.26438287229595</v>
      </c>
      <c r="U4041" s="40">
        <f t="shared" si="637"/>
        <v>146.53858284149049</v>
      </c>
      <c r="V4041" s="39">
        <f t="shared" si="638"/>
        <v>1</v>
      </c>
      <c r="W4041" s="44">
        <f t="shared" si="639"/>
        <v>-2568034.132186316</v>
      </c>
      <c r="X4041" s="44">
        <f t="shared" si="640"/>
        <v>-48548399.938389078</v>
      </c>
    </row>
    <row r="4042" spans="10:24" x14ac:dyDescent="0.25">
      <c r="J4042">
        <v>4039</v>
      </c>
      <c r="K4042" s="15">
        <v>0.9296080989272999</v>
      </c>
      <c r="L4042">
        <v>0.62523770453792848</v>
      </c>
      <c r="M4042">
        <v>0.76277004504547163</v>
      </c>
      <c r="N4042" s="16">
        <v>0.72833928125681646</v>
      </c>
      <c r="O4042" s="26">
        <f t="shared" si="631"/>
        <v>7000000</v>
      </c>
      <c r="P4042" s="40">
        <f t="shared" si="632"/>
        <v>184.78899438665866</v>
      </c>
      <c r="Q4042" s="40">
        <f t="shared" si="633"/>
        <v>149.30482740065437</v>
      </c>
      <c r="R4042" s="39">
        <f t="shared" si="634"/>
        <v>1</v>
      </c>
      <c r="S4042" s="26">
        <f t="shared" si="635"/>
        <v>9000000</v>
      </c>
      <c r="T4042" s="40">
        <f t="shared" si="636"/>
        <v>191.59633146221955</v>
      </c>
      <c r="U4042" s="40">
        <f t="shared" si="637"/>
        <v>132.15241370032717</v>
      </c>
      <c r="V4042" s="39">
        <f t="shared" si="638"/>
        <v>1</v>
      </c>
      <c r="W4042" s="44">
        <f t="shared" si="639"/>
        <v>198389168.90202999</v>
      </c>
      <c r="X4042" s="44">
        <f t="shared" si="640"/>
        <v>384995259.8570314</v>
      </c>
    </row>
    <row r="4043" spans="10:24" x14ac:dyDescent="0.25">
      <c r="J4043">
        <v>4040</v>
      </c>
      <c r="K4043" s="15">
        <v>0.90720188772133514</v>
      </c>
      <c r="L4043">
        <v>0.80864351039734339</v>
      </c>
      <c r="M4043">
        <v>0.95574787362238023</v>
      </c>
      <c r="N4043" s="16">
        <v>0.81474607647742003</v>
      </c>
      <c r="O4043" s="26">
        <f t="shared" si="631"/>
        <v>7000000</v>
      </c>
      <c r="P4043" s="40">
        <f t="shared" si="632"/>
        <v>193.09362677556391</v>
      </c>
      <c r="Q4043" s="40">
        <f t="shared" si="633"/>
        <v>169.06682206176407</v>
      </c>
      <c r="R4043" s="39">
        <f t="shared" si="634"/>
        <v>1</v>
      </c>
      <c r="S4043" s="26">
        <f t="shared" si="635"/>
        <v>9000000</v>
      </c>
      <c r="T4043" s="40">
        <f t="shared" si="636"/>
        <v>194.36454225852131</v>
      </c>
      <c r="U4043" s="40">
        <f t="shared" si="637"/>
        <v>142.03341103088204</v>
      </c>
      <c r="V4043" s="39">
        <f t="shared" si="638"/>
        <v>1</v>
      </c>
      <c r="W4043" s="44">
        <f t="shared" si="639"/>
        <v>118187632.99659884</v>
      </c>
      <c r="X4043" s="44">
        <f t="shared" si="640"/>
        <v>320980181.0487535</v>
      </c>
    </row>
    <row r="4044" spans="10:24" x14ac:dyDescent="0.25">
      <c r="J4044">
        <v>4041</v>
      </c>
      <c r="K4044" s="15">
        <v>0.33324528652537766</v>
      </c>
      <c r="L4044">
        <v>0.9064563577842234</v>
      </c>
      <c r="M4044">
        <v>0.27653281056421553</v>
      </c>
      <c r="N4044" s="16">
        <v>0.92481679329598987</v>
      </c>
      <c r="O4044" s="26">
        <f t="shared" si="631"/>
        <v>5000000</v>
      </c>
      <c r="P4044" s="40">
        <f t="shared" si="632"/>
        <v>199.78867204293084</v>
      </c>
      <c r="Q4044" s="40">
        <f t="shared" si="633"/>
        <v>123.13654720506329</v>
      </c>
      <c r="R4044" s="39">
        <f t="shared" si="634"/>
        <v>1</v>
      </c>
      <c r="S4044" s="26">
        <f t="shared" si="635"/>
        <v>6000000</v>
      </c>
      <c r="T4044" s="40">
        <f t="shared" si="636"/>
        <v>196.59622401431028</v>
      </c>
      <c r="U4044" s="40">
        <f t="shared" si="637"/>
        <v>119.06827360253165</v>
      </c>
      <c r="V4044" s="39">
        <f t="shared" si="638"/>
        <v>1</v>
      </c>
      <c r="W4044" s="44">
        <f t="shared" si="639"/>
        <v>333260624.18933773</v>
      </c>
      <c r="X4044" s="44">
        <f t="shared" si="640"/>
        <v>315167702.47067177</v>
      </c>
    </row>
    <row r="4045" spans="10:24" x14ac:dyDescent="0.25">
      <c r="J4045">
        <v>4042</v>
      </c>
      <c r="K4045" s="15">
        <v>0.17832861083927731</v>
      </c>
      <c r="L4045">
        <v>0.27668319976168632</v>
      </c>
      <c r="M4045">
        <v>0.37880631362202111</v>
      </c>
      <c r="N4045" s="16">
        <v>0.72310187108510549</v>
      </c>
      <c r="O4045" s="26">
        <f t="shared" si="631"/>
        <v>2000000</v>
      </c>
      <c r="P4045" s="40">
        <f t="shared" si="632"/>
        <v>171.1091517097521</v>
      </c>
      <c r="Q4045" s="40">
        <f t="shared" si="633"/>
        <v>128.82765315555983</v>
      </c>
      <c r="R4045" s="39">
        <f t="shared" si="634"/>
        <v>1</v>
      </c>
      <c r="S4045" s="26">
        <f t="shared" si="635"/>
        <v>5000000</v>
      </c>
      <c r="T4045" s="40">
        <f t="shared" si="636"/>
        <v>187.03638390325071</v>
      </c>
      <c r="U4045" s="40">
        <f t="shared" si="637"/>
        <v>121.91382657777991</v>
      </c>
      <c r="V4045" s="39">
        <f t="shared" si="638"/>
        <v>1</v>
      </c>
      <c r="W4045" s="44">
        <f t="shared" si="639"/>
        <v>34562997.108384535</v>
      </c>
      <c r="X4045" s="44">
        <f t="shared" si="640"/>
        <v>175612786.62735397</v>
      </c>
    </row>
    <row r="4046" spans="10:24" x14ac:dyDescent="0.25">
      <c r="J4046">
        <v>4043</v>
      </c>
      <c r="K4046" s="15">
        <v>0.44609953524397294</v>
      </c>
      <c r="L4046">
        <v>0.21554147816197444</v>
      </c>
      <c r="M4046">
        <v>0.9198888306661267</v>
      </c>
      <c r="N4046" s="16">
        <v>0.46047849780197336</v>
      </c>
      <c r="O4046" s="26">
        <f t="shared" si="631"/>
        <v>5000000</v>
      </c>
      <c r="P4046" s="40">
        <f t="shared" si="632"/>
        <v>168.18990246978009</v>
      </c>
      <c r="Q4046" s="40">
        <f t="shared" si="633"/>
        <v>163.08648349599684</v>
      </c>
      <c r="R4046" s="39">
        <f t="shared" si="634"/>
        <v>1</v>
      </c>
      <c r="S4046" s="26">
        <f t="shared" si="635"/>
        <v>6000000</v>
      </c>
      <c r="T4046" s="40">
        <f t="shared" si="636"/>
        <v>186.06330082326002</v>
      </c>
      <c r="U4046" s="40">
        <f t="shared" si="637"/>
        <v>139.04324174799842</v>
      </c>
      <c r="V4046" s="39">
        <f t="shared" si="638"/>
        <v>1</v>
      </c>
      <c r="W4046" s="44">
        <f t="shared" si="639"/>
        <v>-24482905.131083753</v>
      </c>
      <c r="X4046" s="44">
        <f t="shared" si="640"/>
        <v>132120354.45156962</v>
      </c>
    </row>
    <row r="4047" spans="10:24" x14ac:dyDescent="0.25">
      <c r="J4047">
        <v>4044</v>
      </c>
      <c r="K4047" s="15">
        <v>0.1961566660590125</v>
      </c>
      <c r="L4047">
        <v>4.7631571261253725E-2</v>
      </c>
      <c r="M4047">
        <v>0.56170145004350081</v>
      </c>
      <c r="N4047" s="16">
        <v>0.26751147138325748</v>
      </c>
      <c r="O4047" s="26">
        <f t="shared" si="631"/>
        <v>2000000</v>
      </c>
      <c r="P4047" s="40">
        <f t="shared" si="632"/>
        <v>154.97602574985081</v>
      </c>
      <c r="Q4047" s="40">
        <f t="shared" si="633"/>
        <v>138.10568834296225</v>
      </c>
      <c r="R4047" s="39">
        <f t="shared" si="634"/>
        <v>1</v>
      </c>
      <c r="S4047" s="26">
        <f t="shared" si="635"/>
        <v>5000000</v>
      </c>
      <c r="T4047" s="40">
        <f t="shared" si="636"/>
        <v>181.65867524995028</v>
      </c>
      <c r="U4047" s="40">
        <f t="shared" si="637"/>
        <v>126.55284417148113</v>
      </c>
      <c r="V4047" s="39">
        <f t="shared" si="638"/>
        <v>1</v>
      </c>
      <c r="W4047" s="44">
        <f t="shared" si="639"/>
        <v>-16259325.186222896</v>
      </c>
      <c r="X4047" s="44">
        <f t="shared" si="640"/>
        <v>125529155.39234579</v>
      </c>
    </row>
    <row r="4048" spans="10:24" x14ac:dyDescent="0.25">
      <c r="J4048">
        <v>4045</v>
      </c>
      <c r="K4048" s="15">
        <v>9.860038149876571E-3</v>
      </c>
      <c r="L4048">
        <v>0.45600617945686373</v>
      </c>
      <c r="M4048">
        <v>0.8397366581496325</v>
      </c>
      <c r="N4048" s="16">
        <v>0.7418103080367352</v>
      </c>
      <c r="O4048" s="26">
        <f t="shared" si="631"/>
        <v>1000000</v>
      </c>
      <c r="P4048" s="40">
        <f t="shared" si="632"/>
        <v>178.34249071363425</v>
      </c>
      <c r="Q4048" s="40">
        <f t="shared" si="633"/>
        <v>154.86752284445257</v>
      </c>
      <c r="R4048" s="39">
        <f t="shared" si="634"/>
        <v>1</v>
      </c>
      <c r="S4048" s="26">
        <f t="shared" si="635"/>
        <v>1000000</v>
      </c>
      <c r="T4048" s="40">
        <f t="shared" si="636"/>
        <v>189.44749690454475</v>
      </c>
      <c r="U4048" s="40">
        <f t="shared" si="637"/>
        <v>134.93376142222627</v>
      </c>
      <c r="V4048" s="39">
        <f t="shared" si="638"/>
        <v>1</v>
      </c>
      <c r="W4048" s="44">
        <f t="shared" si="639"/>
        <v>-26525032.130818319</v>
      </c>
      <c r="X4048" s="44">
        <f t="shared" si="640"/>
        <v>-95486264.517681509</v>
      </c>
    </row>
    <row r="4049" spans="10:24" x14ac:dyDescent="0.25">
      <c r="J4049">
        <v>4046</v>
      </c>
      <c r="K4049" s="15">
        <v>0.89422698568179593</v>
      </c>
      <c r="L4049">
        <v>0.21100570572474897</v>
      </c>
      <c r="M4049">
        <v>0.4591246937069402</v>
      </c>
      <c r="N4049" s="16">
        <v>4.676634452726669E-2</v>
      </c>
      <c r="O4049" s="26">
        <f t="shared" si="631"/>
        <v>7000000</v>
      </c>
      <c r="P4049" s="40">
        <f t="shared" si="632"/>
        <v>167.95595181177757</v>
      </c>
      <c r="Q4049" s="40">
        <f t="shared" si="633"/>
        <v>132.94721744626608</v>
      </c>
      <c r="R4049" s="39">
        <f t="shared" si="634"/>
        <v>1</v>
      </c>
      <c r="S4049" s="26">
        <f t="shared" si="635"/>
        <v>7000000</v>
      </c>
      <c r="T4049" s="40">
        <f t="shared" si="636"/>
        <v>185.98531727059253</v>
      </c>
      <c r="U4049" s="40">
        <f t="shared" si="637"/>
        <v>123.97360872313304</v>
      </c>
      <c r="V4049" s="39">
        <f t="shared" si="638"/>
        <v>0.9</v>
      </c>
      <c r="W4049" s="44">
        <f t="shared" si="639"/>
        <v>195061140.5585804</v>
      </c>
      <c r="X4049" s="44">
        <f t="shared" si="640"/>
        <v>240673763.84899479</v>
      </c>
    </row>
    <row r="4050" spans="10:24" x14ac:dyDescent="0.25">
      <c r="J4050">
        <v>4047</v>
      </c>
      <c r="K4050" s="15">
        <v>0.78710040815906157</v>
      </c>
      <c r="L4050">
        <v>0.13771019281882002</v>
      </c>
      <c r="M4050">
        <v>0.8811234253731316</v>
      </c>
      <c r="N4050" s="16">
        <v>0.8755140319841398</v>
      </c>
      <c r="O4050" s="26">
        <f t="shared" si="631"/>
        <v>7000000</v>
      </c>
      <c r="P4050" s="40">
        <f t="shared" si="632"/>
        <v>163.6400273489437</v>
      </c>
      <c r="Q4050" s="40">
        <f t="shared" si="633"/>
        <v>158.61242846177109</v>
      </c>
      <c r="R4050" s="39">
        <f t="shared" si="634"/>
        <v>1</v>
      </c>
      <c r="S4050" s="26">
        <f t="shared" si="635"/>
        <v>7000000</v>
      </c>
      <c r="T4050" s="40">
        <f t="shared" si="636"/>
        <v>184.54667578298123</v>
      </c>
      <c r="U4050" s="40">
        <f t="shared" si="637"/>
        <v>136.80621423088556</v>
      </c>
      <c r="V4050" s="39">
        <f t="shared" si="638"/>
        <v>1</v>
      </c>
      <c r="W4050" s="44">
        <f t="shared" si="639"/>
        <v>-14806807.789791688</v>
      </c>
      <c r="X4050" s="44">
        <f t="shared" si="640"/>
        <v>184183230.86466968</v>
      </c>
    </row>
    <row r="4051" spans="10:24" x14ac:dyDescent="0.25">
      <c r="J4051">
        <v>4048</v>
      </c>
      <c r="K4051" s="15">
        <v>5.5475257728243021E-2</v>
      </c>
      <c r="L4051">
        <v>0.37044694038100967</v>
      </c>
      <c r="M4051">
        <v>0.17587191711089878</v>
      </c>
      <c r="N4051" s="16">
        <v>0.32208286834933164</v>
      </c>
      <c r="O4051" s="26">
        <f t="shared" si="631"/>
        <v>2000000</v>
      </c>
      <c r="P4051" s="40">
        <f t="shared" si="632"/>
        <v>175.03995229437348</v>
      </c>
      <c r="Q4051" s="40">
        <f t="shared" si="633"/>
        <v>116.37575700275151</v>
      </c>
      <c r="R4051" s="39">
        <f t="shared" si="634"/>
        <v>1</v>
      </c>
      <c r="S4051" s="26">
        <f t="shared" si="635"/>
        <v>2000000</v>
      </c>
      <c r="T4051" s="40">
        <f t="shared" si="636"/>
        <v>188.34665076479115</v>
      </c>
      <c r="U4051" s="40">
        <f t="shared" si="637"/>
        <v>115.68787850137576</v>
      </c>
      <c r="V4051" s="39">
        <f t="shared" si="638"/>
        <v>1</v>
      </c>
      <c r="W4051" s="44">
        <f t="shared" si="639"/>
        <v>67328390.583243936</v>
      </c>
      <c r="X4051" s="44">
        <f t="shared" si="640"/>
        <v>-4682455.4731692374</v>
      </c>
    </row>
    <row r="4052" spans="10:24" x14ac:dyDescent="0.25">
      <c r="J4052">
        <v>4049</v>
      </c>
      <c r="K4052" s="15">
        <v>8.4674269193617313E-2</v>
      </c>
      <c r="L4052">
        <v>0.26957824403000663</v>
      </c>
      <c r="M4052">
        <v>0.14965281570413458</v>
      </c>
      <c r="N4052" s="16">
        <v>0.36502435764782781</v>
      </c>
      <c r="O4052" s="26">
        <f t="shared" si="631"/>
        <v>2000000</v>
      </c>
      <c r="P4052" s="40">
        <f t="shared" si="632"/>
        <v>170.78866434877924</v>
      </c>
      <c r="Q4052" s="40">
        <f t="shared" si="633"/>
        <v>114.24152826176763</v>
      </c>
      <c r="R4052" s="39">
        <f t="shared" si="634"/>
        <v>1</v>
      </c>
      <c r="S4052" s="26">
        <f t="shared" si="635"/>
        <v>2000000</v>
      </c>
      <c r="T4052" s="40">
        <f t="shared" si="636"/>
        <v>186.9295547829264</v>
      </c>
      <c r="U4052" s="40">
        <f t="shared" si="637"/>
        <v>114.62076413088381</v>
      </c>
      <c r="V4052" s="39">
        <f t="shared" si="638"/>
        <v>1</v>
      </c>
      <c r="W4052" s="44">
        <f t="shared" si="639"/>
        <v>63094272.174023211</v>
      </c>
      <c r="X4052" s="44">
        <f t="shared" si="640"/>
        <v>-5382418.6959148347</v>
      </c>
    </row>
    <row r="4053" spans="10:24" x14ac:dyDescent="0.25">
      <c r="J4053">
        <v>4050</v>
      </c>
      <c r="K4053" s="15">
        <v>0.83525586710652777</v>
      </c>
      <c r="L4053">
        <v>0.79511148126172415</v>
      </c>
      <c r="M4053">
        <v>0.10236347105058397</v>
      </c>
      <c r="N4053" s="16">
        <v>0.17078043711495938</v>
      </c>
      <c r="O4053" s="26">
        <f t="shared" si="631"/>
        <v>7000000</v>
      </c>
      <c r="P4053" s="40">
        <f t="shared" si="632"/>
        <v>192.36429089869043</v>
      </c>
      <c r="Q4053" s="40">
        <f t="shared" si="633"/>
        <v>109.63602269084831</v>
      </c>
      <c r="R4053" s="39">
        <f t="shared" si="634"/>
        <v>1</v>
      </c>
      <c r="S4053" s="26">
        <f t="shared" si="635"/>
        <v>7000000</v>
      </c>
      <c r="T4053" s="40">
        <f t="shared" si="636"/>
        <v>194.12143029956349</v>
      </c>
      <c r="U4053" s="40">
        <f t="shared" si="637"/>
        <v>112.31801134542415</v>
      </c>
      <c r="V4053" s="39">
        <f t="shared" si="638"/>
        <v>0.9</v>
      </c>
      <c r="W4053" s="44">
        <f t="shared" si="639"/>
        <v>529097877.4548949</v>
      </c>
      <c r="X4053" s="44">
        <f t="shared" si="640"/>
        <v>365361539.4110778</v>
      </c>
    </row>
    <row r="4054" spans="10:24" x14ac:dyDescent="0.25">
      <c r="J4054">
        <v>4051</v>
      </c>
      <c r="K4054" s="15">
        <v>0.26285003294670928</v>
      </c>
      <c r="L4054">
        <v>7.9259652374987666E-2</v>
      </c>
      <c r="M4054">
        <v>0.33415556015432502</v>
      </c>
      <c r="N4054" s="16">
        <v>0.99901660543512905</v>
      </c>
      <c r="O4054" s="26">
        <f t="shared" si="631"/>
        <v>2000000</v>
      </c>
      <c r="P4054" s="40">
        <f t="shared" si="632"/>
        <v>158.84896474423232</v>
      </c>
      <c r="Q4054" s="40">
        <f t="shared" si="633"/>
        <v>126.43065906660202</v>
      </c>
      <c r="R4054" s="39">
        <f t="shared" si="634"/>
        <v>1</v>
      </c>
      <c r="S4054" s="26">
        <f t="shared" si="635"/>
        <v>5000000</v>
      </c>
      <c r="T4054" s="40">
        <f t="shared" si="636"/>
        <v>182.94965491474409</v>
      </c>
      <c r="U4054" s="40">
        <f t="shared" si="637"/>
        <v>120.715329533301</v>
      </c>
      <c r="V4054" s="39">
        <f t="shared" si="638"/>
        <v>1</v>
      </c>
      <c r="W4054" s="44">
        <f t="shared" si="639"/>
        <v>14836611.355260603</v>
      </c>
      <c r="X4054" s="44">
        <f t="shared" si="640"/>
        <v>161171626.90721542</v>
      </c>
    </row>
    <row r="4055" spans="10:24" x14ac:dyDescent="0.25">
      <c r="J4055">
        <v>4052</v>
      </c>
      <c r="K4055" s="15">
        <v>4.000788945557332E-5</v>
      </c>
      <c r="L4055">
        <v>0.11820706612144238</v>
      </c>
      <c r="M4055">
        <v>0.38682712667161301</v>
      </c>
      <c r="N4055" s="16">
        <v>0.70081534164432713</v>
      </c>
      <c r="O4055" s="26">
        <f t="shared" si="631"/>
        <v>1000000</v>
      </c>
      <c r="P4055" s="40">
        <f t="shared" si="632"/>
        <v>162.2400405237712</v>
      </c>
      <c r="Q4055" s="40">
        <f t="shared" si="633"/>
        <v>129.24803418321582</v>
      </c>
      <c r="R4055" s="39">
        <f t="shared" si="634"/>
        <v>1</v>
      </c>
      <c r="S4055" s="26">
        <f t="shared" si="635"/>
        <v>1000000</v>
      </c>
      <c r="T4055" s="40">
        <f t="shared" si="636"/>
        <v>184.08001350792372</v>
      </c>
      <c r="U4055" s="40">
        <f t="shared" si="637"/>
        <v>122.12401709160791</v>
      </c>
      <c r="V4055" s="39">
        <f t="shared" si="638"/>
        <v>1</v>
      </c>
      <c r="W4055" s="44">
        <f t="shared" si="639"/>
        <v>-17007993.659444623</v>
      </c>
      <c r="X4055" s="44">
        <f t="shared" si="640"/>
        <v>-88044003.583684176</v>
      </c>
    </row>
    <row r="4056" spans="10:24" x14ac:dyDescent="0.25">
      <c r="J4056">
        <v>4053</v>
      </c>
      <c r="K4056" s="15">
        <v>0.66656019161362445</v>
      </c>
      <c r="L4056">
        <v>0.39430029918098231</v>
      </c>
      <c r="M4056">
        <v>0.16665142628194429</v>
      </c>
      <c r="N4056" s="16">
        <v>0.32011459930949859</v>
      </c>
      <c r="O4056" s="26">
        <f t="shared" si="631"/>
        <v>6000000</v>
      </c>
      <c r="P4056" s="40">
        <f t="shared" si="632"/>
        <v>175.97807619155572</v>
      </c>
      <c r="Q4056" s="40">
        <f t="shared" si="633"/>
        <v>115.6503486838059</v>
      </c>
      <c r="R4056" s="39">
        <f t="shared" si="634"/>
        <v>1</v>
      </c>
      <c r="S4056" s="26">
        <f t="shared" si="635"/>
        <v>7000000</v>
      </c>
      <c r="T4056" s="40">
        <f t="shared" si="636"/>
        <v>188.65935873051856</v>
      </c>
      <c r="U4056" s="40">
        <f t="shared" si="637"/>
        <v>115.32517434190295</v>
      </c>
      <c r="V4056" s="39">
        <f t="shared" si="638"/>
        <v>1</v>
      </c>
      <c r="W4056" s="44">
        <f t="shared" si="639"/>
        <v>311966365.04649889</v>
      </c>
      <c r="X4056" s="44">
        <f t="shared" si="640"/>
        <v>363339290.72030926</v>
      </c>
    </row>
    <row r="4057" spans="10:24" x14ac:dyDescent="0.25">
      <c r="J4057">
        <v>4054</v>
      </c>
      <c r="K4057" s="15">
        <v>0.3021536165390637</v>
      </c>
      <c r="L4057">
        <v>0.77144773215679086</v>
      </c>
      <c r="M4057">
        <v>0.98492019663313879</v>
      </c>
      <c r="N4057" s="16">
        <v>0.7247412343978239</v>
      </c>
      <c r="O4057" s="26">
        <f t="shared" si="631"/>
        <v>5000000</v>
      </c>
      <c r="P4057" s="40">
        <f t="shared" si="632"/>
        <v>191.15434621414826</v>
      </c>
      <c r="Q4057" s="40">
        <f t="shared" si="633"/>
        <v>178.3597581171347</v>
      </c>
      <c r="R4057" s="39">
        <f t="shared" si="634"/>
        <v>1</v>
      </c>
      <c r="S4057" s="26">
        <f t="shared" si="635"/>
        <v>6000000</v>
      </c>
      <c r="T4057" s="40">
        <f t="shared" si="636"/>
        <v>193.71811540471609</v>
      </c>
      <c r="U4057" s="40">
        <f t="shared" si="637"/>
        <v>146.67987905856737</v>
      </c>
      <c r="V4057" s="39">
        <f t="shared" si="638"/>
        <v>1</v>
      </c>
      <c r="W4057" s="44">
        <f t="shared" si="639"/>
        <v>13972940.485067792</v>
      </c>
      <c r="X4057" s="44">
        <f t="shared" si="640"/>
        <v>132229418.07689232</v>
      </c>
    </row>
    <row r="4058" spans="10:24" x14ac:dyDescent="0.25">
      <c r="J4058">
        <v>4055</v>
      </c>
      <c r="K4058" s="15">
        <v>0.49641896208274883</v>
      </c>
      <c r="L4058">
        <v>0.81965574111642137</v>
      </c>
      <c r="M4058">
        <v>0.55384677681895866</v>
      </c>
      <c r="N4058" s="16">
        <v>0.75228651943566793</v>
      </c>
      <c r="O4058" s="26">
        <f t="shared" si="631"/>
        <v>5000000</v>
      </c>
      <c r="P4058" s="40">
        <f t="shared" si="632"/>
        <v>193.71080868749149</v>
      </c>
      <c r="Q4058" s="40">
        <f t="shared" si="633"/>
        <v>137.70772622911315</v>
      </c>
      <c r="R4058" s="39">
        <f t="shared" si="634"/>
        <v>1</v>
      </c>
      <c r="S4058" s="26">
        <f t="shared" si="635"/>
        <v>6000000</v>
      </c>
      <c r="T4058" s="40">
        <f t="shared" si="636"/>
        <v>194.57026956249717</v>
      </c>
      <c r="U4058" s="40">
        <f t="shared" si="637"/>
        <v>126.35386311455657</v>
      </c>
      <c r="V4058" s="39">
        <f t="shared" si="638"/>
        <v>1</v>
      </c>
      <c r="W4058" s="44">
        <f t="shared" si="639"/>
        <v>230015412.29189169</v>
      </c>
      <c r="X4058" s="44">
        <f t="shared" si="640"/>
        <v>259298438.68764359</v>
      </c>
    </row>
    <row r="4059" spans="10:24" x14ac:dyDescent="0.25">
      <c r="J4059">
        <v>4056</v>
      </c>
      <c r="K4059" s="15">
        <v>0.41184521812200536</v>
      </c>
      <c r="L4059">
        <v>6.2800423908234926E-2</v>
      </c>
      <c r="M4059">
        <v>0.70137043624913997</v>
      </c>
      <c r="N4059" s="16">
        <v>6.9307665712997513E-2</v>
      </c>
      <c r="O4059" s="26">
        <f t="shared" si="631"/>
        <v>5000000</v>
      </c>
      <c r="P4059" s="40">
        <f t="shared" si="632"/>
        <v>157.02476522829002</v>
      </c>
      <c r="Q4059" s="40">
        <f t="shared" si="633"/>
        <v>145.56692237419225</v>
      </c>
      <c r="R4059" s="39">
        <f t="shared" si="634"/>
        <v>1</v>
      </c>
      <c r="S4059" s="26">
        <f t="shared" si="635"/>
        <v>6000000</v>
      </c>
      <c r="T4059" s="40">
        <f t="shared" si="636"/>
        <v>182.34158840943002</v>
      </c>
      <c r="U4059" s="40">
        <f t="shared" si="637"/>
        <v>130.28346118709612</v>
      </c>
      <c r="V4059" s="39">
        <f t="shared" si="638"/>
        <v>0.9</v>
      </c>
      <c r="W4059" s="44">
        <f t="shared" si="639"/>
        <v>7289214.2704888806</v>
      </c>
      <c r="X4059" s="44">
        <f t="shared" si="640"/>
        <v>131113887.00060308</v>
      </c>
    </row>
    <row r="4060" spans="10:24" x14ac:dyDescent="0.25">
      <c r="J4060">
        <v>4057</v>
      </c>
      <c r="K4060" s="15">
        <v>0.12244951857794495</v>
      </c>
      <c r="L4060">
        <v>0.93420222973457867</v>
      </c>
      <c r="M4060">
        <v>0.44666144584812806</v>
      </c>
      <c r="N4060" s="16">
        <v>0.45441613345412835</v>
      </c>
      <c r="O4060" s="26">
        <f t="shared" si="631"/>
        <v>2000000</v>
      </c>
      <c r="P4060" s="40">
        <f t="shared" si="632"/>
        <v>202.61759656468527</v>
      </c>
      <c r="Q4060" s="40">
        <f t="shared" si="633"/>
        <v>132.31798462338014</v>
      </c>
      <c r="R4060" s="39">
        <f t="shared" si="634"/>
        <v>1</v>
      </c>
      <c r="S4060" s="26">
        <f t="shared" si="635"/>
        <v>2000000</v>
      </c>
      <c r="T4060" s="40">
        <f t="shared" si="636"/>
        <v>197.53919885489509</v>
      </c>
      <c r="U4060" s="40">
        <f t="shared" si="637"/>
        <v>123.65899231169007</v>
      </c>
      <c r="V4060" s="39">
        <f t="shared" si="638"/>
        <v>1</v>
      </c>
      <c r="W4060" s="44">
        <f t="shared" si="639"/>
        <v>90599223.882610261</v>
      </c>
      <c r="X4060" s="44">
        <f t="shared" si="640"/>
        <v>-2239586.9135899544</v>
      </c>
    </row>
    <row r="4061" spans="10:24" x14ac:dyDescent="0.25">
      <c r="J4061">
        <v>4058</v>
      </c>
      <c r="K4061" s="15">
        <v>0.12911866737130417</v>
      </c>
      <c r="L4061">
        <v>2.8491043707147279E-3</v>
      </c>
      <c r="M4061">
        <v>0.76541749376105295</v>
      </c>
      <c r="N4061" s="16">
        <v>1.945399858254504E-2</v>
      </c>
      <c r="O4061" s="26">
        <f t="shared" si="631"/>
        <v>2000000</v>
      </c>
      <c r="P4061" s="40">
        <f t="shared" si="632"/>
        <v>138.53009424747495</v>
      </c>
      <c r="Q4061" s="40">
        <f t="shared" si="633"/>
        <v>149.4767660127365</v>
      </c>
      <c r="R4061" s="39">
        <f t="shared" si="634"/>
        <v>1</v>
      </c>
      <c r="S4061" s="26">
        <f t="shared" si="635"/>
        <v>2000000</v>
      </c>
      <c r="T4061" s="40">
        <f t="shared" si="636"/>
        <v>176.17669808249164</v>
      </c>
      <c r="U4061" s="40">
        <f t="shared" si="637"/>
        <v>132.23838300636825</v>
      </c>
      <c r="V4061" s="39">
        <f t="shared" si="638"/>
        <v>0.05</v>
      </c>
      <c r="W4061" s="44">
        <f t="shared" si="639"/>
        <v>-71893343.530523106</v>
      </c>
      <c r="X4061" s="44">
        <f t="shared" si="640"/>
        <v>-145606168.49238765</v>
      </c>
    </row>
    <row r="4062" spans="10:24" x14ac:dyDescent="0.25">
      <c r="J4062">
        <v>4059</v>
      </c>
      <c r="K4062" s="15">
        <v>0.99362426226458478</v>
      </c>
      <c r="L4062">
        <v>0.44499296773649422</v>
      </c>
      <c r="M4062">
        <v>0.97326686810565377</v>
      </c>
      <c r="N4062" s="16">
        <v>0.77170905596404094</v>
      </c>
      <c r="O4062" s="26">
        <f t="shared" si="631"/>
        <v>9000000</v>
      </c>
      <c r="P4062" s="40">
        <f t="shared" si="632"/>
        <v>177.92516993024549</v>
      </c>
      <c r="Q4062" s="40">
        <f t="shared" si="633"/>
        <v>173.62271551519987</v>
      </c>
      <c r="R4062" s="39">
        <f t="shared" si="634"/>
        <v>1</v>
      </c>
      <c r="S4062" s="26">
        <f t="shared" si="635"/>
        <v>9000000</v>
      </c>
      <c r="T4062" s="40">
        <f t="shared" si="636"/>
        <v>189.30838997674849</v>
      </c>
      <c r="U4062" s="40">
        <f t="shared" si="637"/>
        <v>144.31135775759995</v>
      </c>
      <c r="V4062" s="39">
        <f t="shared" si="638"/>
        <v>1</v>
      </c>
      <c r="W4062" s="44">
        <f t="shared" si="639"/>
        <v>-11277910.264589451</v>
      </c>
      <c r="X4062" s="44">
        <f t="shared" si="640"/>
        <v>254973289.97233683</v>
      </c>
    </row>
    <row r="4063" spans="10:24" x14ac:dyDescent="0.25">
      <c r="J4063">
        <v>4060</v>
      </c>
      <c r="K4063" s="15">
        <v>0.31384266645128234</v>
      </c>
      <c r="L4063">
        <v>0.96347469109740413</v>
      </c>
      <c r="M4063">
        <v>5.5322090440176219E-2</v>
      </c>
      <c r="N4063" s="16">
        <v>0.56360729720688807</v>
      </c>
      <c r="O4063" s="26">
        <f t="shared" si="631"/>
        <v>5000000</v>
      </c>
      <c r="P4063" s="40">
        <f t="shared" si="632"/>
        <v>206.88771476305999</v>
      </c>
      <c r="Q4063" s="40">
        <f t="shared" si="633"/>
        <v>103.09391188556117</v>
      </c>
      <c r="R4063" s="39">
        <f t="shared" si="634"/>
        <v>1</v>
      </c>
      <c r="S4063" s="26">
        <f t="shared" si="635"/>
        <v>6000000</v>
      </c>
      <c r="T4063" s="40">
        <f t="shared" si="636"/>
        <v>198.96257158768668</v>
      </c>
      <c r="U4063" s="40">
        <f t="shared" si="637"/>
        <v>109.04695594278058</v>
      </c>
      <c r="V4063" s="39">
        <f t="shared" si="638"/>
        <v>1</v>
      </c>
      <c r="W4063" s="44">
        <f t="shared" si="639"/>
        <v>468969014.38749409</v>
      </c>
      <c r="X4063" s="44">
        <f t="shared" si="640"/>
        <v>389493693.86943662</v>
      </c>
    </row>
    <row r="4064" spans="10:24" x14ac:dyDescent="0.25">
      <c r="J4064">
        <v>4061</v>
      </c>
      <c r="K4064" s="15">
        <v>0.79789400091131968</v>
      </c>
      <c r="L4064">
        <v>0.95249832244035582</v>
      </c>
      <c r="M4064">
        <v>0.52218159047473978</v>
      </c>
      <c r="N4064" s="16">
        <v>0.17969016241033298</v>
      </c>
      <c r="O4064" s="26">
        <f t="shared" si="631"/>
        <v>7000000</v>
      </c>
      <c r="P4064" s="40">
        <f t="shared" si="632"/>
        <v>205.04363446871258</v>
      </c>
      <c r="Q4064" s="40">
        <f t="shared" si="633"/>
        <v>136.11259362101407</v>
      </c>
      <c r="R4064" s="39">
        <f t="shared" si="634"/>
        <v>1</v>
      </c>
      <c r="S4064" s="26">
        <f t="shared" si="635"/>
        <v>7000000</v>
      </c>
      <c r="T4064" s="40">
        <f t="shared" si="636"/>
        <v>198.34787815623753</v>
      </c>
      <c r="U4064" s="40">
        <f t="shared" si="637"/>
        <v>125.55629681050704</v>
      </c>
      <c r="V4064" s="39">
        <f t="shared" si="638"/>
        <v>0.9</v>
      </c>
      <c r="W4064" s="44">
        <f t="shared" si="639"/>
        <v>432517285.93388957</v>
      </c>
      <c r="X4064" s="44">
        <f t="shared" si="640"/>
        <v>308586962.47810209</v>
      </c>
    </row>
    <row r="4065" spans="10:24" x14ac:dyDescent="0.25">
      <c r="J4065">
        <v>4062</v>
      </c>
      <c r="K4065" s="15">
        <v>0.7073871995416946</v>
      </c>
      <c r="L4065">
        <v>0.23441189267628482</v>
      </c>
      <c r="M4065">
        <v>0.53736468751526412</v>
      </c>
      <c r="N4065" s="16">
        <v>0.21155949119836925</v>
      </c>
      <c r="O4065" s="26">
        <f t="shared" si="631"/>
        <v>6000000</v>
      </c>
      <c r="P4065" s="40">
        <f t="shared" si="632"/>
        <v>169.13408762910348</v>
      </c>
      <c r="Q4065" s="40">
        <f t="shared" si="633"/>
        <v>136.8759347094414</v>
      </c>
      <c r="R4065" s="39">
        <f t="shared" si="634"/>
        <v>1</v>
      </c>
      <c r="S4065" s="26">
        <f t="shared" si="635"/>
        <v>7000000</v>
      </c>
      <c r="T4065" s="40">
        <f t="shared" si="636"/>
        <v>186.37802920970117</v>
      </c>
      <c r="U4065" s="40">
        <f t="shared" si="637"/>
        <v>125.9379673547207</v>
      </c>
      <c r="V4065" s="39">
        <f t="shared" si="638"/>
        <v>1</v>
      </c>
      <c r="W4065" s="44">
        <f t="shared" si="639"/>
        <v>143548917.51797247</v>
      </c>
      <c r="X4065" s="44">
        <f t="shared" si="640"/>
        <v>273080432.98486328</v>
      </c>
    </row>
    <row r="4066" spans="10:24" x14ac:dyDescent="0.25">
      <c r="J4066">
        <v>4063</v>
      </c>
      <c r="K4066" s="15">
        <v>0.10962411539496808</v>
      </c>
      <c r="L4066">
        <v>0.81992571158728766</v>
      </c>
      <c r="M4066">
        <v>0.55229028993775575</v>
      </c>
      <c r="N4066" s="16">
        <v>0.67495443440546365</v>
      </c>
      <c r="O4066" s="26">
        <f t="shared" si="631"/>
        <v>2000000</v>
      </c>
      <c r="P4066" s="40">
        <f t="shared" si="632"/>
        <v>193.72623019810231</v>
      </c>
      <c r="Q4066" s="40">
        <f t="shared" si="633"/>
        <v>137.62899791066181</v>
      </c>
      <c r="R4066" s="39">
        <f t="shared" si="634"/>
        <v>1</v>
      </c>
      <c r="S4066" s="26">
        <f t="shared" si="635"/>
        <v>2000000</v>
      </c>
      <c r="T4066" s="40">
        <f t="shared" si="636"/>
        <v>194.5754100660341</v>
      </c>
      <c r="U4066" s="40">
        <f t="shared" si="637"/>
        <v>126.3144989553309</v>
      </c>
      <c r="V4066" s="39">
        <f t="shared" si="638"/>
        <v>1</v>
      </c>
      <c r="W4066" s="44">
        <f t="shared" si="639"/>
        <v>62194464.574881017</v>
      </c>
      <c r="X4066" s="44">
        <f t="shared" si="640"/>
        <v>-13478177.77859363</v>
      </c>
    </row>
    <row r="4067" spans="10:24" x14ac:dyDescent="0.25">
      <c r="J4067">
        <v>4064</v>
      </c>
      <c r="K4067" s="15">
        <v>7.0464188986501197E-2</v>
      </c>
      <c r="L4067">
        <v>0.83694556512954721</v>
      </c>
      <c r="M4067">
        <v>0.22609395699589585</v>
      </c>
      <c r="N4067" s="16">
        <v>0.13860624305741087</v>
      </c>
      <c r="O4067" s="26">
        <f t="shared" si="631"/>
        <v>2000000</v>
      </c>
      <c r="P4067" s="40">
        <f t="shared" si="632"/>
        <v>194.72972531955207</v>
      </c>
      <c r="Q4067" s="40">
        <f t="shared" si="633"/>
        <v>119.96455105127212</v>
      </c>
      <c r="R4067" s="39">
        <f t="shared" si="634"/>
        <v>1</v>
      </c>
      <c r="S4067" s="26">
        <f t="shared" si="635"/>
        <v>2000000</v>
      </c>
      <c r="T4067" s="40">
        <f t="shared" si="636"/>
        <v>194.90990843985068</v>
      </c>
      <c r="U4067" s="40">
        <f t="shared" si="637"/>
        <v>117.48227552563606</v>
      </c>
      <c r="V4067" s="39">
        <f t="shared" si="638"/>
        <v>0.9</v>
      </c>
      <c r="W4067" s="44">
        <f t="shared" si="639"/>
        <v>99530348.53655991</v>
      </c>
      <c r="X4067" s="44">
        <f t="shared" si="640"/>
        <v>-10630260.754413664</v>
      </c>
    </row>
    <row r="4068" spans="10:24" x14ac:dyDescent="0.25">
      <c r="J4068">
        <v>4065</v>
      </c>
      <c r="K4068" s="15">
        <v>0.27139987695931467</v>
      </c>
      <c r="L4068">
        <v>0.13612004664957877</v>
      </c>
      <c r="M4068">
        <v>0.69499226804051484</v>
      </c>
      <c r="N4068" s="16">
        <v>0.67726630645763997</v>
      </c>
      <c r="O4068" s="26">
        <f t="shared" si="631"/>
        <v>2000000</v>
      </c>
      <c r="P4068" s="40">
        <f t="shared" si="632"/>
        <v>163.53122299439124</v>
      </c>
      <c r="Q4068" s="40">
        <f t="shared" si="633"/>
        <v>145.20102766721007</v>
      </c>
      <c r="R4068" s="39">
        <f t="shared" si="634"/>
        <v>1</v>
      </c>
      <c r="S4068" s="26">
        <f t="shared" si="635"/>
        <v>5000000</v>
      </c>
      <c r="T4068" s="40">
        <f t="shared" si="636"/>
        <v>184.51040766479707</v>
      </c>
      <c r="U4068" s="40">
        <f t="shared" si="637"/>
        <v>130.10051383360502</v>
      </c>
      <c r="V4068" s="39">
        <f t="shared" si="638"/>
        <v>1</v>
      </c>
      <c r="W4068" s="44">
        <f t="shared" si="639"/>
        <v>-13339609.345637657</v>
      </c>
      <c r="X4068" s="44">
        <f t="shared" si="640"/>
        <v>122049469.15596026</v>
      </c>
    </row>
    <row r="4069" spans="10:24" x14ac:dyDescent="0.25">
      <c r="J4069">
        <v>4066</v>
      </c>
      <c r="K4069" s="15">
        <v>0.49358700556683233</v>
      </c>
      <c r="L4069">
        <v>0.8030928468456745</v>
      </c>
      <c r="M4069">
        <v>0.68585295026565618</v>
      </c>
      <c r="N4069" s="16">
        <v>0.60892746565349309</v>
      </c>
      <c r="O4069" s="26">
        <f t="shared" si="631"/>
        <v>5000000</v>
      </c>
      <c r="P4069" s="40">
        <f t="shared" si="632"/>
        <v>192.79080786442967</v>
      </c>
      <c r="Q4069" s="40">
        <f t="shared" si="633"/>
        <v>144.68258625091772</v>
      </c>
      <c r="R4069" s="39">
        <f t="shared" si="634"/>
        <v>1</v>
      </c>
      <c r="S4069" s="26">
        <f t="shared" si="635"/>
        <v>6000000</v>
      </c>
      <c r="T4069" s="40">
        <f t="shared" si="636"/>
        <v>194.26360262147656</v>
      </c>
      <c r="U4069" s="40">
        <f t="shared" si="637"/>
        <v>129.84129312545886</v>
      </c>
      <c r="V4069" s="39">
        <f t="shared" si="638"/>
        <v>1</v>
      </c>
      <c r="W4069" s="44">
        <f t="shared" si="639"/>
        <v>190541108.06755972</v>
      </c>
      <c r="X4069" s="44">
        <f t="shared" si="640"/>
        <v>236533856.97610623</v>
      </c>
    </row>
    <row r="4070" spans="10:24" x14ac:dyDescent="0.25">
      <c r="J4070">
        <v>4067</v>
      </c>
      <c r="K4070" s="15">
        <v>0.25374978887971744</v>
      </c>
      <c r="L4070">
        <v>0.9761392325168009</v>
      </c>
      <c r="M4070">
        <v>0.13451837327946115</v>
      </c>
      <c r="N4070" s="16">
        <v>0.82201068224389184</v>
      </c>
      <c r="O4070" s="26">
        <f t="shared" si="631"/>
        <v>2000000</v>
      </c>
      <c r="P4070" s="40">
        <f t="shared" si="632"/>
        <v>209.69759668645264</v>
      </c>
      <c r="Q4070" s="40">
        <f t="shared" si="633"/>
        <v>112.8943291380255</v>
      </c>
      <c r="R4070" s="39">
        <f t="shared" si="634"/>
        <v>1</v>
      </c>
      <c r="S4070" s="26">
        <f t="shared" si="635"/>
        <v>5000000</v>
      </c>
      <c r="T4070" s="40">
        <f t="shared" si="636"/>
        <v>199.8991988954842</v>
      </c>
      <c r="U4070" s="40">
        <f t="shared" si="637"/>
        <v>113.94716456901276</v>
      </c>
      <c r="V4070" s="39">
        <f t="shared" si="638"/>
        <v>1</v>
      </c>
      <c r="W4070" s="44">
        <f t="shared" si="639"/>
        <v>143606535.0968543</v>
      </c>
      <c r="X4070" s="44">
        <f t="shared" si="640"/>
        <v>279760171.63235724</v>
      </c>
    </row>
    <row r="4071" spans="10:24" x14ac:dyDescent="0.25">
      <c r="J4071">
        <v>4068</v>
      </c>
      <c r="K4071" s="15">
        <v>0.11800481514169403</v>
      </c>
      <c r="L4071">
        <v>0.43267524752554176</v>
      </c>
      <c r="M4071">
        <v>1.7554256219768916E-2</v>
      </c>
      <c r="N4071" s="16">
        <v>0.49688379535305516</v>
      </c>
      <c r="O4071" s="26">
        <f t="shared" si="631"/>
        <v>2000000</v>
      </c>
      <c r="P4071" s="40">
        <f t="shared" si="632"/>
        <v>177.45649153294482</v>
      </c>
      <c r="Q4071" s="40">
        <f t="shared" si="633"/>
        <v>92.857907710123143</v>
      </c>
      <c r="R4071" s="39">
        <f t="shared" si="634"/>
        <v>1</v>
      </c>
      <c r="S4071" s="26">
        <f t="shared" si="635"/>
        <v>2000000</v>
      </c>
      <c r="T4071" s="40">
        <f t="shared" si="636"/>
        <v>189.15216384431494</v>
      </c>
      <c r="U4071" s="40">
        <f t="shared" si="637"/>
        <v>103.92895385506156</v>
      </c>
      <c r="V4071" s="39">
        <f t="shared" si="638"/>
        <v>1</v>
      </c>
      <c r="W4071" s="44">
        <f t="shared" si="639"/>
        <v>119197167.64564335</v>
      </c>
      <c r="X4071" s="44">
        <f t="shared" si="640"/>
        <v>20446419.978506744</v>
      </c>
    </row>
    <row r="4072" spans="10:24" x14ac:dyDescent="0.25">
      <c r="J4072">
        <v>4069</v>
      </c>
      <c r="K4072" s="15">
        <v>0.66395262036587666</v>
      </c>
      <c r="L4072">
        <v>0.60014966430558125</v>
      </c>
      <c r="M4072">
        <v>0.48411117793792846</v>
      </c>
      <c r="N4072" s="16">
        <v>0.36803408702126594</v>
      </c>
      <c r="O4072" s="26">
        <f t="shared" si="631"/>
        <v>6000000</v>
      </c>
      <c r="P4072" s="40">
        <f t="shared" si="632"/>
        <v>183.80601764629944</v>
      </c>
      <c r="Q4072" s="40">
        <f t="shared" si="633"/>
        <v>134.20324188721492</v>
      </c>
      <c r="R4072" s="39">
        <f t="shared" si="634"/>
        <v>1</v>
      </c>
      <c r="S4072" s="26">
        <f t="shared" si="635"/>
        <v>7000000</v>
      </c>
      <c r="T4072" s="40">
        <f t="shared" si="636"/>
        <v>191.26867254876649</v>
      </c>
      <c r="U4072" s="40">
        <f t="shared" si="637"/>
        <v>124.60162094360746</v>
      </c>
      <c r="V4072" s="39">
        <f t="shared" si="638"/>
        <v>1</v>
      </c>
      <c r="W4072" s="44">
        <f t="shared" si="639"/>
        <v>247616654.55450714</v>
      </c>
      <c r="X4072" s="44">
        <f t="shared" si="640"/>
        <v>316669361.23611319</v>
      </c>
    </row>
    <row r="4073" spans="10:24" x14ac:dyDescent="0.25">
      <c r="J4073">
        <v>4070</v>
      </c>
      <c r="K4073" s="15">
        <v>0.53312073744955002</v>
      </c>
      <c r="L4073">
        <v>0.11647053725743517</v>
      </c>
      <c r="M4073">
        <v>0.69447028498541341</v>
      </c>
      <c r="N4073" s="16">
        <v>0.32057767941083659</v>
      </c>
      <c r="O4073" s="26">
        <f t="shared" si="631"/>
        <v>5000000</v>
      </c>
      <c r="P4073" s="40">
        <f t="shared" si="632"/>
        <v>162.10774591066098</v>
      </c>
      <c r="Q4073" s="40">
        <f t="shared" si="633"/>
        <v>145.17123544626779</v>
      </c>
      <c r="R4073" s="39">
        <f t="shared" si="634"/>
        <v>1</v>
      </c>
      <c r="S4073" s="26">
        <f t="shared" si="635"/>
        <v>6000000</v>
      </c>
      <c r="T4073" s="40">
        <f t="shared" si="636"/>
        <v>184.03591530355365</v>
      </c>
      <c r="U4073" s="40">
        <f t="shared" si="637"/>
        <v>130.08561772313391</v>
      </c>
      <c r="V4073" s="39">
        <f t="shared" si="638"/>
        <v>1</v>
      </c>
      <c r="W4073" s="44">
        <f t="shared" si="639"/>
        <v>34682552.321965978</v>
      </c>
      <c r="X4073" s="44">
        <f t="shared" si="640"/>
        <v>173701785.48251843</v>
      </c>
    </row>
    <row r="4074" spans="10:24" x14ac:dyDescent="0.25">
      <c r="J4074">
        <v>4071</v>
      </c>
      <c r="K4074" s="15">
        <v>0.56556630148818121</v>
      </c>
      <c r="L4074">
        <v>0.92854293571697855</v>
      </c>
      <c r="M4074">
        <v>0.90912789862563048</v>
      </c>
      <c r="N4074" s="16">
        <v>0.14045916760821819</v>
      </c>
      <c r="O4074" s="26">
        <f t="shared" si="631"/>
        <v>6000000</v>
      </c>
      <c r="P4074" s="40">
        <f t="shared" si="632"/>
        <v>201.9753732706219</v>
      </c>
      <c r="Q4074" s="40">
        <f t="shared" si="633"/>
        <v>161.70807716074415</v>
      </c>
      <c r="R4074" s="39">
        <f t="shared" si="634"/>
        <v>1</v>
      </c>
      <c r="S4074" s="26">
        <f t="shared" si="635"/>
        <v>6000000</v>
      </c>
      <c r="T4074" s="40">
        <f t="shared" si="636"/>
        <v>197.32512442354064</v>
      </c>
      <c r="U4074" s="40">
        <f t="shared" si="637"/>
        <v>138.35403858037208</v>
      </c>
      <c r="V4074" s="39">
        <f t="shared" si="638"/>
        <v>0.9</v>
      </c>
      <c r="W4074" s="44">
        <f t="shared" si="639"/>
        <v>191603776.65926647</v>
      </c>
      <c r="X4074" s="44">
        <f t="shared" si="640"/>
        <v>168443863.55311024</v>
      </c>
    </row>
    <row r="4075" spans="10:24" x14ac:dyDescent="0.25">
      <c r="J4075">
        <v>4072</v>
      </c>
      <c r="K4075" s="15">
        <v>0.41139957798181215</v>
      </c>
      <c r="L4075">
        <v>0.81231348367834844</v>
      </c>
      <c r="M4075">
        <v>9.0755432955013204E-2</v>
      </c>
      <c r="N4075" s="16">
        <v>0.98749369231808104</v>
      </c>
      <c r="O4075" s="26">
        <f t="shared" si="631"/>
        <v>5000000</v>
      </c>
      <c r="P4075" s="40">
        <f t="shared" si="632"/>
        <v>193.29680718319554</v>
      </c>
      <c r="Q4075" s="40">
        <f t="shared" si="633"/>
        <v>108.27764969559433</v>
      </c>
      <c r="R4075" s="39">
        <f t="shared" si="634"/>
        <v>1</v>
      </c>
      <c r="S4075" s="26">
        <f t="shared" si="635"/>
        <v>6000000</v>
      </c>
      <c r="T4075" s="40">
        <f t="shared" si="636"/>
        <v>194.43226906106517</v>
      </c>
      <c r="U4075" s="40">
        <f t="shared" si="637"/>
        <v>111.63882484779717</v>
      </c>
      <c r="V4075" s="39">
        <f t="shared" si="638"/>
        <v>1</v>
      </c>
      <c r="W4075" s="44">
        <f t="shared" si="639"/>
        <v>375095787.43800604</v>
      </c>
      <c r="X4075" s="44">
        <f t="shared" si="640"/>
        <v>346760665.27960801</v>
      </c>
    </row>
    <row r="4076" spans="10:24" x14ac:dyDescent="0.25">
      <c r="J4076">
        <v>4073</v>
      </c>
      <c r="K4076" s="15">
        <v>0.88626506665117444</v>
      </c>
      <c r="L4076">
        <v>0.36528239218677427</v>
      </c>
      <c r="M4076">
        <v>0.39396782903965522</v>
      </c>
      <c r="N4076" s="16">
        <v>0.57042305522830072</v>
      </c>
      <c r="O4076" s="26">
        <f t="shared" si="631"/>
        <v>7000000</v>
      </c>
      <c r="P4076" s="40">
        <f t="shared" si="632"/>
        <v>174.83438491214216</v>
      </c>
      <c r="Q4076" s="40">
        <f t="shared" si="633"/>
        <v>129.62015529961647</v>
      </c>
      <c r="R4076" s="39">
        <f t="shared" si="634"/>
        <v>1</v>
      </c>
      <c r="S4076" s="26">
        <f t="shared" si="635"/>
        <v>7000000</v>
      </c>
      <c r="T4076" s="40">
        <f t="shared" si="636"/>
        <v>188.27812830404739</v>
      </c>
      <c r="U4076" s="40">
        <f t="shared" si="637"/>
        <v>122.31007764980824</v>
      </c>
      <c r="V4076" s="39">
        <f t="shared" si="638"/>
        <v>1</v>
      </c>
      <c r="W4076" s="44">
        <f t="shared" si="639"/>
        <v>266499607.28767979</v>
      </c>
      <c r="X4076" s="44">
        <f t="shared" si="640"/>
        <v>311776354.57967407</v>
      </c>
    </row>
    <row r="4077" spans="10:24" x14ac:dyDescent="0.25">
      <c r="J4077">
        <v>4074</v>
      </c>
      <c r="K4077" s="15">
        <v>3.7763244057820389E-2</v>
      </c>
      <c r="L4077">
        <v>0.22885061103919335</v>
      </c>
      <c r="M4077">
        <v>0.64114294625796686</v>
      </c>
      <c r="N4077" s="16">
        <v>0.91973778365716485</v>
      </c>
      <c r="O4077" s="26">
        <f t="shared" si="631"/>
        <v>1000000</v>
      </c>
      <c r="P4077" s="40">
        <f t="shared" si="632"/>
        <v>168.86043858028134</v>
      </c>
      <c r="Q4077" s="40">
        <f t="shared" si="633"/>
        <v>142.23031033640567</v>
      </c>
      <c r="R4077" s="39">
        <f t="shared" si="634"/>
        <v>1</v>
      </c>
      <c r="S4077" s="26">
        <f t="shared" si="635"/>
        <v>1000000</v>
      </c>
      <c r="T4077" s="40">
        <f t="shared" si="636"/>
        <v>186.28681286009379</v>
      </c>
      <c r="U4077" s="40">
        <f t="shared" si="637"/>
        <v>128.61515516820285</v>
      </c>
      <c r="V4077" s="39">
        <f t="shared" si="638"/>
        <v>1</v>
      </c>
      <c r="W4077" s="44">
        <f t="shared" si="639"/>
        <v>-23369871.756124325</v>
      </c>
      <c r="X4077" s="44">
        <f t="shared" si="640"/>
        <v>-92328342.30810906</v>
      </c>
    </row>
    <row r="4078" spans="10:24" x14ac:dyDescent="0.25">
      <c r="J4078">
        <v>4075</v>
      </c>
      <c r="K4078" s="15">
        <v>2.9166696198702491E-2</v>
      </c>
      <c r="L4078">
        <v>0.90723621125364484</v>
      </c>
      <c r="M4078">
        <v>0.14251890881769513</v>
      </c>
      <c r="N4078" s="16">
        <v>0.88593898858943543</v>
      </c>
      <c r="O4078" s="26">
        <f t="shared" si="631"/>
        <v>1000000</v>
      </c>
      <c r="P4078" s="40">
        <f t="shared" si="632"/>
        <v>199.85889202333613</v>
      </c>
      <c r="Q4078" s="40">
        <f t="shared" si="633"/>
        <v>113.61858620207293</v>
      </c>
      <c r="R4078" s="39">
        <f t="shared" si="634"/>
        <v>1</v>
      </c>
      <c r="S4078" s="26">
        <f t="shared" si="635"/>
        <v>1000000</v>
      </c>
      <c r="T4078" s="40">
        <f t="shared" si="636"/>
        <v>196.61963067444538</v>
      </c>
      <c r="U4078" s="40">
        <f t="shared" si="637"/>
        <v>114.30929310103647</v>
      </c>
      <c r="V4078" s="39">
        <f t="shared" si="638"/>
        <v>1</v>
      </c>
      <c r="W4078" s="44">
        <f t="shared" si="639"/>
        <v>36240305.821263194</v>
      </c>
      <c r="X4078" s="44">
        <f t="shared" si="640"/>
        <v>-67689662.426591098</v>
      </c>
    </row>
    <row r="4079" spans="10:24" x14ac:dyDescent="0.25">
      <c r="J4079">
        <v>4076</v>
      </c>
      <c r="K4079" s="15">
        <v>0.82224890765012204</v>
      </c>
      <c r="L4079">
        <v>0.7209778613058162</v>
      </c>
      <c r="M4079">
        <v>0.57683528822124464</v>
      </c>
      <c r="N4079" s="16">
        <v>5.706044643176289E-2</v>
      </c>
      <c r="O4079" s="26">
        <f t="shared" si="631"/>
        <v>7000000</v>
      </c>
      <c r="P4079" s="40">
        <f t="shared" si="632"/>
        <v>188.78623328457556</v>
      </c>
      <c r="Q4079" s="40">
        <f t="shared" si="633"/>
        <v>138.87607824512</v>
      </c>
      <c r="R4079" s="39">
        <f t="shared" si="634"/>
        <v>1</v>
      </c>
      <c r="S4079" s="26">
        <f t="shared" si="635"/>
        <v>7000000</v>
      </c>
      <c r="T4079" s="40">
        <f t="shared" si="636"/>
        <v>192.92874442819186</v>
      </c>
      <c r="U4079" s="40">
        <f t="shared" si="637"/>
        <v>126.93803912256</v>
      </c>
      <c r="V4079" s="39">
        <f t="shared" si="638"/>
        <v>0.9</v>
      </c>
      <c r="W4079" s="44">
        <f t="shared" si="639"/>
        <v>299371085.27618891</v>
      </c>
      <c r="X4079" s="44">
        <f t="shared" si="640"/>
        <v>265741443.42548072</v>
      </c>
    </row>
    <row r="4080" spans="10:24" x14ac:dyDescent="0.25">
      <c r="J4080">
        <v>4077</v>
      </c>
      <c r="K4080" s="15">
        <v>0.4723873744461845</v>
      </c>
      <c r="L4080">
        <v>0.19147634640255995</v>
      </c>
      <c r="M4080">
        <v>2.7462869569384707E-2</v>
      </c>
      <c r="N4080" s="16">
        <v>0.81687675069719867</v>
      </c>
      <c r="O4080" s="26">
        <f t="shared" si="631"/>
        <v>5000000</v>
      </c>
      <c r="P4080" s="40">
        <f t="shared" si="632"/>
        <v>166.91296830408524</v>
      </c>
      <c r="Q4080" s="40">
        <f t="shared" si="633"/>
        <v>96.610735983587119</v>
      </c>
      <c r="R4080" s="39">
        <f t="shared" si="634"/>
        <v>1</v>
      </c>
      <c r="S4080" s="26">
        <f t="shared" si="635"/>
        <v>6000000</v>
      </c>
      <c r="T4080" s="40">
        <f t="shared" si="636"/>
        <v>185.63765610136176</v>
      </c>
      <c r="U4080" s="40">
        <f t="shared" si="637"/>
        <v>105.80536799179356</v>
      </c>
      <c r="V4080" s="39">
        <f t="shared" si="638"/>
        <v>1</v>
      </c>
      <c r="W4080" s="44">
        <f t="shared" si="639"/>
        <v>301511161.6024906</v>
      </c>
      <c r="X4080" s="44">
        <f t="shared" si="640"/>
        <v>328993728.65740919</v>
      </c>
    </row>
    <row r="4081" spans="10:24" x14ac:dyDescent="0.25">
      <c r="J4081">
        <v>4078</v>
      </c>
      <c r="K4081" s="15">
        <v>0.45459056246137775</v>
      </c>
      <c r="L4081">
        <v>0.31565048677900487</v>
      </c>
      <c r="M4081">
        <v>1.8139460367721738E-2</v>
      </c>
      <c r="N4081" s="16">
        <v>0.48921634298401673</v>
      </c>
      <c r="O4081" s="26">
        <f t="shared" si="631"/>
        <v>5000000</v>
      </c>
      <c r="P4081" s="40">
        <f t="shared" si="632"/>
        <v>172.80155215119186</v>
      </c>
      <c r="Q4081" s="40">
        <f t="shared" si="633"/>
        <v>93.124251472918814</v>
      </c>
      <c r="R4081" s="39">
        <f t="shared" si="634"/>
        <v>1</v>
      </c>
      <c r="S4081" s="26">
        <f t="shared" si="635"/>
        <v>6000000</v>
      </c>
      <c r="T4081" s="40">
        <f t="shared" si="636"/>
        <v>187.60051738373062</v>
      </c>
      <c r="U4081" s="40">
        <f t="shared" si="637"/>
        <v>104.06212573645941</v>
      </c>
      <c r="V4081" s="39">
        <f t="shared" si="638"/>
        <v>1</v>
      </c>
      <c r="W4081" s="44">
        <f t="shared" si="639"/>
        <v>348386503.39136523</v>
      </c>
      <c r="X4081" s="44">
        <f t="shared" si="640"/>
        <v>351230349.8836273</v>
      </c>
    </row>
    <row r="4082" spans="10:24" x14ac:dyDescent="0.25">
      <c r="J4082">
        <v>4079</v>
      </c>
      <c r="K4082" s="15">
        <v>0.54104929985223804</v>
      </c>
      <c r="L4082">
        <v>0.51153921013888848</v>
      </c>
      <c r="M4082">
        <v>0.82268938736033448</v>
      </c>
      <c r="N4082" s="16">
        <v>0.85331771444684912</v>
      </c>
      <c r="O4082" s="26">
        <f t="shared" si="631"/>
        <v>5000000</v>
      </c>
      <c r="P4082" s="40">
        <f t="shared" si="632"/>
        <v>180.43392817132471</v>
      </c>
      <c r="Q4082" s="40">
        <f t="shared" si="633"/>
        <v>153.51325679439947</v>
      </c>
      <c r="R4082" s="39">
        <f t="shared" si="634"/>
        <v>1</v>
      </c>
      <c r="S4082" s="26">
        <f t="shared" si="635"/>
        <v>6000000</v>
      </c>
      <c r="T4082" s="40">
        <f t="shared" si="636"/>
        <v>190.14464272377489</v>
      </c>
      <c r="U4082" s="40">
        <f t="shared" si="637"/>
        <v>134.25662839719973</v>
      </c>
      <c r="V4082" s="39">
        <f t="shared" si="638"/>
        <v>1</v>
      </c>
      <c r="W4082" s="44">
        <f t="shared" si="639"/>
        <v>84603356.88462621</v>
      </c>
      <c r="X4082" s="44">
        <f t="shared" si="640"/>
        <v>185328085.95945096</v>
      </c>
    </row>
    <row r="4083" spans="10:24" x14ac:dyDescent="0.25">
      <c r="J4083">
        <v>4080</v>
      </c>
      <c r="K4083" s="15">
        <v>0.29619163432269269</v>
      </c>
      <c r="L4083">
        <v>0.89322898456608379</v>
      </c>
      <c r="M4083">
        <v>8.6261598501868764E-2</v>
      </c>
      <c r="N4083" s="16">
        <v>2.3998304819919936E-3</v>
      </c>
      <c r="O4083" s="26">
        <f t="shared" si="631"/>
        <v>2000000</v>
      </c>
      <c r="P4083" s="40">
        <f t="shared" si="632"/>
        <v>198.65826928966786</v>
      </c>
      <c r="Q4083" s="40">
        <f t="shared" si="633"/>
        <v>107.71718025628849</v>
      </c>
      <c r="R4083" s="39">
        <f t="shared" si="634"/>
        <v>1</v>
      </c>
      <c r="S4083" s="26">
        <f t="shared" si="635"/>
        <v>5000000</v>
      </c>
      <c r="T4083" s="40">
        <f t="shared" si="636"/>
        <v>196.21942309655594</v>
      </c>
      <c r="U4083" s="40">
        <f t="shared" si="637"/>
        <v>111.35859012814424</v>
      </c>
      <c r="V4083" s="39">
        <f t="shared" si="638"/>
        <v>0.05</v>
      </c>
      <c r="W4083" s="44">
        <f t="shared" si="639"/>
        <v>131882178.06675875</v>
      </c>
      <c r="X4083" s="44">
        <f t="shared" si="640"/>
        <v>-128784791.75789708</v>
      </c>
    </row>
    <row r="4084" spans="10:24" x14ac:dyDescent="0.25">
      <c r="J4084">
        <v>4081</v>
      </c>
      <c r="K4084" s="15">
        <v>0.64875204140681986</v>
      </c>
      <c r="L4084">
        <v>0.35874806645279278</v>
      </c>
      <c r="M4084">
        <v>0.93283940913837382</v>
      </c>
      <c r="N4084" s="16">
        <v>0.61069529297889902</v>
      </c>
      <c r="O4084" s="26">
        <f t="shared" si="631"/>
        <v>6000000</v>
      </c>
      <c r="P4084" s="40">
        <f t="shared" si="632"/>
        <v>174.57289243290563</v>
      </c>
      <c r="Q4084" s="40">
        <f t="shared" si="633"/>
        <v>164.94554117158867</v>
      </c>
      <c r="R4084" s="39">
        <f t="shared" si="634"/>
        <v>1</v>
      </c>
      <c r="S4084" s="26">
        <f t="shared" si="635"/>
        <v>7000000</v>
      </c>
      <c r="T4084" s="40">
        <f t="shared" si="636"/>
        <v>188.19096414430189</v>
      </c>
      <c r="U4084" s="40">
        <f t="shared" si="637"/>
        <v>139.97277058579434</v>
      </c>
      <c r="V4084" s="39">
        <f t="shared" si="638"/>
        <v>1</v>
      </c>
      <c r="W4084" s="44">
        <f t="shared" si="639"/>
        <v>7764107.5679017603</v>
      </c>
      <c r="X4084" s="44">
        <f t="shared" si="640"/>
        <v>187527354.90955287</v>
      </c>
    </row>
    <row r="4085" spans="10:24" x14ac:dyDescent="0.25">
      <c r="J4085">
        <v>4082</v>
      </c>
      <c r="K4085" s="15">
        <v>0.93595548326786715</v>
      </c>
      <c r="L4085">
        <v>0.65582756210555293</v>
      </c>
      <c r="M4085">
        <v>0.40184610078458549</v>
      </c>
      <c r="N4085" s="16">
        <v>0.91907734052661783</v>
      </c>
      <c r="O4085" s="26">
        <f t="shared" si="631"/>
        <v>7000000</v>
      </c>
      <c r="P4085" s="40">
        <f t="shared" si="632"/>
        <v>186.01653310977005</v>
      </c>
      <c r="Q4085" s="40">
        <f t="shared" si="633"/>
        <v>130.02856858372661</v>
      </c>
      <c r="R4085" s="39">
        <f t="shared" si="634"/>
        <v>1</v>
      </c>
      <c r="S4085" s="26">
        <f t="shared" si="635"/>
        <v>9000000</v>
      </c>
      <c r="T4085" s="40">
        <f t="shared" si="636"/>
        <v>192.00551103659001</v>
      </c>
      <c r="U4085" s="40">
        <f t="shared" si="637"/>
        <v>122.51428429186331</v>
      </c>
      <c r="V4085" s="39">
        <f t="shared" si="638"/>
        <v>1</v>
      </c>
      <c r="W4085" s="44">
        <f t="shared" si="639"/>
        <v>341915751.68230408</v>
      </c>
      <c r="X4085" s="44">
        <f t="shared" si="640"/>
        <v>475421040.70254028</v>
      </c>
    </row>
    <row r="4086" spans="10:24" x14ac:dyDescent="0.25">
      <c r="J4086">
        <v>4083</v>
      </c>
      <c r="K4086" s="15">
        <v>0.64949860418925098</v>
      </c>
      <c r="L4086">
        <v>0.76551263689300986</v>
      </c>
      <c r="M4086">
        <v>0.56633354271476655</v>
      </c>
      <c r="N4086" s="16">
        <v>0.32442114172929648</v>
      </c>
      <c r="O4086" s="26">
        <f t="shared" si="631"/>
        <v>6000000</v>
      </c>
      <c r="P4086" s="40">
        <f t="shared" si="632"/>
        <v>190.86222372738752</v>
      </c>
      <c r="Q4086" s="40">
        <f t="shared" si="633"/>
        <v>138.34094389468783</v>
      </c>
      <c r="R4086" s="39">
        <f t="shared" si="634"/>
        <v>1</v>
      </c>
      <c r="S4086" s="26">
        <f t="shared" si="635"/>
        <v>7000000</v>
      </c>
      <c r="T4086" s="40">
        <f t="shared" si="636"/>
        <v>193.62074124246251</v>
      </c>
      <c r="U4086" s="40">
        <f t="shared" si="637"/>
        <v>126.67047194734391</v>
      </c>
      <c r="V4086" s="39">
        <f t="shared" si="638"/>
        <v>1</v>
      </c>
      <c r="W4086" s="44">
        <f t="shared" si="639"/>
        <v>265127678.99619812</v>
      </c>
      <c r="X4086" s="44">
        <f t="shared" si="640"/>
        <v>318651885.06583023</v>
      </c>
    </row>
    <row r="4087" spans="10:24" x14ac:dyDescent="0.25">
      <c r="J4087">
        <v>4084</v>
      </c>
      <c r="K4087" s="15">
        <v>0.4006975765431765</v>
      </c>
      <c r="L4087">
        <v>0.14364466391845676</v>
      </c>
      <c r="M4087">
        <v>0.60476657032254189</v>
      </c>
      <c r="N4087" s="16">
        <v>0.97873583194848779</v>
      </c>
      <c r="O4087" s="26">
        <f t="shared" si="631"/>
        <v>5000000</v>
      </c>
      <c r="P4087" s="40">
        <f t="shared" si="632"/>
        <v>164.03869627184608</v>
      </c>
      <c r="Q4087" s="40">
        <f t="shared" si="633"/>
        <v>140.31408839202888</v>
      </c>
      <c r="R4087" s="39">
        <f t="shared" si="634"/>
        <v>1</v>
      </c>
      <c r="S4087" s="26">
        <f t="shared" si="635"/>
        <v>6000000</v>
      </c>
      <c r="T4087" s="40">
        <f t="shared" si="636"/>
        <v>184.6795654239487</v>
      </c>
      <c r="U4087" s="40">
        <f t="shared" si="637"/>
        <v>127.65704419601444</v>
      </c>
      <c r="V4087" s="39">
        <f t="shared" si="638"/>
        <v>1</v>
      </c>
      <c r="W4087" s="44">
        <f t="shared" si="639"/>
        <v>68623039.399085999</v>
      </c>
      <c r="X4087" s="44">
        <f t="shared" si="640"/>
        <v>192135127.36760557</v>
      </c>
    </row>
    <row r="4088" spans="10:24" x14ac:dyDescent="0.25">
      <c r="J4088">
        <v>4085</v>
      </c>
      <c r="K4088" s="15">
        <v>0.39745766910985669</v>
      </c>
      <c r="L4088">
        <v>0.6290745813981814</v>
      </c>
      <c r="M4088">
        <v>0.88874989302288909</v>
      </c>
      <c r="N4088" s="16">
        <v>0.43566313520907152</v>
      </c>
      <c r="O4088" s="26">
        <f t="shared" si="631"/>
        <v>5000000</v>
      </c>
      <c r="P4088" s="40">
        <f t="shared" si="632"/>
        <v>184.94105022660833</v>
      </c>
      <c r="Q4088" s="40">
        <f t="shared" si="633"/>
        <v>159.39813567265901</v>
      </c>
      <c r="R4088" s="39">
        <f t="shared" si="634"/>
        <v>1</v>
      </c>
      <c r="S4088" s="26">
        <f t="shared" si="635"/>
        <v>6000000</v>
      </c>
      <c r="T4088" s="40">
        <f t="shared" si="636"/>
        <v>191.64701674220277</v>
      </c>
      <c r="U4088" s="40">
        <f t="shared" si="637"/>
        <v>137.1990678363295</v>
      </c>
      <c r="V4088" s="39">
        <f t="shared" si="638"/>
        <v>1</v>
      </c>
      <c r="W4088" s="44">
        <f t="shared" si="639"/>
        <v>77714572.769746587</v>
      </c>
      <c r="X4088" s="44">
        <f t="shared" si="640"/>
        <v>176687693.43523955</v>
      </c>
    </row>
    <row r="4089" spans="10:24" x14ac:dyDescent="0.25">
      <c r="J4089">
        <v>4086</v>
      </c>
      <c r="K4089" s="15">
        <v>0.91865784833504283</v>
      </c>
      <c r="L4089">
        <v>0.21306878671394791</v>
      </c>
      <c r="M4089">
        <v>0.17991902089845613</v>
      </c>
      <c r="N4089" s="16">
        <v>0.77008959677521172</v>
      </c>
      <c r="O4089" s="26">
        <f t="shared" si="631"/>
        <v>7000000</v>
      </c>
      <c r="P4089" s="40">
        <f t="shared" si="632"/>
        <v>168.06272343327885</v>
      </c>
      <c r="Q4089" s="40">
        <f t="shared" si="633"/>
        <v>116.68652518388413</v>
      </c>
      <c r="R4089" s="39">
        <f t="shared" si="634"/>
        <v>1</v>
      </c>
      <c r="S4089" s="26">
        <f t="shared" si="635"/>
        <v>9000000</v>
      </c>
      <c r="T4089" s="40">
        <f t="shared" si="636"/>
        <v>186.02090781109294</v>
      </c>
      <c r="U4089" s="40">
        <f t="shared" si="637"/>
        <v>115.84326259194206</v>
      </c>
      <c r="V4089" s="39">
        <f t="shared" si="638"/>
        <v>1</v>
      </c>
      <c r="W4089" s="44">
        <f t="shared" si="639"/>
        <v>309633387.745763</v>
      </c>
      <c r="X4089" s="44">
        <f t="shared" si="640"/>
        <v>481598806.97235787</v>
      </c>
    </row>
    <row r="4090" spans="10:24" x14ac:dyDescent="0.25">
      <c r="J4090">
        <v>4087</v>
      </c>
      <c r="K4090" s="15">
        <v>0.89100560728118539</v>
      </c>
      <c r="L4090">
        <v>0.36043018135691784</v>
      </c>
      <c r="M4090">
        <v>0.52767628477679085</v>
      </c>
      <c r="N4090" s="16">
        <v>0.12293708516152113</v>
      </c>
      <c r="O4090" s="26">
        <f t="shared" si="631"/>
        <v>7000000</v>
      </c>
      <c r="P4090" s="40">
        <f t="shared" si="632"/>
        <v>174.64036238747448</v>
      </c>
      <c r="Q4090" s="40">
        <f t="shared" si="633"/>
        <v>136.38859797821803</v>
      </c>
      <c r="R4090" s="39">
        <f t="shared" si="634"/>
        <v>1</v>
      </c>
      <c r="S4090" s="26">
        <f t="shared" si="635"/>
        <v>7000000</v>
      </c>
      <c r="T4090" s="40">
        <f t="shared" si="636"/>
        <v>188.21345412915815</v>
      </c>
      <c r="U4090" s="40">
        <f t="shared" si="637"/>
        <v>125.69429898910901</v>
      </c>
      <c r="V4090" s="39">
        <f t="shared" si="638"/>
        <v>0.9</v>
      </c>
      <c r="W4090" s="44">
        <f t="shared" si="639"/>
        <v>217762350.86479518</v>
      </c>
      <c r="X4090" s="44">
        <f t="shared" si="640"/>
        <v>243870677.38230956</v>
      </c>
    </row>
    <row r="4091" spans="10:24" x14ac:dyDescent="0.25">
      <c r="J4091">
        <v>4088</v>
      </c>
      <c r="K4091" s="15">
        <v>0.70686058318680589</v>
      </c>
      <c r="L4091">
        <v>0.56254677423864707</v>
      </c>
      <c r="M4091">
        <v>0.2267936061261141</v>
      </c>
      <c r="N4091" s="16">
        <v>0.81014177183749292</v>
      </c>
      <c r="O4091" s="26">
        <f t="shared" si="631"/>
        <v>6000000</v>
      </c>
      <c r="P4091" s="40">
        <f t="shared" si="632"/>
        <v>182.36144086617765</v>
      </c>
      <c r="Q4091" s="40">
        <f t="shared" si="633"/>
        <v>120.0110394344608</v>
      </c>
      <c r="R4091" s="39">
        <f t="shared" si="634"/>
        <v>1</v>
      </c>
      <c r="S4091" s="26">
        <f t="shared" si="635"/>
        <v>7000000</v>
      </c>
      <c r="T4091" s="40">
        <f t="shared" si="636"/>
        <v>190.78714695539256</v>
      </c>
      <c r="U4091" s="40">
        <f t="shared" si="637"/>
        <v>117.5055197172304</v>
      </c>
      <c r="V4091" s="39">
        <f t="shared" si="638"/>
        <v>1</v>
      </c>
      <c r="W4091" s="44">
        <f t="shared" si="639"/>
        <v>324102408.5903011</v>
      </c>
      <c r="X4091" s="44">
        <f t="shared" si="640"/>
        <v>362971390.66713512</v>
      </c>
    </row>
    <row r="4092" spans="10:24" x14ac:dyDescent="0.25">
      <c r="J4092">
        <v>4089</v>
      </c>
      <c r="K4092" s="15">
        <v>0.42929480937228526</v>
      </c>
      <c r="L4092">
        <v>0.80033149512333501</v>
      </c>
      <c r="M4092">
        <v>0.84992936927355089</v>
      </c>
      <c r="N4092" s="16">
        <v>0.24576356385024234</v>
      </c>
      <c r="O4092" s="26">
        <f t="shared" si="631"/>
        <v>5000000</v>
      </c>
      <c r="P4092" s="40">
        <f t="shared" si="632"/>
        <v>192.64208844625534</v>
      </c>
      <c r="Q4092" s="40">
        <f t="shared" si="633"/>
        <v>155.72261014594349</v>
      </c>
      <c r="R4092" s="39">
        <f t="shared" si="634"/>
        <v>1</v>
      </c>
      <c r="S4092" s="26">
        <f t="shared" si="635"/>
        <v>6000000</v>
      </c>
      <c r="T4092" s="40">
        <f t="shared" si="636"/>
        <v>194.21402948208512</v>
      </c>
      <c r="U4092" s="40">
        <f t="shared" si="637"/>
        <v>135.36130507297176</v>
      </c>
      <c r="V4092" s="39">
        <f t="shared" si="638"/>
        <v>1</v>
      </c>
      <c r="W4092" s="44">
        <f t="shared" si="639"/>
        <v>134597391.50155926</v>
      </c>
      <c r="X4092" s="44">
        <f t="shared" si="640"/>
        <v>203116346.4546802</v>
      </c>
    </row>
    <row r="4093" spans="10:24" x14ac:dyDescent="0.25">
      <c r="J4093">
        <v>4090</v>
      </c>
      <c r="K4093" s="15">
        <v>0.33791671814253676</v>
      </c>
      <c r="L4093">
        <v>0.64992223375716374</v>
      </c>
      <c r="M4093">
        <v>0.66274530025652745</v>
      </c>
      <c r="N4093" s="16">
        <v>0.63934984698921693</v>
      </c>
      <c r="O4093" s="26">
        <f t="shared" si="631"/>
        <v>5000000</v>
      </c>
      <c r="P4093" s="40">
        <f t="shared" si="632"/>
        <v>185.77665783411337</v>
      </c>
      <c r="Q4093" s="40">
        <f t="shared" si="633"/>
        <v>143.39934442724609</v>
      </c>
      <c r="R4093" s="39">
        <f t="shared" si="634"/>
        <v>1</v>
      </c>
      <c r="S4093" s="26">
        <f t="shared" si="635"/>
        <v>6000000</v>
      </c>
      <c r="T4093" s="40">
        <f t="shared" si="636"/>
        <v>191.92555261137113</v>
      </c>
      <c r="U4093" s="40">
        <f t="shared" si="637"/>
        <v>129.19967221362305</v>
      </c>
      <c r="V4093" s="39">
        <f t="shared" si="638"/>
        <v>1</v>
      </c>
      <c r="W4093" s="44">
        <f t="shared" si="639"/>
        <v>161886567.03433636</v>
      </c>
      <c r="X4093" s="44">
        <f t="shared" si="640"/>
        <v>226355282.3864885</v>
      </c>
    </row>
    <row r="4094" spans="10:24" x14ac:dyDescent="0.25">
      <c r="J4094">
        <v>4091</v>
      </c>
      <c r="K4094" s="15">
        <v>0.2580293121263566</v>
      </c>
      <c r="L4094">
        <v>0.54034847516055928</v>
      </c>
      <c r="M4094">
        <v>0.98044379585700703</v>
      </c>
      <c r="N4094" s="16">
        <v>0.71128693911572971</v>
      </c>
      <c r="O4094" s="26">
        <f t="shared" si="631"/>
        <v>2000000</v>
      </c>
      <c r="P4094" s="40">
        <f t="shared" si="632"/>
        <v>181.51967510407346</v>
      </c>
      <c r="Q4094" s="40">
        <f t="shared" si="633"/>
        <v>176.26004628863498</v>
      </c>
      <c r="R4094" s="39">
        <f t="shared" si="634"/>
        <v>1</v>
      </c>
      <c r="S4094" s="26">
        <f t="shared" si="635"/>
        <v>5000000</v>
      </c>
      <c r="T4094" s="40">
        <f t="shared" si="636"/>
        <v>190.50655836802449</v>
      </c>
      <c r="U4094" s="40">
        <f t="shared" si="637"/>
        <v>145.63002314431748</v>
      </c>
      <c r="V4094" s="39">
        <f t="shared" si="638"/>
        <v>1</v>
      </c>
      <c r="W4094" s="44">
        <f t="shared" si="639"/>
        <v>-39480742.369123049</v>
      </c>
      <c r="X4094" s="44">
        <f t="shared" si="640"/>
        <v>74382676.118535042</v>
      </c>
    </row>
    <row r="4095" spans="10:24" x14ac:dyDescent="0.25">
      <c r="J4095">
        <v>4092</v>
      </c>
      <c r="K4095" s="15">
        <v>0.13185685455707963</v>
      </c>
      <c r="L4095">
        <v>0.20975304263533123</v>
      </c>
      <c r="M4095">
        <v>6.9832432672991995E-2</v>
      </c>
      <c r="N4095" s="16">
        <v>7.691719536710695E-2</v>
      </c>
      <c r="O4095" s="26">
        <f t="shared" si="631"/>
        <v>2000000</v>
      </c>
      <c r="P4095" s="40">
        <f t="shared" si="632"/>
        <v>167.89082347059141</v>
      </c>
      <c r="Q4095" s="40">
        <f t="shared" si="633"/>
        <v>105.45919627145227</v>
      </c>
      <c r="R4095" s="39">
        <f t="shared" si="634"/>
        <v>1</v>
      </c>
      <c r="S4095" s="26">
        <f t="shared" si="635"/>
        <v>2000000</v>
      </c>
      <c r="T4095" s="40">
        <f t="shared" si="636"/>
        <v>185.96360782353048</v>
      </c>
      <c r="U4095" s="40">
        <f t="shared" si="637"/>
        <v>110.22959813572614</v>
      </c>
      <c r="V4095" s="39">
        <f t="shared" si="638"/>
        <v>0.9</v>
      </c>
      <c r="W4095" s="44">
        <f t="shared" si="639"/>
        <v>74863254.398278281</v>
      </c>
      <c r="X4095" s="44">
        <f t="shared" si="640"/>
        <v>-13678782.561952174</v>
      </c>
    </row>
    <row r="4096" spans="10:24" x14ac:dyDescent="0.25">
      <c r="J4096">
        <v>4093</v>
      </c>
      <c r="K4096" s="15">
        <v>0.12088196574988086</v>
      </c>
      <c r="L4096">
        <v>0.30714488121399985</v>
      </c>
      <c r="M4096">
        <v>0.61313283982315459</v>
      </c>
      <c r="N4096" s="16">
        <v>0.82820884134154138</v>
      </c>
      <c r="O4096" s="26">
        <f t="shared" si="631"/>
        <v>2000000</v>
      </c>
      <c r="P4096" s="40">
        <f t="shared" si="632"/>
        <v>172.44060590056125</v>
      </c>
      <c r="Q4096" s="40">
        <f t="shared" si="633"/>
        <v>140.74987412414558</v>
      </c>
      <c r="R4096" s="39">
        <f t="shared" si="634"/>
        <v>1</v>
      </c>
      <c r="S4096" s="26">
        <f t="shared" si="635"/>
        <v>2000000</v>
      </c>
      <c r="T4096" s="40">
        <f t="shared" si="636"/>
        <v>187.48020196685374</v>
      </c>
      <c r="U4096" s="40">
        <f t="shared" si="637"/>
        <v>127.87493706207279</v>
      </c>
      <c r="V4096" s="39">
        <f t="shared" si="638"/>
        <v>1</v>
      </c>
      <c r="W4096" s="44">
        <f t="shared" si="639"/>
        <v>13381463.552831352</v>
      </c>
      <c r="X4096" s="44">
        <f t="shared" si="640"/>
        <v>-30789470.190438092</v>
      </c>
    </row>
    <row r="4097" spans="10:24" x14ac:dyDescent="0.25">
      <c r="J4097">
        <v>4094</v>
      </c>
      <c r="K4097" s="15">
        <v>0.44256891086629346</v>
      </c>
      <c r="L4097">
        <v>0.27153137052702958</v>
      </c>
      <c r="M4097">
        <v>0.52863790645636255</v>
      </c>
      <c r="N4097" s="16">
        <v>0.87622584225696698</v>
      </c>
      <c r="O4097" s="26">
        <f t="shared" si="631"/>
        <v>5000000</v>
      </c>
      <c r="P4097" s="40">
        <f t="shared" si="632"/>
        <v>170.87717883580254</v>
      </c>
      <c r="Q4097" s="40">
        <f t="shared" si="633"/>
        <v>136.43692697611149</v>
      </c>
      <c r="R4097" s="39">
        <f t="shared" si="634"/>
        <v>1</v>
      </c>
      <c r="S4097" s="26">
        <f t="shared" si="635"/>
        <v>6000000</v>
      </c>
      <c r="T4097" s="40">
        <f t="shared" si="636"/>
        <v>186.95905961193418</v>
      </c>
      <c r="U4097" s="40">
        <f t="shared" si="637"/>
        <v>125.71846348805575</v>
      </c>
      <c r="V4097" s="39">
        <f t="shared" si="638"/>
        <v>1</v>
      </c>
      <c r="W4097" s="44">
        <f t="shared" si="639"/>
        <v>122201259.29845524</v>
      </c>
      <c r="X4097" s="44">
        <f t="shared" si="640"/>
        <v>217443576.74327058</v>
      </c>
    </row>
    <row r="4098" spans="10:24" x14ac:dyDescent="0.25">
      <c r="J4098">
        <v>4095</v>
      </c>
      <c r="K4098" s="15">
        <v>0.71898218821934279</v>
      </c>
      <c r="L4098">
        <v>0.27663371745956022</v>
      </c>
      <c r="M4098">
        <v>0.18022442181301468</v>
      </c>
      <c r="N4098" s="16">
        <v>0.28706640794786431</v>
      </c>
      <c r="O4098" s="26">
        <f t="shared" si="631"/>
        <v>6000000</v>
      </c>
      <c r="P4098" s="40">
        <f t="shared" si="632"/>
        <v>171.10693382759217</v>
      </c>
      <c r="Q4098" s="40">
        <f t="shared" si="633"/>
        <v>116.70979687298015</v>
      </c>
      <c r="R4098" s="39">
        <f t="shared" si="634"/>
        <v>1</v>
      </c>
      <c r="S4098" s="26">
        <f t="shared" si="635"/>
        <v>7000000</v>
      </c>
      <c r="T4098" s="40">
        <f t="shared" si="636"/>
        <v>187.03564460919739</v>
      </c>
      <c r="U4098" s="40">
        <f t="shared" si="637"/>
        <v>115.85489843649007</v>
      </c>
      <c r="V4098" s="39">
        <f t="shared" si="638"/>
        <v>1</v>
      </c>
      <c r="W4098" s="44">
        <f t="shared" si="639"/>
        <v>276382821.72767216</v>
      </c>
      <c r="X4098" s="44">
        <f t="shared" si="640"/>
        <v>348265223.20895123</v>
      </c>
    </row>
    <row r="4099" spans="10:24" x14ac:dyDescent="0.25">
      <c r="J4099">
        <v>4096</v>
      </c>
      <c r="K4099" s="15">
        <v>0.17122367467357447</v>
      </c>
      <c r="L4099">
        <v>0.59806510443535821</v>
      </c>
      <c r="M4099">
        <v>0.12198359870487929</v>
      </c>
      <c r="N4099" s="16">
        <v>0.41575137579076837</v>
      </c>
      <c r="O4099" s="26">
        <f t="shared" si="631"/>
        <v>2000000</v>
      </c>
      <c r="P4099" s="40">
        <f t="shared" si="632"/>
        <v>183.72513027460775</v>
      </c>
      <c r="Q4099" s="40">
        <f t="shared" si="633"/>
        <v>111.69744063985567</v>
      </c>
      <c r="R4099" s="39">
        <f t="shared" si="634"/>
        <v>1</v>
      </c>
      <c r="S4099" s="26">
        <f t="shared" si="635"/>
        <v>5000000</v>
      </c>
      <c r="T4099" s="40">
        <f t="shared" si="636"/>
        <v>191.24171009153591</v>
      </c>
      <c r="U4099" s="40">
        <f t="shared" si="637"/>
        <v>113.34872031992784</v>
      </c>
      <c r="V4099" s="39">
        <f t="shared" si="638"/>
        <v>1</v>
      </c>
      <c r="W4099" s="44">
        <f t="shared" si="639"/>
        <v>94055379.26950416</v>
      </c>
      <c r="X4099" s="44">
        <f t="shared" si="640"/>
        <v>239464948.85804033</v>
      </c>
    </row>
    <row r="4100" spans="10:24" x14ac:dyDescent="0.25">
      <c r="J4100">
        <v>4097</v>
      </c>
      <c r="K4100" s="15">
        <v>0.2145471145264356</v>
      </c>
      <c r="L4100">
        <v>0.89528092940047688</v>
      </c>
      <c r="M4100">
        <v>0.11875226516170234</v>
      </c>
      <c r="N4100" s="16">
        <v>0.83948713763635896</v>
      </c>
      <c r="O4100" s="26">
        <f t="shared" si="631"/>
        <v>2000000</v>
      </c>
      <c r="P4100" s="40">
        <f t="shared" si="632"/>
        <v>198.82667849773733</v>
      </c>
      <c r="Q4100" s="40">
        <f t="shared" si="633"/>
        <v>111.3750557288336</v>
      </c>
      <c r="R4100" s="39">
        <f t="shared" si="634"/>
        <v>1</v>
      </c>
      <c r="S4100" s="26">
        <f t="shared" si="635"/>
        <v>5000000</v>
      </c>
      <c r="T4100" s="40">
        <f t="shared" si="636"/>
        <v>196.27555949924579</v>
      </c>
      <c r="U4100" s="40">
        <f t="shared" si="637"/>
        <v>113.18752786441679</v>
      </c>
      <c r="V4100" s="39">
        <f t="shared" si="638"/>
        <v>1</v>
      </c>
      <c r="W4100" s="44">
        <f t="shared" si="639"/>
        <v>124903245.53780746</v>
      </c>
      <c r="X4100" s="44">
        <f t="shared" si="640"/>
        <v>265440158.17414498</v>
      </c>
    </row>
    <row r="4101" spans="10:24" x14ac:dyDescent="0.25">
      <c r="J4101">
        <v>4098</v>
      </c>
      <c r="K4101" s="15">
        <v>0.15772262884560817</v>
      </c>
      <c r="L4101">
        <v>0.75022991455815935</v>
      </c>
      <c r="M4101">
        <v>5.4041218596402096E-2</v>
      </c>
      <c r="N4101" s="16">
        <v>0.79575977339752468</v>
      </c>
      <c r="O4101" s="26">
        <f t="shared" ref="O4101:O4164" si="641">VLOOKUP(K4101,$E$5:$H$10,4)</f>
        <v>2000000</v>
      </c>
      <c r="P4101" s="40">
        <f t="shared" ref="P4101:P4164" si="642">_xlfn.NORM.INV(L4101,$E$12,$E$13)</f>
        <v>190.12820155421716</v>
      </c>
      <c r="Q4101" s="40">
        <f t="shared" ref="Q4101:Q4164" si="643">_xlfn.NORM.INV(M4101,$E$15,$E$16)</f>
        <v>102.86255885230776</v>
      </c>
      <c r="R4101" s="39">
        <f t="shared" ref="R4101:R4164" si="644">VLOOKUP(N4101,$E$19:$H$21,4)</f>
        <v>1</v>
      </c>
      <c r="S4101" s="26">
        <f t="shared" ref="S4101:S4164" si="645">VLOOKUP(K4101,$G$5:$H$10,2)</f>
        <v>5000000</v>
      </c>
      <c r="T4101" s="40">
        <f t="shared" ref="T4101:T4164" si="646">_xlfn.NORM.INV(L4101,$G$12,$G$13)</f>
        <v>193.37606718473904</v>
      </c>
      <c r="U4101" s="40">
        <f t="shared" ref="U4101:U4164" si="647">_xlfn.NORM.INV(M4101,$G$15,$G$16)</f>
        <v>108.93127942615388</v>
      </c>
      <c r="V4101" s="39">
        <f t="shared" ref="V4101:V4164" si="648">VLOOKUP(N4101,$G$19:$H$21,2)</f>
        <v>1</v>
      </c>
      <c r="W4101" s="44">
        <f t="shared" ref="W4101:W4164" si="649">O4101*(P4101-Q4101)*R4101-$D$23-$D$24</f>
        <v>124531285.40381879</v>
      </c>
      <c r="X4101" s="44">
        <f t="shared" ref="X4101:X4164" si="650">S4101*(T4101-U4101)*V4101-$F$23-$F$24</f>
        <v>272223938.79292583</v>
      </c>
    </row>
    <row r="4102" spans="10:24" x14ac:dyDescent="0.25">
      <c r="J4102">
        <v>4099</v>
      </c>
      <c r="K4102" s="15">
        <v>0.25880829284255036</v>
      </c>
      <c r="L4102">
        <v>0.70339346486539245</v>
      </c>
      <c r="M4102">
        <v>0.34325527754092933</v>
      </c>
      <c r="N4102" s="16">
        <v>0.84556196837771203</v>
      </c>
      <c r="O4102" s="26">
        <f t="shared" si="641"/>
        <v>2000000</v>
      </c>
      <c r="P4102" s="40">
        <f t="shared" si="642"/>
        <v>188.01278531509874</v>
      </c>
      <c r="Q4102" s="40">
        <f t="shared" si="643"/>
        <v>126.92809978281237</v>
      </c>
      <c r="R4102" s="39">
        <f t="shared" si="644"/>
        <v>1</v>
      </c>
      <c r="S4102" s="26">
        <f t="shared" si="645"/>
        <v>5000000</v>
      </c>
      <c r="T4102" s="40">
        <f t="shared" si="646"/>
        <v>192.67092843836625</v>
      </c>
      <c r="U4102" s="40">
        <f t="shared" si="647"/>
        <v>120.96404989140619</v>
      </c>
      <c r="V4102" s="39">
        <f t="shared" si="648"/>
        <v>1</v>
      </c>
      <c r="W4102" s="44">
        <f t="shared" si="649"/>
        <v>72169371.064572737</v>
      </c>
      <c r="X4102" s="44">
        <f t="shared" si="650"/>
        <v>208534392.73480028</v>
      </c>
    </row>
    <row r="4103" spans="10:24" x14ac:dyDescent="0.25">
      <c r="J4103">
        <v>4100</v>
      </c>
      <c r="K4103" s="15">
        <v>0.11825084346064563</v>
      </c>
      <c r="L4103">
        <v>0.79954599970383677</v>
      </c>
      <c r="M4103">
        <v>0.80475971359474985</v>
      </c>
      <c r="N4103" s="16">
        <v>0.59229332889557218</v>
      </c>
      <c r="O4103" s="26">
        <f t="shared" si="641"/>
        <v>2000000</v>
      </c>
      <c r="P4103" s="40">
        <f t="shared" si="642"/>
        <v>192.60001032469782</v>
      </c>
      <c r="Q4103" s="40">
        <f t="shared" si="643"/>
        <v>152.17492336863461</v>
      </c>
      <c r="R4103" s="39">
        <f t="shared" si="644"/>
        <v>1</v>
      </c>
      <c r="S4103" s="26">
        <f t="shared" si="645"/>
        <v>2000000</v>
      </c>
      <c r="T4103" s="40">
        <f t="shared" si="646"/>
        <v>194.20000344156594</v>
      </c>
      <c r="U4103" s="40">
        <f t="shared" si="647"/>
        <v>133.5874616843173</v>
      </c>
      <c r="V4103" s="39">
        <f t="shared" si="648"/>
        <v>1</v>
      </c>
      <c r="W4103" s="44">
        <f t="shared" si="649"/>
        <v>30850173.912126422</v>
      </c>
      <c r="X4103" s="44">
        <f t="shared" si="650"/>
        <v>-28774916.485502735</v>
      </c>
    </row>
    <row r="4104" spans="10:24" x14ac:dyDescent="0.25">
      <c r="J4104">
        <v>4101</v>
      </c>
      <c r="K4104" s="15">
        <v>3.4581315429279447E-2</v>
      </c>
      <c r="L4104">
        <v>0.69763438699585267</v>
      </c>
      <c r="M4104">
        <v>0.75412117869284245</v>
      </c>
      <c r="N4104" s="16">
        <v>0.28232916010895781</v>
      </c>
      <c r="O4104" s="26">
        <f t="shared" si="641"/>
        <v>1000000</v>
      </c>
      <c r="P4104" s="40">
        <f t="shared" si="642"/>
        <v>187.7641323155998</v>
      </c>
      <c r="Q4104" s="40">
        <f t="shared" si="643"/>
        <v>148.75031933481011</v>
      </c>
      <c r="R4104" s="39">
        <f t="shared" si="644"/>
        <v>1</v>
      </c>
      <c r="S4104" s="26">
        <f t="shared" si="645"/>
        <v>1000000</v>
      </c>
      <c r="T4104" s="40">
        <f t="shared" si="646"/>
        <v>192.58804410519994</v>
      </c>
      <c r="U4104" s="40">
        <f t="shared" si="647"/>
        <v>131.87515966740506</v>
      </c>
      <c r="V4104" s="39">
        <f t="shared" si="648"/>
        <v>1</v>
      </c>
      <c r="W4104" s="44">
        <f t="shared" si="649"/>
        <v>-10986187.019210316</v>
      </c>
      <c r="X4104" s="44">
        <f t="shared" si="650"/>
        <v>-89287115.562205106</v>
      </c>
    </row>
    <row r="4105" spans="10:24" x14ac:dyDescent="0.25">
      <c r="J4105">
        <v>4102</v>
      </c>
      <c r="K4105" s="15">
        <v>0.79114716794792894</v>
      </c>
      <c r="L4105">
        <v>0.77162987719020981</v>
      </c>
      <c r="M4105">
        <v>0.43428318383100839</v>
      </c>
      <c r="N4105" s="16">
        <v>0.57963983375953143</v>
      </c>
      <c r="O4105" s="26">
        <f t="shared" si="641"/>
        <v>7000000</v>
      </c>
      <c r="P4105" s="40">
        <f t="shared" si="642"/>
        <v>191.16337798342741</v>
      </c>
      <c r="Q4105" s="40">
        <f t="shared" si="643"/>
        <v>131.69040450209451</v>
      </c>
      <c r="R4105" s="39">
        <f t="shared" si="644"/>
        <v>1</v>
      </c>
      <c r="S4105" s="26">
        <f t="shared" si="645"/>
        <v>7000000</v>
      </c>
      <c r="T4105" s="40">
        <f t="shared" si="646"/>
        <v>193.72112599447581</v>
      </c>
      <c r="U4105" s="40">
        <f t="shared" si="647"/>
        <v>123.34520225104725</v>
      </c>
      <c r="V4105" s="39">
        <f t="shared" si="648"/>
        <v>1</v>
      </c>
      <c r="W4105" s="44">
        <f t="shared" si="649"/>
        <v>366310814.36933029</v>
      </c>
      <c r="X4105" s="44">
        <f t="shared" si="650"/>
        <v>342631466.20399988</v>
      </c>
    </row>
    <row r="4106" spans="10:24" x14ac:dyDescent="0.25">
      <c r="J4106">
        <v>4103</v>
      </c>
      <c r="K4106" s="15">
        <v>0.58914232489533624</v>
      </c>
      <c r="L4106">
        <v>0.69077260261231443</v>
      </c>
      <c r="M4106">
        <v>0.40749531991339172</v>
      </c>
      <c r="N4106" s="16">
        <v>0.54665046684027285</v>
      </c>
      <c r="O4106" s="26">
        <f t="shared" si="641"/>
        <v>6000000</v>
      </c>
      <c r="P4106" s="40">
        <f t="shared" si="642"/>
        <v>187.47062243854054</v>
      </c>
      <c r="Q4106" s="40">
        <f t="shared" si="643"/>
        <v>130.32014584293151</v>
      </c>
      <c r="R4106" s="39">
        <f t="shared" si="644"/>
        <v>1</v>
      </c>
      <c r="S4106" s="26">
        <f t="shared" si="645"/>
        <v>6000000</v>
      </c>
      <c r="T4106" s="40">
        <f t="shared" si="646"/>
        <v>192.49020747951351</v>
      </c>
      <c r="U4106" s="40">
        <f t="shared" si="647"/>
        <v>122.66007292146575</v>
      </c>
      <c r="V4106" s="39">
        <f t="shared" si="648"/>
        <v>1</v>
      </c>
      <c r="W4106" s="44">
        <f t="shared" si="649"/>
        <v>292902859.57365423</v>
      </c>
      <c r="X4106" s="44">
        <f t="shared" si="650"/>
        <v>268980807.34828657</v>
      </c>
    </row>
    <row r="4107" spans="10:24" x14ac:dyDescent="0.25">
      <c r="J4107">
        <v>4104</v>
      </c>
      <c r="K4107" s="15">
        <v>0.727392681802153</v>
      </c>
      <c r="L4107">
        <v>0.7010565706921883</v>
      </c>
      <c r="M4107">
        <v>0.79130293658464157</v>
      </c>
      <c r="N4107" s="16">
        <v>0.60100842292792878</v>
      </c>
      <c r="O4107" s="26">
        <f t="shared" si="641"/>
        <v>6000000</v>
      </c>
      <c r="P4107" s="40">
        <f t="shared" si="642"/>
        <v>187.91162622083368</v>
      </c>
      <c r="Q4107" s="40">
        <f t="shared" si="643"/>
        <v>151.21900898876359</v>
      </c>
      <c r="R4107" s="39">
        <f t="shared" si="644"/>
        <v>1</v>
      </c>
      <c r="S4107" s="26">
        <f t="shared" si="645"/>
        <v>7000000</v>
      </c>
      <c r="T4107" s="40">
        <f t="shared" si="646"/>
        <v>192.63720874027788</v>
      </c>
      <c r="U4107" s="40">
        <f t="shared" si="647"/>
        <v>133.10950449438181</v>
      </c>
      <c r="V4107" s="39">
        <f t="shared" si="648"/>
        <v>1</v>
      </c>
      <c r="W4107" s="44">
        <f t="shared" si="649"/>
        <v>170155703.39242056</v>
      </c>
      <c r="X4107" s="44">
        <f t="shared" si="650"/>
        <v>266693929.72127253</v>
      </c>
    </row>
    <row r="4108" spans="10:24" x14ac:dyDescent="0.25">
      <c r="J4108">
        <v>4105</v>
      </c>
      <c r="K4108" s="15">
        <v>0.89719097342261322</v>
      </c>
      <c r="L4108">
        <v>0.45733107735723699</v>
      </c>
      <c r="M4108">
        <v>0.59798347490014758</v>
      </c>
      <c r="N4108" s="16">
        <v>0.60426904600887821</v>
      </c>
      <c r="O4108" s="26">
        <f t="shared" si="641"/>
        <v>7000000</v>
      </c>
      <c r="P4108" s="40">
        <f t="shared" si="642"/>
        <v>178.39260201730397</v>
      </c>
      <c r="Q4108" s="40">
        <f t="shared" si="643"/>
        <v>139.96262001911279</v>
      </c>
      <c r="R4108" s="39">
        <f t="shared" si="644"/>
        <v>1</v>
      </c>
      <c r="S4108" s="26">
        <f t="shared" si="645"/>
        <v>7000000</v>
      </c>
      <c r="T4108" s="40">
        <f t="shared" si="646"/>
        <v>189.46420067243466</v>
      </c>
      <c r="U4108" s="40">
        <f t="shared" si="647"/>
        <v>127.4813100095564</v>
      </c>
      <c r="V4108" s="39">
        <f t="shared" si="648"/>
        <v>1</v>
      </c>
      <c r="W4108" s="44">
        <f t="shared" si="649"/>
        <v>219009873.98733824</v>
      </c>
      <c r="X4108" s="44">
        <f t="shared" si="650"/>
        <v>283880234.64014781</v>
      </c>
    </row>
    <row r="4109" spans="10:24" x14ac:dyDescent="0.25">
      <c r="J4109">
        <v>4106</v>
      </c>
      <c r="K4109" s="15">
        <v>0.59268349844845791</v>
      </c>
      <c r="L4109">
        <v>0.25320385848847393</v>
      </c>
      <c r="M4109">
        <v>0.38738097343391975</v>
      </c>
      <c r="N4109" s="16">
        <v>0.79328311374595739</v>
      </c>
      <c r="O4109" s="26">
        <f t="shared" si="641"/>
        <v>6000000</v>
      </c>
      <c r="P4109" s="40">
        <f t="shared" si="642"/>
        <v>170.03337604556316</v>
      </c>
      <c r="Q4109" s="40">
        <f t="shared" si="643"/>
        <v>129.27696629993665</v>
      </c>
      <c r="R4109" s="39">
        <f t="shared" si="644"/>
        <v>1</v>
      </c>
      <c r="S4109" s="26">
        <f t="shared" si="645"/>
        <v>6000000</v>
      </c>
      <c r="T4109" s="40">
        <f t="shared" si="646"/>
        <v>186.67779201518772</v>
      </c>
      <c r="U4109" s="40">
        <f t="shared" si="647"/>
        <v>122.13848314996832</v>
      </c>
      <c r="V4109" s="39">
        <f t="shared" si="648"/>
        <v>1</v>
      </c>
      <c r="W4109" s="44">
        <f t="shared" si="649"/>
        <v>194538458.47375908</v>
      </c>
      <c r="X4109" s="44">
        <f t="shared" si="650"/>
        <v>237235853.19131637</v>
      </c>
    </row>
    <row r="4110" spans="10:24" x14ac:dyDescent="0.25">
      <c r="J4110">
        <v>4107</v>
      </c>
      <c r="K4110" s="15">
        <v>2.3328694226142477E-2</v>
      </c>
      <c r="L4110">
        <v>0.30896861797941</v>
      </c>
      <c r="M4110">
        <v>0.12389257752077243</v>
      </c>
      <c r="N4110" s="16">
        <v>0.59667195054823963</v>
      </c>
      <c r="O4110" s="26">
        <f t="shared" si="641"/>
        <v>1000000</v>
      </c>
      <c r="P4110" s="40">
        <f t="shared" si="642"/>
        <v>172.51836083074065</v>
      </c>
      <c r="Q4110" s="40">
        <f t="shared" si="643"/>
        <v>111.88508432163114</v>
      </c>
      <c r="R4110" s="39">
        <f t="shared" si="644"/>
        <v>1</v>
      </c>
      <c r="S4110" s="26">
        <f t="shared" si="645"/>
        <v>1000000</v>
      </c>
      <c r="T4110" s="40">
        <f t="shared" si="646"/>
        <v>187.50612027691355</v>
      </c>
      <c r="U4110" s="40">
        <f t="shared" si="647"/>
        <v>113.44254216081558</v>
      </c>
      <c r="V4110" s="39">
        <f t="shared" si="648"/>
        <v>1</v>
      </c>
      <c r="W4110" s="44">
        <f t="shared" si="649"/>
        <v>10633276.509109505</v>
      </c>
      <c r="X4110" s="44">
        <f t="shared" si="650"/>
        <v>-75936421.883902028</v>
      </c>
    </row>
    <row r="4111" spans="10:24" x14ac:dyDescent="0.25">
      <c r="J4111">
        <v>4108</v>
      </c>
      <c r="K4111" s="15">
        <v>7.4975679931535977E-2</v>
      </c>
      <c r="L4111">
        <v>0.23007922018246341</v>
      </c>
      <c r="M4111">
        <v>0.67736807118363263</v>
      </c>
      <c r="N4111" s="16">
        <v>0.34157623380321078</v>
      </c>
      <c r="O4111" s="26">
        <f t="shared" si="641"/>
        <v>2000000</v>
      </c>
      <c r="P4111" s="40">
        <f t="shared" si="642"/>
        <v>168.92121030596653</v>
      </c>
      <c r="Q4111" s="40">
        <f t="shared" si="643"/>
        <v>144.20703232405663</v>
      </c>
      <c r="R4111" s="39">
        <f t="shared" si="644"/>
        <v>1</v>
      </c>
      <c r="S4111" s="26">
        <f t="shared" si="645"/>
        <v>2000000</v>
      </c>
      <c r="T4111" s="40">
        <f t="shared" si="646"/>
        <v>186.30707010198884</v>
      </c>
      <c r="U4111" s="40">
        <f t="shared" si="647"/>
        <v>129.60351616202831</v>
      </c>
      <c r="V4111" s="39">
        <f t="shared" si="648"/>
        <v>1</v>
      </c>
      <c r="W4111" s="44">
        <f t="shared" si="649"/>
        <v>-571644.03618020564</v>
      </c>
      <c r="X4111" s="44">
        <f t="shared" si="650"/>
        <v>-36592892.120078936</v>
      </c>
    </row>
    <row r="4112" spans="10:24" x14ac:dyDescent="0.25">
      <c r="J4112">
        <v>4109</v>
      </c>
      <c r="K4112" s="15">
        <v>0.34978538097039791</v>
      </c>
      <c r="L4112">
        <v>0.11089305683714024</v>
      </c>
      <c r="M4112">
        <v>0.59514942682526506</v>
      </c>
      <c r="N4112" s="16">
        <v>0.24474102162998512</v>
      </c>
      <c r="O4112" s="26">
        <f t="shared" si="641"/>
        <v>5000000</v>
      </c>
      <c r="P4112" s="40">
        <f t="shared" si="642"/>
        <v>161.67311282449077</v>
      </c>
      <c r="Q4112" s="40">
        <f t="shared" si="643"/>
        <v>139.8162318015018</v>
      </c>
      <c r="R4112" s="39">
        <f t="shared" si="644"/>
        <v>1</v>
      </c>
      <c r="S4112" s="26">
        <f t="shared" si="645"/>
        <v>6000000</v>
      </c>
      <c r="T4112" s="40">
        <f t="shared" si="646"/>
        <v>183.8910376081636</v>
      </c>
      <c r="U4112" s="40">
        <f t="shared" si="647"/>
        <v>127.4081159007509</v>
      </c>
      <c r="V4112" s="39">
        <f t="shared" si="648"/>
        <v>1</v>
      </c>
      <c r="W4112" s="44">
        <f t="shared" si="649"/>
        <v>59284405.11494486</v>
      </c>
      <c r="X4112" s="44">
        <f t="shared" si="650"/>
        <v>188897530.2444762</v>
      </c>
    </row>
    <row r="4113" spans="10:24" x14ac:dyDescent="0.25">
      <c r="J4113">
        <v>4110</v>
      </c>
      <c r="K4113" s="15">
        <v>0.37115650352755147</v>
      </c>
      <c r="L4113">
        <v>0.72323225818629422</v>
      </c>
      <c r="M4113">
        <v>0.15366911247051851</v>
      </c>
      <c r="N4113" s="16">
        <v>0.30767215366314082</v>
      </c>
      <c r="O4113" s="26">
        <f t="shared" si="641"/>
        <v>5000000</v>
      </c>
      <c r="P4113" s="40">
        <f t="shared" si="642"/>
        <v>188.88705941926276</v>
      </c>
      <c r="Q4113" s="40">
        <f t="shared" si="643"/>
        <v>114.583536605018</v>
      </c>
      <c r="R4113" s="39">
        <f t="shared" si="644"/>
        <v>1</v>
      </c>
      <c r="S4113" s="26">
        <f t="shared" si="645"/>
        <v>6000000</v>
      </c>
      <c r="T4113" s="40">
        <f t="shared" si="646"/>
        <v>192.96235313975424</v>
      </c>
      <c r="U4113" s="40">
        <f t="shared" si="647"/>
        <v>114.791768302509</v>
      </c>
      <c r="V4113" s="39">
        <f t="shared" si="648"/>
        <v>1</v>
      </c>
      <c r="W4113" s="44">
        <f t="shared" si="649"/>
        <v>321517614.0712238</v>
      </c>
      <c r="X4113" s="44">
        <f t="shared" si="650"/>
        <v>319023509.02347147</v>
      </c>
    </row>
    <row r="4114" spans="10:24" x14ac:dyDescent="0.25">
      <c r="J4114">
        <v>4111</v>
      </c>
      <c r="K4114" s="15">
        <v>0.64512613741288916</v>
      </c>
      <c r="L4114">
        <v>0.21736906476215001</v>
      </c>
      <c r="M4114">
        <v>0.85835198411212144</v>
      </c>
      <c r="N4114" s="16">
        <v>0.11978160998557663</v>
      </c>
      <c r="O4114" s="26">
        <f t="shared" si="641"/>
        <v>6000000</v>
      </c>
      <c r="P4114" s="40">
        <f t="shared" si="642"/>
        <v>168.28335838194025</v>
      </c>
      <c r="Q4114" s="40">
        <f t="shared" si="643"/>
        <v>156.45888940159654</v>
      </c>
      <c r="R4114" s="39">
        <f t="shared" si="644"/>
        <v>1</v>
      </c>
      <c r="S4114" s="26">
        <f t="shared" si="645"/>
        <v>7000000</v>
      </c>
      <c r="T4114" s="40">
        <f t="shared" si="646"/>
        <v>186.09445279398008</v>
      </c>
      <c r="U4114" s="40">
        <f t="shared" si="647"/>
        <v>135.72944470079827</v>
      </c>
      <c r="V4114" s="39">
        <f t="shared" si="648"/>
        <v>0.9</v>
      </c>
      <c r="W4114" s="44">
        <f t="shared" si="649"/>
        <v>20946813.882062256</v>
      </c>
      <c r="X4114" s="44">
        <f t="shared" si="650"/>
        <v>167299550.98704547</v>
      </c>
    </row>
    <row r="4115" spans="10:24" x14ac:dyDescent="0.25">
      <c r="J4115">
        <v>4112</v>
      </c>
      <c r="K4115" s="15">
        <v>0.25448486618799948</v>
      </c>
      <c r="L4115">
        <v>0.63562784691627328</v>
      </c>
      <c r="M4115">
        <v>0.2688892012999442</v>
      </c>
      <c r="N4115" s="16">
        <v>0.38344755646989648</v>
      </c>
      <c r="O4115" s="26">
        <f t="shared" si="641"/>
        <v>2000000</v>
      </c>
      <c r="P4115" s="40">
        <f t="shared" si="642"/>
        <v>185.20194551503496</v>
      </c>
      <c r="Q4115" s="40">
        <f t="shared" si="643"/>
        <v>122.6764810926735</v>
      </c>
      <c r="R4115" s="39">
        <f t="shared" si="644"/>
        <v>1</v>
      </c>
      <c r="S4115" s="26">
        <f t="shared" si="645"/>
        <v>5000000</v>
      </c>
      <c r="T4115" s="40">
        <f t="shared" si="646"/>
        <v>191.73398183834499</v>
      </c>
      <c r="U4115" s="40">
        <f t="shared" si="647"/>
        <v>118.83824054633675</v>
      </c>
      <c r="V4115" s="39">
        <f t="shared" si="648"/>
        <v>1</v>
      </c>
      <c r="W4115" s="44">
        <f t="shared" si="649"/>
        <v>75050928.844722927</v>
      </c>
      <c r="X4115" s="44">
        <f t="shared" si="650"/>
        <v>214478706.46004122</v>
      </c>
    </row>
    <row r="4116" spans="10:24" x14ac:dyDescent="0.25">
      <c r="J4116">
        <v>4113</v>
      </c>
      <c r="K4116" s="15">
        <v>0.70605006231264156</v>
      </c>
      <c r="L4116">
        <v>0.26680488225878418</v>
      </c>
      <c r="M4116">
        <v>7.9714276275750673E-2</v>
      </c>
      <c r="N4116" s="16">
        <v>0.47771809306977275</v>
      </c>
      <c r="O4116" s="26">
        <f t="shared" si="641"/>
        <v>6000000</v>
      </c>
      <c r="P4116" s="40">
        <f t="shared" si="642"/>
        <v>170.66242288849685</v>
      </c>
      <c r="Q4116" s="40">
        <f t="shared" si="643"/>
        <v>106.86007849347041</v>
      </c>
      <c r="R4116" s="39">
        <f t="shared" si="644"/>
        <v>1</v>
      </c>
      <c r="S4116" s="26">
        <f t="shared" si="645"/>
        <v>7000000</v>
      </c>
      <c r="T4116" s="40">
        <f t="shared" si="646"/>
        <v>186.88747429616561</v>
      </c>
      <c r="U4116" s="40">
        <f t="shared" si="647"/>
        <v>110.93003924673521</v>
      </c>
      <c r="V4116" s="39">
        <f t="shared" si="648"/>
        <v>1</v>
      </c>
      <c r="W4116" s="44">
        <f t="shared" si="649"/>
        <v>332814066.37015861</v>
      </c>
      <c r="X4116" s="44">
        <f t="shared" si="650"/>
        <v>381702045.34601283</v>
      </c>
    </row>
    <row r="4117" spans="10:24" x14ac:dyDescent="0.25">
      <c r="J4117">
        <v>4114</v>
      </c>
      <c r="K4117" s="15">
        <v>0.92942318816173852</v>
      </c>
      <c r="L4117">
        <v>3.1374486827075554E-2</v>
      </c>
      <c r="M4117">
        <v>8.6841739058090672E-2</v>
      </c>
      <c r="N4117" s="16">
        <v>0.53278457034863858</v>
      </c>
      <c r="O4117" s="26">
        <f t="shared" si="641"/>
        <v>7000000</v>
      </c>
      <c r="P4117" s="40">
        <f t="shared" si="642"/>
        <v>152.08550951175226</v>
      </c>
      <c r="Q4117" s="40">
        <f t="shared" si="643"/>
        <v>107.79074153379722</v>
      </c>
      <c r="R4117" s="39">
        <f t="shared" si="644"/>
        <v>1</v>
      </c>
      <c r="S4117" s="26">
        <f t="shared" si="645"/>
        <v>9000000</v>
      </c>
      <c r="T4117" s="40">
        <f t="shared" si="646"/>
        <v>180.69516983725075</v>
      </c>
      <c r="U4117" s="40">
        <f t="shared" si="647"/>
        <v>111.39537076689861</v>
      </c>
      <c r="V4117" s="39">
        <f t="shared" si="648"/>
        <v>1</v>
      </c>
      <c r="W4117" s="44">
        <f t="shared" si="649"/>
        <v>260063375.8456853</v>
      </c>
      <c r="X4117" s="44">
        <f t="shared" si="650"/>
        <v>473698191.63316917</v>
      </c>
    </row>
    <row r="4118" spans="10:24" x14ac:dyDescent="0.25">
      <c r="J4118">
        <v>4115</v>
      </c>
      <c r="K4118" s="15">
        <v>0.79453922832896695</v>
      </c>
      <c r="L4118">
        <v>0.79660288987783412</v>
      </c>
      <c r="M4118">
        <v>0.36939834133766336</v>
      </c>
      <c r="N4118" s="16">
        <v>0.54518385703510364</v>
      </c>
      <c r="O4118" s="26">
        <f t="shared" si="641"/>
        <v>7000000</v>
      </c>
      <c r="P4118" s="40">
        <f t="shared" si="642"/>
        <v>192.44322443310838</v>
      </c>
      <c r="Q4118" s="40">
        <f t="shared" si="643"/>
        <v>128.33105450069834</v>
      </c>
      <c r="R4118" s="39">
        <f t="shared" si="644"/>
        <v>1</v>
      </c>
      <c r="S4118" s="26">
        <f t="shared" si="645"/>
        <v>7000000</v>
      </c>
      <c r="T4118" s="40">
        <f t="shared" si="646"/>
        <v>194.14774147770279</v>
      </c>
      <c r="U4118" s="40">
        <f t="shared" si="647"/>
        <v>121.66552725034917</v>
      </c>
      <c r="V4118" s="39">
        <f t="shared" si="648"/>
        <v>1</v>
      </c>
      <c r="W4118" s="44">
        <f t="shared" si="649"/>
        <v>398785189.52687031</v>
      </c>
      <c r="X4118" s="44">
        <f t="shared" si="650"/>
        <v>357375499.59147537</v>
      </c>
    </row>
    <row r="4119" spans="10:24" x14ac:dyDescent="0.25">
      <c r="J4119">
        <v>4116</v>
      </c>
      <c r="K4119" s="15">
        <v>0.36334988881978891</v>
      </c>
      <c r="L4119">
        <v>0.11414365814095251</v>
      </c>
      <c r="M4119">
        <v>0.38426844017538575</v>
      </c>
      <c r="N4119" s="16">
        <v>0.23101431261695171</v>
      </c>
      <c r="O4119" s="26">
        <f t="shared" si="641"/>
        <v>5000000</v>
      </c>
      <c r="P4119" s="40">
        <f t="shared" si="642"/>
        <v>161.92826400744278</v>
      </c>
      <c r="Q4119" s="40">
        <f t="shared" si="643"/>
        <v>129.11421484158055</v>
      </c>
      <c r="R4119" s="39">
        <f t="shared" si="644"/>
        <v>1</v>
      </c>
      <c r="S4119" s="26">
        <f t="shared" si="645"/>
        <v>6000000</v>
      </c>
      <c r="T4119" s="40">
        <f t="shared" si="646"/>
        <v>183.97608800248094</v>
      </c>
      <c r="U4119" s="40">
        <f t="shared" si="647"/>
        <v>122.05710742079027</v>
      </c>
      <c r="V4119" s="39">
        <f t="shared" si="648"/>
        <v>1</v>
      </c>
      <c r="W4119" s="44">
        <f t="shared" si="649"/>
        <v>114070245.82931116</v>
      </c>
      <c r="X4119" s="44">
        <f t="shared" si="650"/>
        <v>221513883.49014395</v>
      </c>
    </row>
    <row r="4120" spans="10:24" x14ac:dyDescent="0.25">
      <c r="J4120">
        <v>4117</v>
      </c>
      <c r="K4120" s="15">
        <v>0.12619418605494515</v>
      </c>
      <c r="L4120">
        <v>0.97865124932797154</v>
      </c>
      <c r="M4120">
        <v>0.83512391377531681</v>
      </c>
      <c r="N4120" s="16">
        <v>0.16959005855247489</v>
      </c>
      <c r="O4120" s="26">
        <f t="shared" si="641"/>
        <v>2000000</v>
      </c>
      <c r="P4120" s="40">
        <f t="shared" si="642"/>
        <v>210.39985522616789</v>
      </c>
      <c r="Q4120" s="40">
        <f t="shared" si="643"/>
        <v>154.49226363628685</v>
      </c>
      <c r="R4120" s="39">
        <f t="shared" si="644"/>
        <v>1</v>
      </c>
      <c r="S4120" s="26">
        <f t="shared" si="645"/>
        <v>2000000</v>
      </c>
      <c r="T4120" s="40">
        <f t="shared" si="646"/>
        <v>200.1332850753893</v>
      </c>
      <c r="U4120" s="40">
        <f t="shared" si="647"/>
        <v>134.74613181814343</v>
      </c>
      <c r="V4120" s="39">
        <f t="shared" si="648"/>
        <v>0.9</v>
      </c>
      <c r="W4120" s="44">
        <f t="shared" si="649"/>
        <v>61815183.17976208</v>
      </c>
      <c r="X4120" s="44">
        <f t="shared" si="650"/>
        <v>-32303124.136957437</v>
      </c>
    </row>
    <row r="4121" spans="10:24" x14ac:dyDescent="0.25">
      <c r="J4121">
        <v>4118</v>
      </c>
      <c r="K4121" s="15">
        <v>6.6935546174937577E-2</v>
      </c>
      <c r="L4121">
        <v>0.44292563523604966</v>
      </c>
      <c r="M4121">
        <v>0.17021595515354038</v>
      </c>
      <c r="N4121" s="16">
        <v>0.2624644066129016</v>
      </c>
      <c r="O4121" s="26">
        <f t="shared" si="641"/>
        <v>2000000</v>
      </c>
      <c r="P4121" s="40">
        <f t="shared" si="642"/>
        <v>177.84666347396819</v>
      </c>
      <c r="Q4121" s="40">
        <f t="shared" si="643"/>
        <v>115.93375593567656</v>
      </c>
      <c r="R4121" s="39">
        <f t="shared" si="644"/>
        <v>1</v>
      </c>
      <c r="S4121" s="26">
        <f t="shared" si="645"/>
        <v>2000000</v>
      </c>
      <c r="T4121" s="40">
        <f t="shared" si="646"/>
        <v>189.2822211579894</v>
      </c>
      <c r="U4121" s="40">
        <f t="shared" si="647"/>
        <v>115.46687796783829</v>
      </c>
      <c r="V4121" s="39">
        <f t="shared" si="648"/>
        <v>1</v>
      </c>
      <c r="W4121" s="44">
        <f t="shared" si="649"/>
        <v>73825815.076583266</v>
      </c>
      <c r="X4121" s="44">
        <f t="shared" si="650"/>
        <v>-2369313.6196977794</v>
      </c>
    </row>
    <row r="4122" spans="10:24" x14ac:dyDescent="0.25">
      <c r="J4122">
        <v>4119</v>
      </c>
      <c r="K4122" s="15">
        <v>0.47787774920626069</v>
      </c>
      <c r="L4122">
        <v>0.30085380843121912</v>
      </c>
      <c r="M4122">
        <v>0.4002911922986867</v>
      </c>
      <c r="N4122" s="16">
        <v>0.87093732481151054</v>
      </c>
      <c r="O4122" s="26">
        <f t="shared" si="641"/>
        <v>5000000</v>
      </c>
      <c r="P4122" s="40">
        <f t="shared" si="642"/>
        <v>172.17080327325394</v>
      </c>
      <c r="Q4122" s="40">
        <f t="shared" si="643"/>
        <v>129.94813080670551</v>
      </c>
      <c r="R4122" s="39">
        <f t="shared" si="644"/>
        <v>1</v>
      </c>
      <c r="S4122" s="26">
        <f t="shared" si="645"/>
        <v>6000000</v>
      </c>
      <c r="T4122" s="40">
        <f t="shared" si="646"/>
        <v>187.3902677577513</v>
      </c>
      <c r="U4122" s="40">
        <f t="shared" si="647"/>
        <v>122.47406540335275</v>
      </c>
      <c r="V4122" s="39">
        <f t="shared" si="648"/>
        <v>1</v>
      </c>
      <c r="W4122" s="44">
        <f t="shared" si="649"/>
        <v>161113362.33274215</v>
      </c>
      <c r="X4122" s="44">
        <f t="shared" si="650"/>
        <v>239497214.12639129</v>
      </c>
    </row>
    <row r="4123" spans="10:24" x14ac:dyDescent="0.25">
      <c r="J4123">
        <v>4120</v>
      </c>
      <c r="K4123" s="15">
        <v>0.15463146578998388</v>
      </c>
      <c r="L4123">
        <v>0.67090842345918289</v>
      </c>
      <c r="M4123">
        <v>0.4033463992891374</v>
      </c>
      <c r="N4123" s="16">
        <v>0.26296950863347468</v>
      </c>
      <c r="O4123" s="26">
        <f t="shared" si="641"/>
        <v>2000000</v>
      </c>
      <c r="P4123" s="40">
        <f t="shared" si="642"/>
        <v>186.63634469839789</v>
      </c>
      <c r="Q4123" s="40">
        <f t="shared" si="643"/>
        <v>130.10610513413306</v>
      </c>
      <c r="R4123" s="39">
        <f t="shared" si="644"/>
        <v>1</v>
      </c>
      <c r="S4123" s="26">
        <f t="shared" si="645"/>
        <v>5000000</v>
      </c>
      <c r="T4123" s="40">
        <f t="shared" si="646"/>
        <v>192.21211489946597</v>
      </c>
      <c r="U4123" s="40">
        <f t="shared" si="647"/>
        <v>122.55305256706653</v>
      </c>
      <c r="V4123" s="39">
        <f t="shared" si="648"/>
        <v>1</v>
      </c>
      <c r="W4123" s="44">
        <f t="shared" si="649"/>
        <v>63060479.128529668</v>
      </c>
      <c r="X4123" s="44">
        <f t="shared" si="650"/>
        <v>198295311.6619972</v>
      </c>
    </row>
    <row r="4124" spans="10:24" x14ac:dyDescent="0.25">
      <c r="J4124">
        <v>4121</v>
      </c>
      <c r="K4124" s="15">
        <v>0.88686006677063534</v>
      </c>
      <c r="L4124">
        <v>0.10896947487320219</v>
      </c>
      <c r="M4124">
        <v>0.27667927280599636</v>
      </c>
      <c r="N4124" s="16">
        <v>0.30411550545134203</v>
      </c>
      <c r="O4124" s="26">
        <f t="shared" si="641"/>
        <v>7000000</v>
      </c>
      <c r="P4124" s="40">
        <f t="shared" si="642"/>
        <v>161.5195930447295</v>
      </c>
      <c r="Q4124" s="40">
        <f t="shared" si="643"/>
        <v>123.14530093856473</v>
      </c>
      <c r="R4124" s="39">
        <f t="shared" si="644"/>
        <v>1</v>
      </c>
      <c r="S4124" s="26">
        <f t="shared" si="645"/>
        <v>7000000</v>
      </c>
      <c r="T4124" s="40">
        <f t="shared" si="646"/>
        <v>183.83986434824317</v>
      </c>
      <c r="U4124" s="40">
        <f t="shared" si="647"/>
        <v>119.07265046928237</v>
      </c>
      <c r="V4124" s="39">
        <f t="shared" si="648"/>
        <v>1</v>
      </c>
      <c r="W4124" s="44">
        <f t="shared" si="649"/>
        <v>218620044.74315339</v>
      </c>
      <c r="X4124" s="44">
        <f t="shared" si="650"/>
        <v>303370497.15272564</v>
      </c>
    </row>
    <row r="4125" spans="10:24" x14ac:dyDescent="0.25">
      <c r="J4125">
        <v>4122</v>
      </c>
      <c r="K4125" s="15">
        <v>4.5134218223797373E-2</v>
      </c>
      <c r="L4125">
        <v>0.71754863551538595</v>
      </c>
      <c r="M4125">
        <v>0.32427127681749723</v>
      </c>
      <c r="N4125" s="16">
        <v>0.57925812397918264</v>
      </c>
      <c r="O4125" s="26">
        <f t="shared" si="641"/>
        <v>1000000</v>
      </c>
      <c r="P4125" s="40">
        <f t="shared" si="642"/>
        <v>188.6336195448757</v>
      </c>
      <c r="Q4125" s="40">
        <f t="shared" si="643"/>
        <v>125.88424332435753</v>
      </c>
      <c r="R4125" s="39">
        <f t="shared" si="644"/>
        <v>1</v>
      </c>
      <c r="S4125" s="26">
        <f t="shared" si="645"/>
        <v>1000000</v>
      </c>
      <c r="T4125" s="40">
        <f t="shared" si="646"/>
        <v>192.87787318162523</v>
      </c>
      <c r="U4125" s="40">
        <f t="shared" si="647"/>
        <v>120.44212166217876</v>
      </c>
      <c r="V4125" s="39">
        <f t="shared" si="648"/>
        <v>1</v>
      </c>
      <c r="W4125" s="44">
        <f t="shared" si="649"/>
        <v>12749376.220518172</v>
      </c>
      <c r="X4125" s="44">
        <f t="shared" si="650"/>
        <v>-77564248.480553538</v>
      </c>
    </row>
    <row r="4126" spans="10:24" x14ac:dyDescent="0.25">
      <c r="J4126">
        <v>4123</v>
      </c>
      <c r="K4126" s="15">
        <v>0.58929240491759494</v>
      </c>
      <c r="L4126">
        <v>1.2888592774964458E-3</v>
      </c>
      <c r="M4126">
        <v>0.80098355456499892</v>
      </c>
      <c r="N4126" s="16">
        <v>0.81638294901784014</v>
      </c>
      <c r="O4126" s="26">
        <f t="shared" si="641"/>
        <v>6000000</v>
      </c>
      <c r="P4126" s="40">
        <f t="shared" si="642"/>
        <v>134.78901234343456</v>
      </c>
      <c r="Q4126" s="40">
        <f t="shared" si="643"/>
        <v>151.9027923512952</v>
      </c>
      <c r="R4126" s="39">
        <f t="shared" si="644"/>
        <v>1</v>
      </c>
      <c r="S4126" s="26">
        <f t="shared" si="645"/>
        <v>6000000</v>
      </c>
      <c r="T4126" s="40">
        <f t="shared" si="646"/>
        <v>174.92967078114486</v>
      </c>
      <c r="U4126" s="40">
        <f t="shared" si="647"/>
        <v>133.4513961756476</v>
      </c>
      <c r="V4126" s="39">
        <f t="shared" si="648"/>
        <v>1</v>
      </c>
      <c r="W4126" s="44">
        <f t="shared" si="649"/>
        <v>-152682680.04716384</v>
      </c>
      <c r="X4126" s="44">
        <f t="shared" si="650"/>
        <v>98869647.632983565</v>
      </c>
    </row>
    <row r="4127" spans="10:24" x14ac:dyDescent="0.25">
      <c r="J4127">
        <v>4124</v>
      </c>
      <c r="K4127" s="15">
        <v>0.57532028932139612</v>
      </c>
      <c r="L4127">
        <v>0.97979318434314022</v>
      </c>
      <c r="M4127">
        <v>0.14466684117998385</v>
      </c>
      <c r="N4127" s="16">
        <v>0.80899256377374029</v>
      </c>
      <c r="O4127" s="26">
        <f t="shared" si="641"/>
        <v>6000000</v>
      </c>
      <c r="P4127" s="40">
        <f t="shared" si="642"/>
        <v>210.74244111583636</v>
      </c>
      <c r="Q4127" s="40">
        <f t="shared" si="643"/>
        <v>113.80831062135947</v>
      </c>
      <c r="R4127" s="39">
        <f t="shared" si="644"/>
        <v>1</v>
      </c>
      <c r="S4127" s="26">
        <f t="shared" si="645"/>
        <v>6000000</v>
      </c>
      <c r="T4127" s="40">
        <f t="shared" si="646"/>
        <v>200.24748037194544</v>
      </c>
      <c r="U4127" s="40">
        <f t="shared" si="647"/>
        <v>114.40415531067973</v>
      </c>
      <c r="V4127" s="39">
        <f t="shared" si="648"/>
        <v>1</v>
      </c>
      <c r="W4127" s="44">
        <f t="shared" si="649"/>
        <v>531604782.96686137</v>
      </c>
      <c r="X4127" s="44">
        <f t="shared" si="650"/>
        <v>365059950.3675943</v>
      </c>
    </row>
    <row r="4128" spans="10:24" x14ac:dyDescent="0.25">
      <c r="J4128">
        <v>4125</v>
      </c>
      <c r="K4128" s="15">
        <v>0.47122065242188949</v>
      </c>
      <c r="L4128">
        <v>0.75054288079228526</v>
      </c>
      <c r="M4128">
        <v>0.28355008164812534</v>
      </c>
      <c r="N4128" s="16">
        <v>0.21573303788793008</v>
      </c>
      <c r="O4128" s="26">
        <f t="shared" si="641"/>
        <v>5000000</v>
      </c>
      <c r="P4128" s="40">
        <f t="shared" si="642"/>
        <v>190.14298662982932</v>
      </c>
      <c r="Q4128" s="40">
        <f t="shared" si="643"/>
        <v>123.55345120352767</v>
      </c>
      <c r="R4128" s="39">
        <f t="shared" si="644"/>
        <v>1</v>
      </c>
      <c r="S4128" s="26">
        <f t="shared" si="645"/>
        <v>6000000</v>
      </c>
      <c r="T4128" s="40">
        <f t="shared" si="646"/>
        <v>193.38099554327644</v>
      </c>
      <c r="U4128" s="40">
        <f t="shared" si="647"/>
        <v>119.27672560176383</v>
      </c>
      <c r="V4128" s="39">
        <f t="shared" si="648"/>
        <v>1</v>
      </c>
      <c r="W4128" s="44">
        <f t="shared" si="649"/>
        <v>282947677.13150823</v>
      </c>
      <c r="X4128" s="44">
        <f t="shared" si="650"/>
        <v>294625619.64907569</v>
      </c>
    </row>
    <row r="4129" spans="10:24" x14ac:dyDescent="0.25">
      <c r="J4129">
        <v>4126</v>
      </c>
      <c r="K4129" s="15">
        <v>0.4850268436664128</v>
      </c>
      <c r="L4129">
        <v>0.1079627231781296</v>
      </c>
      <c r="M4129">
        <v>0.78656405725415679</v>
      </c>
      <c r="N4129" s="16">
        <v>0.83494343962544426</v>
      </c>
      <c r="O4129" s="26">
        <f t="shared" si="641"/>
        <v>5000000</v>
      </c>
      <c r="P4129" s="40">
        <f t="shared" si="642"/>
        <v>161.43846750650462</v>
      </c>
      <c r="Q4129" s="40">
        <f t="shared" si="643"/>
        <v>150.89111780565167</v>
      </c>
      <c r="R4129" s="39">
        <f t="shared" si="644"/>
        <v>1</v>
      </c>
      <c r="S4129" s="26">
        <f t="shared" si="645"/>
        <v>6000000</v>
      </c>
      <c r="T4129" s="40">
        <f t="shared" si="646"/>
        <v>183.81282250216822</v>
      </c>
      <c r="U4129" s="40">
        <f t="shared" si="647"/>
        <v>132.94555890282584</v>
      </c>
      <c r="V4129" s="39">
        <f t="shared" si="648"/>
        <v>1</v>
      </c>
      <c r="W4129" s="44">
        <f t="shared" si="649"/>
        <v>2736748.5042647421</v>
      </c>
      <c r="X4129" s="44">
        <f t="shared" si="650"/>
        <v>155203581.59605426</v>
      </c>
    </row>
    <row r="4130" spans="10:24" x14ac:dyDescent="0.25">
      <c r="J4130">
        <v>4127</v>
      </c>
      <c r="K4130" s="15">
        <v>0.85004896095238447</v>
      </c>
      <c r="L4130">
        <v>0.28367583802335694</v>
      </c>
      <c r="M4130">
        <v>0.28837637234960789</v>
      </c>
      <c r="N4130" s="16">
        <v>9.240960850130453E-2</v>
      </c>
      <c r="O4130" s="26">
        <f t="shared" si="641"/>
        <v>7000000</v>
      </c>
      <c r="P4130" s="40">
        <f t="shared" si="642"/>
        <v>171.4206576119289</v>
      </c>
      <c r="Q4130" s="40">
        <f t="shared" si="643"/>
        <v>123.83731588818456</v>
      </c>
      <c r="R4130" s="39">
        <f t="shared" si="644"/>
        <v>1</v>
      </c>
      <c r="S4130" s="26">
        <f t="shared" si="645"/>
        <v>7000000</v>
      </c>
      <c r="T4130" s="40">
        <f t="shared" si="646"/>
        <v>187.1402192039763</v>
      </c>
      <c r="U4130" s="40">
        <f t="shared" si="647"/>
        <v>119.41865794409229</v>
      </c>
      <c r="V4130" s="39">
        <f t="shared" si="648"/>
        <v>0.9</v>
      </c>
      <c r="W4130" s="44">
        <f t="shared" si="649"/>
        <v>283083392.06621039</v>
      </c>
      <c r="X4130" s="44">
        <f t="shared" si="650"/>
        <v>276645835.93726927</v>
      </c>
    </row>
    <row r="4131" spans="10:24" x14ac:dyDescent="0.25">
      <c r="J4131">
        <v>4128</v>
      </c>
      <c r="K4131" s="15">
        <v>0.33798707828941965</v>
      </c>
      <c r="L4131">
        <v>0.22972005006901708</v>
      </c>
      <c r="M4131">
        <v>0.58529953049327743</v>
      </c>
      <c r="N4131" s="16">
        <v>0.2835530486096095</v>
      </c>
      <c r="O4131" s="26">
        <f t="shared" si="641"/>
        <v>5000000</v>
      </c>
      <c r="P4131" s="40">
        <f t="shared" si="642"/>
        <v>168.90346321991697</v>
      </c>
      <c r="Q4131" s="40">
        <f t="shared" si="643"/>
        <v>139.30939898035547</v>
      </c>
      <c r="R4131" s="39">
        <f t="shared" si="644"/>
        <v>1</v>
      </c>
      <c r="S4131" s="26">
        <f t="shared" si="645"/>
        <v>6000000</v>
      </c>
      <c r="T4131" s="40">
        <f t="shared" si="646"/>
        <v>186.301154406639</v>
      </c>
      <c r="U4131" s="40">
        <f t="shared" si="647"/>
        <v>127.15469949017773</v>
      </c>
      <c r="V4131" s="39">
        <f t="shared" si="648"/>
        <v>1</v>
      </c>
      <c r="W4131" s="44">
        <f t="shared" si="649"/>
        <v>97970321.197807521</v>
      </c>
      <c r="X4131" s="44">
        <f t="shared" si="650"/>
        <v>204878729.49876761</v>
      </c>
    </row>
    <row r="4132" spans="10:24" x14ac:dyDescent="0.25">
      <c r="J4132">
        <v>4129</v>
      </c>
      <c r="K4132" s="15">
        <v>0.53893286788640715</v>
      </c>
      <c r="L4132">
        <v>0.1135078881146605</v>
      </c>
      <c r="M4132">
        <v>0.99724024327747129</v>
      </c>
      <c r="N4132" s="16">
        <v>0.55978346742806229</v>
      </c>
      <c r="O4132" s="26">
        <f t="shared" si="641"/>
        <v>5000000</v>
      </c>
      <c r="P4132" s="40">
        <f t="shared" si="642"/>
        <v>161.87877208887028</v>
      </c>
      <c r="Q4132" s="40">
        <f t="shared" si="643"/>
        <v>190.50077458865439</v>
      </c>
      <c r="R4132" s="39">
        <f t="shared" si="644"/>
        <v>1</v>
      </c>
      <c r="S4132" s="26">
        <f t="shared" si="645"/>
        <v>6000000</v>
      </c>
      <c r="T4132" s="40">
        <f t="shared" si="646"/>
        <v>183.95959069629009</v>
      </c>
      <c r="U4132" s="40">
        <f t="shared" si="647"/>
        <v>152.7503872943272</v>
      </c>
      <c r="V4132" s="39">
        <f t="shared" si="648"/>
        <v>1</v>
      </c>
      <c r="W4132" s="44">
        <f t="shared" si="649"/>
        <v>-193110012.49892059</v>
      </c>
      <c r="X4132" s="44">
        <f t="shared" si="650"/>
        <v>37255220.411777377</v>
      </c>
    </row>
    <row r="4133" spans="10:24" x14ac:dyDescent="0.25">
      <c r="J4133">
        <v>4130</v>
      </c>
      <c r="K4133" s="15">
        <v>0.51139244221509828</v>
      </c>
      <c r="L4133">
        <v>0.93260695383801739</v>
      </c>
      <c r="M4133">
        <v>0.72605837677650686</v>
      </c>
      <c r="N4133" s="16">
        <v>0.31669402859767537</v>
      </c>
      <c r="O4133" s="26">
        <f t="shared" si="641"/>
        <v>5000000</v>
      </c>
      <c r="P4133" s="40">
        <f t="shared" si="642"/>
        <v>202.43237964870801</v>
      </c>
      <c r="Q4133" s="40">
        <f t="shared" si="643"/>
        <v>147.01870101765678</v>
      </c>
      <c r="R4133" s="39">
        <f t="shared" si="644"/>
        <v>1</v>
      </c>
      <c r="S4133" s="26">
        <f t="shared" si="645"/>
        <v>6000000</v>
      </c>
      <c r="T4133" s="40">
        <f t="shared" si="646"/>
        <v>197.47745988290268</v>
      </c>
      <c r="U4133" s="40">
        <f t="shared" si="647"/>
        <v>131.00935050882839</v>
      </c>
      <c r="V4133" s="39">
        <f t="shared" si="648"/>
        <v>1</v>
      </c>
      <c r="W4133" s="44">
        <f t="shared" si="649"/>
        <v>227068393.15525615</v>
      </c>
      <c r="X4133" s="44">
        <f t="shared" si="650"/>
        <v>248808656.24444574</v>
      </c>
    </row>
    <row r="4134" spans="10:24" x14ac:dyDescent="0.25">
      <c r="J4134">
        <v>4131</v>
      </c>
      <c r="K4134" s="15">
        <v>0.31452473800364045</v>
      </c>
      <c r="L4134">
        <v>0.97834815657222707</v>
      </c>
      <c r="M4134">
        <v>0.30595225919746227</v>
      </c>
      <c r="N4134" s="16">
        <v>0.25856816806635086</v>
      </c>
      <c r="O4134" s="26">
        <f t="shared" si="641"/>
        <v>5000000</v>
      </c>
      <c r="P4134" s="40">
        <f t="shared" si="642"/>
        <v>210.31153448267696</v>
      </c>
      <c r="Q4134" s="40">
        <f t="shared" si="643"/>
        <v>124.8528647720008</v>
      </c>
      <c r="R4134" s="39">
        <f t="shared" si="644"/>
        <v>1</v>
      </c>
      <c r="S4134" s="26">
        <f t="shared" si="645"/>
        <v>6000000</v>
      </c>
      <c r="T4134" s="40">
        <f t="shared" si="646"/>
        <v>200.10384482755899</v>
      </c>
      <c r="U4134" s="40">
        <f t="shared" si="647"/>
        <v>119.9264323860004</v>
      </c>
      <c r="V4134" s="39">
        <f t="shared" si="648"/>
        <v>1</v>
      </c>
      <c r="W4134" s="44">
        <f t="shared" si="649"/>
        <v>377293348.55338079</v>
      </c>
      <c r="X4134" s="44">
        <f t="shared" si="650"/>
        <v>331064474.64935154</v>
      </c>
    </row>
    <row r="4135" spans="10:24" x14ac:dyDescent="0.25">
      <c r="J4135">
        <v>4132</v>
      </c>
      <c r="K4135" s="15">
        <v>0.33933884367076861</v>
      </c>
      <c r="L4135">
        <v>0.64953448711923245</v>
      </c>
      <c r="M4135">
        <v>0.86979666646611531</v>
      </c>
      <c r="N4135" s="16">
        <v>6.5399671901009704E-3</v>
      </c>
      <c r="O4135" s="26">
        <f t="shared" si="641"/>
        <v>5000000</v>
      </c>
      <c r="P4135" s="40">
        <f t="shared" si="642"/>
        <v>185.76095974012608</v>
      </c>
      <c r="Q4135" s="40">
        <f t="shared" si="643"/>
        <v>157.50860931945783</v>
      </c>
      <c r="R4135" s="39">
        <f t="shared" si="644"/>
        <v>1</v>
      </c>
      <c r="S4135" s="26">
        <f t="shared" si="645"/>
        <v>6000000</v>
      </c>
      <c r="T4135" s="40">
        <f t="shared" si="646"/>
        <v>191.92031991337535</v>
      </c>
      <c r="U4135" s="40">
        <f t="shared" si="647"/>
        <v>136.25430465972892</v>
      </c>
      <c r="V4135" s="39">
        <f t="shared" si="648"/>
        <v>0.05</v>
      </c>
      <c r="W4135" s="44">
        <f t="shared" si="649"/>
        <v>91261752.103341252</v>
      </c>
      <c r="X4135" s="44">
        <f t="shared" si="650"/>
        <v>-133300195.42390607</v>
      </c>
    </row>
    <row r="4136" spans="10:24" x14ac:dyDescent="0.25">
      <c r="J4136">
        <v>4133</v>
      </c>
      <c r="K4136" s="15">
        <v>9.7461567443718145E-2</v>
      </c>
      <c r="L4136">
        <v>0.96615123224538413</v>
      </c>
      <c r="M4136">
        <v>0.1458051473908325</v>
      </c>
      <c r="N4136" s="16">
        <v>0.22168161560242738</v>
      </c>
      <c r="O4136" s="26">
        <f t="shared" si="641"/>
        <v>2000000</v>
      </c>
      <c r="P4136" s="40">
        <f t="shared" si="642"/>
        <v>207.40522286409282</v>
      </c>
      <c r="Q4136" s="40">
        <f t="shared" si="643"/>
        <v>113.90808702897186</v>
      </c>
      <c r="R4136" s="39">
        <f t="shared" si="644"/>
        <v>1</v>
      </c>
      <c r="S4136" s="26">
        <f t="shared" si="645"/>
        <v>2000000</v>
      </c>
      <c r="T4136" s="40">
        <f t="shared" si="646"/>
        <v>199.13507428803095</v>
      </c>
      <c r="U4136" s="40">
        <f t="shared" si="647"/>
        <v>114.45404351448593</v>
      </c>
      <c r="V4136" s="39">
        <f t="shared" si="648"/>
        <v>1</v>
      </c>
      <c r="W4136" s="44">
        <f t="shared" si="649"/>
        <v>136994271.67024192</v>
      </c>
      <c r="X4136" s="44">
        <f t="shared" si="650"/>
        <v>19362061.547090024</v>
      </c>
    </row>
    <row r="4137" spans="10:24" x14ac:dyDescent="0.25">
      <c r="J4137">
        <v>4134</v>
      </c>
      <c r="K4137" s="15">
        <v>3.4642980515425359E-2</v>
      </c>
      <c r="L4137">
        <v>0.55134479141078718</v>
      </c>
      <c r="M4137">
        <v>0.57229916049982521</v>
      </c>
      <c r="N4137" s="16">
        <v>0.41867186330607642</v>
      </c>
      <c r="O4137" s="26">
        <f t="shared" si="641"/>
        <v>1000000</v>
      </c>
      <c r="P4137" s="40">
        <f t="shared" si="642"/>
        <v>181.93589536381737</v>
      </c>
      <c r="Q4137" s="40">
        <f t="shared" si="643"/>
        <v>138.6446140567858</v>
      </c>
      <c r="R4137" s="39">
        <f t="shared" si="644"/>
        <v>1</v>
      </c>
      <c r="S4137" s="26">
        <f t="shared" si="645"/>
        <v>1000000</v>
      </c>
      <c r="T4137" s="40">
        <f t="shared" si="646"/>
        <v>190.64529845460578</v>
      </c>
      <c r="U4137" s="40">
        <f t="shared" si="647"/>
        <v>126.8223070283929</v>
      </c>
      <c r="V4137" s="39">
        <f t="shared" si="648"/>
        <v>1</v>
      </c>
      <c r="W4137" s="44">
        <f t="shared" si="649"/>
        <v>-6708718.6929684356</v>
      </c>
      <c r="X4137" s="44">
        <f t="shared" si="650"/>
        <v>-86177008.573787123</v>
      </c>
    </row>
    <row r="4138" spans="10:24" x14ac:dyDescent="0.25">
      <c r="J4138">
        <v>4135</v>
      </c>
      <c r="K4138" s="15">
        <v>0.84264226807270959</v>
      </c>
      <c r="L4138">
        <v>0.73147822864485401</v>
      </c>
      <c r="M4138">
        <v>0.99693210974607893</v>
      </c>
      <c r="N4138" s="16">
        <v>0.90598300360176465</v>
      </c>
      <c r="O4138" s="26">
        <f t="shared" si="641"/>
        <v>7000000</v>
      </c>
      <c r="P4138" s="40">
        <f t="shared" si="642"/>
        <v>189.25934815387541</v>
      </c>
      <c r="Q4138" s="40">
        <f t="shared" si="643"/>
        <v>189.80871199553042</v>
      </c>
      <c r="R4138" s="39">
        <f t="shared" si="644"/>
        <v>1</v>
      </c>
      <c r="S4138" s="26">
        <f t="shared" si="645"/>
        <v>7000000</v>
      </c>
      <c r="T4138" s="40">
        <f t="shared" si="646"/>
        <v>193.08644938462513</v>
      </c>
      <c r="U4138" s="40">
        <f t="shared" si="647"/>
        <v>152.40435599776521</v>
      </c>
      <c r="V4138" s="39">
        <f t="shared" si="648"/>
        <v>1</v>
      </c>
      <c r="W4138" s="44">
        <f t="shared" si="649"/>
        <v>-53845546.891585059</v>
      </c>
      <c r="X4138" s="44">
        <f t="shared" si="650"/>
        <v>134774653.70801944</v>
      </c>
    </row>
    <row r="4139" spans="10:24" x14ac:dyDescent="0.25">
      <c r="J4139">
        <v>4136</v>
      </c>
      <c r="K4139" s="15">
        <v>0.96630860350152969</v>
      </c>
      <c r="L4139">
        <v>0.89974328336881149</v>
      </c>
      <c r="M4139">
        <v>0.48735883058152596</v>
      </c>
      <c r="N4139" s="16">
        <v>0.86287677250461603</v>
      </c>
      <c r="O4139" s="26">
        <f t="shared" si="641"/>
        <v>9000000</v>
      </c>
      <c r="P4139" s="40">
        <f t="shared" si="642"/>
        <v>199.2013522151959</v>
      </c>
      <c r="Q4139" s="40">
        <f t="shared" si="643"/>
        <v>134.36615965903141</v>
      </c>
      <c r="R4139" s="39">
        <f t="shared" si="644"/>
        <v>1</v>
      </c>
      <c r="S4139" s="26">
        <f t="shared" si="645"/>
        <v>9000000</v>
      </c>
      <c r="T4139" s="40">
        <f t="shared" si="646"/>
        <v>196.40045073839863</v>
      </c>
      <c r="U4139" s="40">
        <f t="shared" si="647"/>
        <v>124.68307982951571</v>
      </c>
      <c r="V4139" s="39">
        <f t="shared" si="648"/>
        <v>1</v>
      </c>
      <c r="W4139" s="44">
        <f t="shared" si="649"/>
        <v>533516733.00548041</v>
      </c>
      <c r="X4139" s="44">
        <f t="shared" si="650"/>
        <v>495456338.1799463</v>
      </c>
    </row>
    <row r="4140" spans="10:24" x14ac:dyDescent="0.25">
      <c r="J4140">
        <v>4137</v>
      </c>
      <c r="K4140" s="15">
        <v>4.2514084053019485E-2</v>
      </c>
      <c r="L4140">
        <v>0.16013405710787221</v>
      </c>
      <c r="M4140">
        <v>0.92792005163138891</v>
      </c>
      <c r="N4140" s="16">
        <v>0.55582213037685069</v>
      </c>
      <c r="O4140" s="26">
        <f t="shared" si="641"/>
        <v>1000000</v>
      </c>
      <c r="P4140" s="40">
        <f t="shared" si="642"/>
        <v>165.09139401665504</v>
      </c>
      <c r="Q4140" s="40">
        <f t="shared" si="643"/>
        <v>164.20947645984981</v>
      </c>
      <c r="R4140" s="39">
        <f t="shared" si="644"/>
        <v>1</v>
      </c>
      <c r="S4140" s="26">
        <f t="shared" si="645"/>
        <v>1000000</v>
      </c>
      <c r="T4140" s="40">
        <f t="shared" si="646"/>
        <v>185.03046467221833</v>
      </c>
      <c r="U4140" s="40">
        <f t="shared" si="647"/>
        <v>139.60473822992489</v>
      </c>
      <c r="V4140" s="39">
        <f t="shared" si="648"/>
        <v>1</v>
      </c>
      <c r="W4140" s="44">
        <f t="shared" si="649"/>
        <v>-49118082.443194762</v>
      </c>
      <c r="X4140" s="44">
        <f t="shared" si="650"/>
        <v>-104574273.55770656</v>
      </c>
    </row>
    <row r="4141" spans="10:24" x14ac:dyDescent="0.25">
      <c r="J4141">
        <v>4138</v>
      </c>
      <c r="K4141" s="15">
        <v>0.2011555208956517</v>
      </c>
      <c r="L4141">
        <v>0.89145316559643584</v>
      </c>
      <c r="M4141">
        <v>0.47073742414674458</v>
      </c>
      <c r="N4141" s="16">
        <v>0.30369923100041363</v>
      </c>
      <c r="O4141" s="26">
        <f t="shared" si="641"/>
        <v>2000000</v>
      </c>
      <c r="P4141" s="40">
        <f t="shared" si="642"/>
        <v>198.51439800356891</v>
      </c>
      <c r="Q4141" s="40">
        <f t="shared" si="643"/>
        <v>133.53167403066882</v>
      </c>
      <c r="R4141" s="39">
        <f t="shared" si="644"/>
        <v>1</v>
      </c>
      <c r="S4141" s="26">
        <f t="shared" si="645"/>
        <v>5000000</v>
      </c>
      <c r="T4141" s="40">
        <f t="shared" si="646"/>
        <v>196.17146600118963</v>
      </c>
      <c r="U4141" s="40">
        <f t="shared" si="647"/>
        <v>124.26583701533441</v>
      </c>
      <c r="V4141" s="39">
        <f t="shared" si="648"/>
        <v>1</v>
      </c>
      <c r="W4141" s="44">
        <f t="shared" si="649"/>
        <v>79965447.945800185</v>
      </c>
      <c r="X4141" s="44">
        <f t="shared" si="650"/>
        <v>209528144.92927611</v>
      </c>
    </row>
    <row r="4142" spans="10:24" x14ac:dyDescent="0.25">
      <c r="J4142">
        <v>4139</v>
      </c>
      <c r="K4142" s="15">
        <v>0.85162304790690346</v>
      </c>
      <c r="L4142">
        <v>0.17722798862111111</v>
      </c>
      <c r="M4142">
        <v>0.37963351824426672</v>
      </c>
      <c r="N4142" s="16">
        <v>0.4992557764307769</v>
      </c>
      <c r="O4142" s="26">
        <f t="shared" si="641"/>
        <v>7000000</v>
      </c>
      <c r="P4142" s="40">
        <f t="shared" si="642"/>
        <v>166.11028854612081</v>
      </c>
      <c r="Q4142" s="40">
        <f t="shared" si="643"/>
        <v>128.87113116449848</v>
      </c>
      <c r="R4142" s="39">
        <f t="shared" si="644"/>
        <v>1</v>
      </c>
      <c r="S4142" s="26">
        <f t="shared" si="645"/>
        <v>7000000</v>
      </c>
      <c r="T4142" s="40">
        <f t="shared" si="646"/>
        <v>185.37009618204027</v>
      </c>
      <c r="U4142" s="40">
        <f t="shared" si="647"/>
        <v>121.93556558224924</v>
      </c>
      <c r="V4142" s="39">
        <f t="shared" si="648"/>
        <v>1</v>
      </c>
      <c r="W4142" s="44">
        <f t="shared" si="649"/>
        <v>210674101.67135635</v>
      </c>
      <c r="X4142" s="44">
        <f t="shared" si="650"/>
        <v>294041714.19853723</v>
      </c>
    </row>
    <row r="4143" spans="10:24" x14ac:dyDescent="0.25">
      <c r="J4143">
        <v>4140</v>
      </c>
      <c r="K4143" s="15">
        <v>0.63502773289981607</v>
      </c>
      <c r="L4143">
        <v>0.72416156091554218</v>
      </c>
      <c r="M4143">
        <v>0.17763056912896258</v>
      </c>
      <c r="N4143" s="16">
        <v>0.25948170171337126</v>
      </c>
      <c r="O4143" s="26">
        <f t="shared" si="641"/>
        <v>6000000</v>
      </c>
      <c r="P4143" s="40">
        <f t="shared" si="642"/>
        <v>188.92873865357564</v>
      </c>
      <c r="Q4143" s="40">
        <f t="shared" si="643"/>
        <v>116.51134839041282</v>
      </c>
      <c r="R4143" s="39">
        <f t="shared" si="644"/>
        <v>1</v>
      </c>
      <c r="S4143" s="26">
        <f t="shared" si="645"/>
        <v>7000000</v>
      </c>
      <c r="T4143" s="40">
        <f t="shared" si="646"/>
        <v>192.97624621785855</v>
      </c>
      <c r="U4143" s="40">
        <f t="shared" si="647"/>
        <v>115.75567419520641</v>
      </c>
      <c r="V4143" s="39">
        <f t="shared" si="648"/>
        <v>1</v>
      </c>
      <c r="W4143" s="44">
        <f t="shared" si="649"/>
        <v>384504341.57897687</v>
      </c>
      <c r="X4143" s="44">
        <f t="shared" si="650"/>
        <v>390544004.15856493</v>
      </c>
    </row>
    <row r="4144" spans="10:24" x14ac:dyDescent="0.25">
      <c r="J4144">
        <v>4141</v>
      </c>
      <c r="K4144" s="15">
        <v>0.39197500404966501</v>
      </c>
      <c r="L4144">
        <v>0.20623457557370228</v>
      </c>
      <c r="M4144">
        <v>0.59637950112891203</v>
      </c>
      <c r="N4144" s="16">
        <v>0.4658065593016657</v>
      </c>
      <c r="O4144" s="26">
        <f t="shared" si="641"/>
        <v>5000000</v>
      </c>
      <c r="P4144" s="40">
        <f t="shared" si="642"/>
        <v>167.70665699136336</v>
      </c>
      <c r="Q4144" s="40">
        <f t="shared" si="643"/>
        <v>139.8797371716241</v>
      </c>
      <c r="R4144" s="39">
        <f t="shared" si="644"/>
        <v>1</v>
      </c>
      <c r="S4144" s="26">
        <f t="shared" si="645"/>
        <v>6000000</v>
      </c>
      <c r="T4144" s="40">
        <f t="shared" si="646"/>
        <v>185.90221899712111</v>
      </c>
      <c r="U4144" s="40">
        <f t="shared" si="647"/>
        <v>127.43986858581205</v>
      </c>
      <c r="V4144" s="39">
        <f t="shared" si="648"/>
        <v>1</v>
      </c>
      <c r="W4144" s="44">
        <f t="shared" si="649"/>
        <v>89134599.098696291</v>
      </c>
      <c r="X4144" s="44">
        <f t="shared" si="650"/>
        <v>200774102.46785438</v>
      </c>
    </row>
    <row r="4145" spans="10:24" x14ac:dyDescent="0.25">
      <c r="J4145">
        <v>4142</v>
      </c>
      <c r="K4145" s="15">
        <v>0.2819978470640544</v>
      </c>
      <c r="L4145">
        <v>3.1443832158539076E-2</v>
      </c>
      <c r="M4145">
        <v>0.5284409840637494</v>
      </c>
      <c r="N4145" s="16">
        <v>8.1042748075444981E-2</v>
      </c>
      <c r="O4145" s="26">
        <f t="shared" si="641"/>
        <v>2000000</v>
      </c>
      <c r="P4145" s="40">
        <f t="shared" si="642"/>
        <v>152.10022670839939</v>
      </c>
      <c r="Q4145" s="40">
        <f t="shared" si="643"/>
        <v>136.42702941430275</v>
      </c>
      <c r="R4145" s="39">
        <f t="shared" si="644"/>
        <v>1</v>
      </c>
      <c r="S4145" s="26">
        <f t="shared" si="645"/>
        <v>5000000</v>
      </c>
      <c r="T4145" s="40">
        <f t="shared" si="646"/>
        <v>180.70007556946646</v>
      </c>
      <c r="U4145" s="40">
        <f t="shared" si="647"/>
        <v>125.71351470715138</v>
      </c>
      <c r="V4145" s="39">
        <f t="shared" si="648"/>
        <v>0.9</v>
      </c>
      <c r="W4145" s="44">
        <f t="shared" si="649"/>
        <v>-18653605.411806721</v>
      </c>
      <c r="X4145" s="44">
        <f t="shared" si="650"/>
        <v>97439523.880417883</v>
      </c>
    </row>
    <row r="4146" spans="10:24" x14ac:dyDescent="0.25">
      <c r="J4146">
        <v>4143</v>
      </c>
      <c r="K4146" s="15">
        <v>0.29276317545770569</v>
      </c>
      <c r="L4146">
        <v>0.84398343858643188</v>
      </c>
      <c r="M4146">
        <v>0.44802259825260904</v>
      </c>
      <c r="N4146" s="16">
        <v>0.41740546214360641</v>
      </c>
      <c r="O4146" s="26">
        <f t="shared" si="641"/>
        <v>2000000</v>
      </c>
      <c r="P4146" s="40">
        <f t="shared" si="642"/>
        <v>195.16447684593641</v>
      </c>
      <c r="Q4146" s="40">
        <f t="shared" si="643"/>
        <v>132.386823261991</v>
      </c>
      <c r="R4146" s="39">
        <f t="shared" si="644"/>
        <v>1</v>
      </c>
      <c r="S4146" s="26">
        <f t="shared" si="645"/>
        <v>5000000</v>
      </c>
      <c r="T4146" s="40">
        <f t="shared" si="646"/>
        <v>195.05482561531215</v>
      </c>
      <c r="U4146" s="40">
        <f t="shared" si="647"/>
        <v>123.6934116309955</v>
      </c>
      <c r="V4146" s="39">
        <f t="shared" si="648"/>
        <v>1</v>
      </c>
      <c r="W4146" s="44">
        <f t="shared" si="649"/>
        <v>75555307.167890817</v>
      </c>
      <c r="X4146" s="44">
        <f t="shared" si="650"/>
        <v>206807069.92158329</v>
      </c>
    </row>
    <row r="4147" spans="10:24" x14ac:dyDescent="0.25">
      <c r="J4147">
        <v>4144</v>
      </c>
      <c r="K4147" s="15">
        <v>0.18920511074073121</v>
      </c>
      <c r="L4147">
        <v>0.45093462942984197</v>
      </c>
      <c r="M4147">
        <v>0.88180950359098276</v>
      </c>
      <c r="N4147" s="16">
        <v>2.6841258402586554E-2</v>
      </c>
      <c r="O4147" s="26">
        <f t="shared" si="641"/>
        <v>2000000</v>
      </c>
      <c r="P4147" s="40">
        <f t="shared" si="642"/>
        <v>178.15049465852383</v>
      </c>
      <c r="Q4147" s="40">
        <f t="shared" si="643"/>
        <v>158.68162038752152</v>
      </c>
      <c r="R4147" s="39">
        <f t="shared" si="644"/>
        <v>1</v>
      </c>
      <c r="S4147" s="26">
        <f t="shared" si="645"/>
        <v>5000000</v>
      </c>
      <c r="T4147" s="40">
        <f t="shared" si="646"/>
        <v>189.38349821950794</v>
      </c>
      <c r="U4147" s="40">
        <f t="shared" si="647"/>
        <v>136.84081019376077</v>
      </c>
      <c r="V4147" s="39">
        <f t="shared" si="648"/>
        <v>0.9</v>
      </c>
      <c r="W4147" s="44">
        <f t="shared" si="649"/>
        <v>-11062251.457995385</v>
      </c>
      <c r="X4147" s="44">
        <f t="shared" si="650"/>
        <v>86442096.11586225</v>
      </c>
    </row>
    <row r="4148" spans="10:24" x14ac:dyDescent="0.25">
      <c r="J4148">
        <v>4145</v>
      </c>
      <c r="K4148" s="15">
        <v>0.88987422159524032</v>
      </c>
      <c r="L4148">
        <v>0.84746451263125777</v>
      </c>
      <c r="M4148">
        <v>0.20233918488575087</v>
      </c>
      <c r="N4148" s="16">
        <v>8.0367027808430969E-2</v>
      </c>
      <c r="O4148" s="26">
        <f t="shared" si="641"/>
        <v>7000000</v>
      </c>
      <c r="P4148" s="40">
        <f t="shared" si="642"/>
        <v>195.3842924204034</v>
      </c>
      <c r="Q4148" s="40">
        <f t="shared" si="643"/>
        <v>118.33409979622738</v>
      </c>
      <c r="R4148" s="39">
        <f t="shared" si="644"/>
        <v>1</v>
      </c>
      <c r="S4148" s="26">
        <f t="shared" si="645"/>
        <v>7000000</v>
      </c>
      <c r="T4148" s="40">
        <f t="shared" si="646"/>
        <v>195.12809747346779</v>
      </c>
      <c r="U4148" s="40">
        <f t="shared" si="647"/>
        <v>116.66704989811369</v>
      </c>
      <c r="V4148" s="39">
        <f t="shared" si="648"/>
        <v>0.9</v>
      </c>
      <c r="W4148" s="44">
        <f t="shared" si="649"/>
        <v>489351348.36923218</v>
      </c>
      <c r="X4148" s="44">
        <f t="shared" si="650"/>
        <v>344304599.72473085</v>
      </c>
    </row>
    <row r="4149" spans="10:24" x14ac:dyDescent="0.25">
      <c r="J4149">
        <v>4146</v>
      </c>
      <c r="K4149" s="15">
        <v>0.16969235382383241</v>
      </c>
      <c r="L4149">
        <v>3.0018622303020548E-2</v>
      </c>
      <c r="M4149">
        <v>0.96082664469079271</v>
      </c>
      <c r="N4149" s="16">
        <v>0.87501528105679793</v>
      </c>
      <c r="O4149" s="26">
        <f t="shared" si="641"/>
        <v>2000000</v>
      </c>
      <c r="P4149" s="40">
        <f t="shared" si="642"/>
        <v>151.79220014978222</v>
      </c>
      <c r="Q4149" s="40">
        <f t="shared" si="643"/>
        <v>170.20720900713266</v>
      </c>
      <c r="R4149" s="39">
        <f t="shared" si="644"/>
        <v>1</v>
      </c>
      <c r="S4149" s="26">
        <f t="shared" si="645"/>
        <v>5000000</v>
      </c>
      <c r="T4149" s="40">
        <f t="shared" si="646"/>
        <v>180.59740004992742</v>
      </c>
      <c r="U4149" s="40">
        <f t="shared" si="647"/>
        <v>142.60360450356632</v>
      </c>
      <c r="V4149" s="39">
        <f t="shared" si="648"/>
        <v>1</v>
      </c>
      <c r="W4149" s="44">
        <f t="shared" si="649"/>
        <v>-86830017.714700878</v>
      </c>
      <c r="X4149" s="44">
        <f t="shared" si="650"/>
        <v>39968977.731805503</v>
      </c>
    </row>
    <row r="4150" spans="10:24" x14ac:dyDescent="0.25">
      <c r="J4150">
        <v>4147</v>
      </c>
      <c r="K4150" s="15">
        <v>0.68066873324811372</v>
      </c>
      <c r="L4150">
        <v>0.99642068463700428</v>
      </c>
      <c r="M4150">
        <v>0.38655123721870566</v>
      </c>
      <c r="N4150" s="16">
        <v>0.69757854863284996</v>
      </c>
      <c r="O4150" s="26">
        <f t="shared" si="641"/>
        <v>6000000</v>
      </c>
      <c r="P4150" s="40">
        <f t="shared" si="642"/>
        <v>220.34060012305105</v>
      </c>
      <c r="Q4150" s="40">
        <f t="shared" si="643"/>
        <v>129.23361764683003</v>
      </c>
      <c r="R4150" s="39">
        <f t="shared" si="644"/>
        <v>1</v>
      </c>
      <c r="S4150" s="26">
        <f t="shared" si="645"/>
        <v>7000000</v>
      </c>
      <c r="T4150" s="40">
        <f t="shared" si="646"/>
        <v>203.44686670768368</v>
      </c>
      <c r="U4150" s="40">
        <f t="shared" si="647"/>
        <v>122.11680882341501</v>
      </c>
      <c r="V4150" s="39">
        <f t="shared" si="648"/>
        <v>1</v>
      </c>
      <c r="W4150" s="44">
        <f t="shared" si="649"/>
        <v>496641894.85732615</v>
      </c>
      <c r="X4150" s="44">
        <f t="shared" si="650"/>
        <v>419310405.18988073</v>
      </c>
    </row>
    <row r="4151" spans="10:24" x14ac:dyDescent="0.25">
      <c r="J4151">
        <v>4148</v>
      </c>
      <c r="K4151" s="15">
        <v>0.2796850568007152</v>
      </c>
      <c r="L4151">
        <v>0.47280533624530785</v>
      </c>
      <c r="M4151">
        <v>6.2643821283668855E-3</v>
      </c>
      <c r="N4151" s="16">
        <v>0.85634346901070457</v>
      </c>
      <c r="O4151" s="26">
        <f t="shared" si="641"/>
        <v>2000000</v>
      </c>
      <c r="P4151" s="40">
        <f t="shared" si="642"/>
        <v>178.9767031304618</v>
      </c>
      <c r="Q4151" s="40">
        <f t="shared" si="643"/>
        <v>85.062190270950225</v>
      </c>
      <c r="R4151" s="39">
        <f t="shared" si="644"/>
        <v>1</v>
      </c>
      <c r="S4151" s="26">
        <f t="shared" si="645"/>
        <v>5000000</v>
      </c>
      <c r="T4151" s="40">
        <f t="shared" si="646"/>
        <v>189.65890104348728</v>
      </c>
      <c r="U4151" s="40">
        <f t="shared" si="647"/>
        <v>100.03109513547511</v>
      </c>
      <c r="V4151" s="39">
        <f t="shared" si="648"/>
        <v>1</v>
      </c>
      <c r="W4151" s="44">
        <f t="shared" si="649"/>
        <v>137829025.71902314</v>
      </c>
      <c r="X4151" s="44">
        <f t="shared" si="650"/>
        <v>298139029.54006082</v>
      </c>
    </row>
    <row r="4152" spans="10:24" x14ac:dyDescent="0.25">
      <c r="J4152">
        <v>4149</v>
      </c>
      <c r="K4152" s="15">
        <v>0.49087710674294205</v>
      </c>
      <c r="L4152">
        <v>0.66942582920477756</v>
      </c>
      <c r="M4152">
        <v>0.8867300010278415</v>
      </c>
      <c r="N4152" s="16">
        <v>0.8985363445902631</v>
      </c>
      <c r="O4152" s="26">
        <f t="shared" si="641"/>
        <v>5000000</v>
      </c>
      <c r="P4152" s="40">
        <f t="shared" si="642"/>
        <v>186.57492392732453</v>
      </c>
      <c r="Q4152" s="40">
        <f t="shared" si="643"/>
        <v>159.18639646438976</v>
      </c>
      <c r="R4152" s="39">
        <f t="shared" si="644"/>
        <v>1</v>
      </c>
      <c r="S4152" s="26">
        <f t="shared" si="645"/>
        <v>6000000</v>
      </c>
      <c r="T4152" s="40">
        <f t="shared" si="646"/>
        <v>192.19164130910818</v>
      </c>
      <c r="U4152" s="40">
        <f t="shared" si="647"/>
        <v>137.09319823219488</v>
      </c>
      <c r="V4152" s="39">
        <f t="shared" si="648"/>
        <v>1</v>
      </c>
      <c r="W4152" s="44">
        <f t="shared" si="649"/>
        <v>86942637.314673871</v>
      </c>
      <c r="X4152" s="44">
        <f t="shared" si="650"/>
        <v>180590658.46147978</v>
      </c>
    </row>
    <row r="4153" spans="10:24" x14ac:dyDescent="0.25">
      <c r="J4153">
        <v>4150</v>
      </c>
      <c r="K4153" s="15">
        <v>5.0986854026757511E-2</v>
      </c>
      <c r="L4153">
        <v>0.58255888532435784</v>
      </c>
      <c r="M4153">
        <v>0.92418558657094907</v>
      </c>
      <c r="N4153" s="16">
        <v>0.58701970552694227</v>
      </c>
      <c r="O4153" s="26">
        <f t="shared" si="641"/>
        <v>2000000</v>
      </c>
      <c r="P4153" s="40">
        <f t="shared" si="642"/>
        <v>183.12666142850037</v>
      </c>
      <c r="Q4153" s="40">
        <f t="shared" si="643"/>
        <v>163.67603630317396</v>
      </c>
      <c r="R4153" s="39">
        <f t="shared" si="644"/>
        <v>1</v>
      </c>
      <c r="S4153" s="26">
        <f t="shared" si="645"/>
        <v>2000000</v>
      </c>
      <c r="T4153" s="40">
        <f t="shared" si="646"/>
        <v>191.04222047616679</v>
      </c>
      <c r="U4153" s="40">
        <f t="shared" si="647"/>
        <v>139.33801815158699</v>
      </c>
      <c r="V4153" s="39">
        <f t="shared" si="648"/>
        <v>1</v>
      </c>
      <c r="W4153" s="44">
        <f t="shared" si="649"/>
        <v>-11098749.74934718</v>
      </c>
      <c r="X4153" s="44">
        <f t="shared" si="650"/>
        <v>-46591595.350840405</v>
      </c>
    </row>
    <row r="4154" spans="10:24" x14ac:dyDescent="0.25">
      <c r="J4154">
        <v>4151</v>
      </c>
      <c r="K4154" s="15">
        <v>0.85906449270999841</v>
      </c>
      <c r="L4154">
        <v>0.44120577769623737</v>
      </c>
      <c r="M4154">
        <v>0.10439162263061019</v>
      </c>
      <c r="N4154" s="16">
        <v>8.3018992085395316E-2</v>
      </c>
      <c r="O4154" s="26">
        <f t="shared" si="641"/>
        <v>7000000</v>
      </c>
      <c r="P4154" s="40">
        <f t="shared" si="642"/>
        <v>177.781307410919</v>
      </c>
      <c r="Q4154" s="40">
        <f t="shared" si="643"/>
        <v>109.86163532693405</v>
      </c>
      <c r="R4154" s="39">
        <f t="shared" si="644"/>
        <v>1</v>
      </c>
      <c r="S4154" s="26">
        <f t="shared" si="645"/>
        <v>7000000</v>
      </c>
      <c r="T4154" s="40">
        <f t="shared" si="646"/>
        <v>189.26043580363967</v>
      </c>
      <c r="U4154" s="40">
        <f t="shared" si="647"/>
        <v>112.43081766346702</v>
      </c>
      <c r="V4154" s="39">
        <f t="shared" si="648"/>
        <v>0.9</v>
      </c>
      <c r="W4154" s="44">
        <f t="shared" si="649"/>
        <v>425437704.58789462</v>
      </c>
      <c r="X4154" s="44">
        <f t="shared" si="650"/>
        <v>334026594.28308761</v>
      </c>
    </row>
    <row r="4155" spans="10:24" x14ac:dyDescent="0.25">
      <c r="J4155">
        <v>4152</v>
      </c>
      <c r="K4155" s="15">
        <v>0.79231969626773724</v>
      </c>
      <c r="L4155">
        <v>0.32912545568589169</v>
      </c>
      <c r="M4155">
        <v>0.43476175486575408</v>
      </c>
      <c r="N4155" s="16">
        <v>0.95073677162229575</v>
      </c>
      <c r="O4155" s="26">
        <f t="shared" si="641"/>
        <v>7000000</v>
      </c>
      <c r="P4155" s="40">
        <f t="shared" si="642"/>
        <v>173.36506008260653</v>
      </c>
      <c r="Q4155" s="40">
        <f t="shared" si="643"/>
        <v>131.71472480690585</v>
      </c>
      <c r="R4155" s="39">
        <f t="shared" si="644"/>
        <v>1</v>
      </c>
      <c r="S4155" s="26">
        <f t="shared" si="645"/>
        <v>7000000</v>
      </c>
      <c r="T4155" s="40">
        <f t="shared" si="646"/>
        <v>187.78835336086885</v>
      </c>
      <c r="U4155" s="40">
        <f t="shared" si="647"/>
        <v>123.35736240345292</v>
      </c>
      <c r="V4155" s="39">
        <f t="shared" si="648"/>
        <v>1</v>
      </c>
      <c r="W4155" s="44">
        <f t="shared" si="649"/>
        <v>241552346.92990476</v>
      </c>
      <c r="X4155" s="44">
        <f t="shared" si="650"/>
        <v>301016936.70191151</v>
      </c>
    </row>
    <row r="4156" spans="10:24" x14ac:dyDescent="0.25">
      <c r="J4156">
        <v>4153</v>
      </c>
      <c r="K4156" s="15">
        <v>0.83199145540291963</v>
      </c>
      <c r="L4156">
        <v>0.49695048532397279</v>
      </c>
      <c r="M4156">
        <v>0.33871036690583112</v>
      </c>
      <c r="N4156" s="16">
        <v>0.8438332577438673</v>
      </c>
      <c r="O4156" s="26">
        <f t="shared" si="641"/>
        <v>7000000</v>
      </c>
      <c r="P4156" s="40">
        <f t="shared" si="642"/>
        <v>179.88533888770345</v>
      </c>
      <c r="Q4156" s="40">
        <f t="shared" si="643"/>
        <v>126.6802932858332</v>
      </c>
      <c r="R4156" s="39">
        <f t="shared" si="644"/>
        <v>1</v>
      </c>
      <c r="S4156" s="26">
        <f t="shared" si="645"/>
        <v>7000000</v>
      </c>
      <c r="T4156" s="40">
        <f t="shared" si="646"/>
        <v>189.96177962923448</v>
      </c>
      <c r="U4156" s="40">
        <f t="shared" si="647"/>
        <v>120.84014664291661</v>
      </c>
      <c r="V4156" s="39">
        <f t="shared" si="648"/>
        <v>1</v>
      </c>
      <c r="W4156" s="44">
        <f t="shared" si="649"/>
        <v>322435319.21309179</v>
      </c>
      <c r="X4156" s="44">
        <f t="shared" si="650"/>
        <v>333851430.90422511</v>
      </c>
    </row>
    <row r="4157" spans="10:24" x14ac:dyDescent="0.25">
      <c r="J4157">
        <v>4154</v>
      </c>
      <c r="K4157" s="15">
        <v>0.65237330445512354</v>
      </c>
      <c r="L4157">
        <v>0.31802823102565048</v>
      </c>
      <c r="M4157">
        <v>0.93609543212633117</v>
      </c>
      <c r="N4157" s="16">
        <v>0.98057214897105049</v>
      </c>
      <c r="O4157" s="26">
        <f t="shared" si="641"/>
        <v>6000000</v>
      </c>
      <c r="P4157" s="40">
        <f t="shared" si="642"/>
        <v>172.90170487145738</v>
      </c>
      <c r="Q4157" s="40">
        <f t="shared" si="643"/>
        <v>165.45596917134873</v>
      </c>
      <c r="R4157" s="39">
        <f t="shared" si="644"/>
        <v>1</v>
      </c>
      <c r="S4157" s="26">
        <f t="shared" si="645"/>
        <v>7000000</v>
      </c>
      <c r="T4157" s="40">
        <f t="shared" si="646"/>
        <v>187.63390162381913</v>
      </c>
      <c r="U4157" s="40">
        <f t="shared" si="647"/>
        <v>140.22798458567436</v>
      </c>
      <c r="V4157" s="39">
        <f t="shared" si="648"/>
        <v>1</v>
      </c>
      <c r="W4157" s="44">
        <f t="shared" si="649"/>
        <v>-5325585.7993480638</v>
      </c>
      <c r="X4157" s="44">
        <f t="shared" si="650"/>
        <v>181841419.26701337</v>
      </c>
    </row>
    <row r="4158" spans="10:24" x14ac:dyDescent="0.25">
      <c r="J4158">
        <v>4155</v>
      </c>
      <c r="K4158" s="15">
        <v>6.2205290096070898E-2</v>
      </c>
      <c r="L4158">
        <v>0.99473665206304818</v>
      </c>
      <c r="M4158">
        <v>0.47997079618695337</v>
      </c>
      <c r="N4158" s="16">
        <v>0.4227103797152012</v>
      </c>
      <c r="O4158" s="26">
        <f t="shared" si="641"/>
        <v>2000000</v>
      </c>
      <c r="P4158" s="40">
        <f t="shared" si="642"/>
        <v>218.37045256365568</v>
      </c>
      <c r="Q4158" s="40">
        <f t="shared" si="643"/>
        <v>133.99546242344343</v>
      </c>
      <c r="R4158" s="39">
        <f t="shared" si="644"/>
        <v>1</v>
      </c>
      <c r="S4158" s="26">
        <f t="shared" si="645"/>
        <v>2000000</v>
      </c>
      <c r="T4158" s="40">
        <f t="shared" si="646"/>
        <v>202.79015085455188</v>
      </c>
      <c r="U4158" s="40">
        <f t="shared" si="647"/>
        <v>124.49773121172171</v>
      </c>
      <c r="V4158" s="39">
        <f t="shared" si="648"/>
        <v>1</v>
      </c>
      <c r="W4158" s="44">
        <f t="shared" si="649"/>
        <v>118749980.28042451</v>
      </c>
      <c r="X4158" s="44">
        <f t="shared" si="650"/>
        <v>6584839.2856603265</v>
      </c>
    </row>
    <row r="4159" spans="10:24" x14ac:dyDescent="0.25">
      <c r="J4159">
        <v>4156</v>
      </c>
      <c r="K4159" s="15">
        <v>0.72502076793502113</v>
      </c>
      <c r="L4159">
        <v>0.16660682551604622</v>
      </c>
      <c r="M4159">
        <v>0.68580237098817465</v>
      </c>
      <c r="N4159" s="16">
        <v>0.78467295149111815</v>
      </c>
      <c r="O4159" s="26">
        <f t="shared" si="641"/>
        <v>6000000</v>
      </c>
      <c r="P4159" s="40">
        <f t="shared" si="642"/>
        <v>165.48508348107669</v>
      </c>
      <c r="Q4159" s="40">
        <f t="shared" si="643"/>
        <v>144.67973541122845</v>
      </c>
      <c r="R4159" s="39">
        <f t="shared" si="644"/>
        <v>1</v>
      </c>
      <c r="S4159" s="26">
        <f t="shared" si="645"/>
        <v>7000000</v>
      </c>
      <c r="T4159" s="40">
        <f t="shared" si="646"/>
        <v>185.16169449369224</v>
      </c>
      <c r="U4159" s="40">
        <f t="shared" si="647"/>
        <v>129.83986770561424</v>
      </c>
      <c r="V4159" s="39">
        <f t="shared" si="648"/>
        <v>1</v>
      </c>
      <c r="W4159" s="44">
        <f t="shared" si="649"/>
        <v>74832088.419089422</v>
      </c>
      <c r="X4159" s="44">
        <f t="shared" si="650"/>
        <v>237252787.51654601</v>
      </c>
    </row>
    <row r="4160" spans="10:24" x14ac:dyDescent="0.25">
      <c r="J4160">
        <v>4157</v>
      </c>
      <c r="K4160" s="15">
        <v>0.38202779956885968</v>
      </c>
      <c r="L4160">
        <v>0.85784786330502028</v>
      </c>
      <c r="M4160">
        <v>0.483762317038817</v>
      </c>
      <c r="N4160" s="16">
        <v>0.21104800743210705</v>
      </c>
      <c r="O4160" s="26">
        <f t="shared" si="641"/>
        <v>5000000</v>
      </c>
      <c r="P4160" s="40">
        <f t="shared" si="642"/>
        <v>196.06050231470792</v>
      </c>
      <c r="Q4160" s="40">
        <f t="shared" si="643"/>
        <v>134.18573840420669</v>
      </c>
      <c r="R4160" s="39">
        <f t="shared" si="644"/>
        <v>1</v>
      </c>
      <c r="S4160" s="26">
        <f t="shared" si="645"/>
        <v>6000000</v>
      </c>
      <c r="T4160" s="40">
        <f t="shared" si="646"/>
        <v>195.35350077156932</v>
      </c>
      <c r="U4160" s="40">
        <f t="shared" si="647"/>
        <v>124.59286920210334</v>
      </c>
      <c r="V4160" s="39">
        <f t="shared" si="648"/>
        <v>1</v>
      </c>
      <c r="W4160" s="44">
        <f t="shared" si="649"/>
        <v>259373819.55250615</v>
      </c>
      <c r="X4160" s="44">
        <f t="shared" si="650"/>
        <v>274563789.41679585</v>
      </c>
    </row>
    <row r="4161" spans="10:24" x14ac:dyDescent="0.25">
      <c r="J4161">
        <v>4158</v>
      </c>
      <c r="K4161" s="15">
        <v>0.30013394037062757</v>
      </c>
      <c r="L4161">
        <v>0.45736223591992708</v>
      </c>
      <c r="M4161">
        <v>0.79380288193009763</v>
      </c>
      <c r="N4161" s="16">
        <v>0.36693287994559753</v>
      </c>
      <c r="O4161" s="26">
        <f t="shared" si="641"/>
        <v>5000000</v>
      </c>
      <c r="P4161" s="40">
        <f t="shared" si="642"/>
        <v>178.39378030226584</v>
      </c>
      <c r="Q4161" s="40">
        <f t="shared" si="643"/>
        <v>151.39375145839128</v>
      </c>
      <c r="R4161" s="39">
        <f t="shared" si="644"/>
        <v>1</v>
      </c>
      <c r="S4161" s="26">
        <f t="shared" si="645"/>
        <v>6000000</v>
      </c>
      <c r="T4161" s="40">
        <f t="shared" si="646"/>
        <v>189.46459343408861</v>
      </c>
      <c r="U4161" s="40">
        <f t="shared" si="647"/>
        <v>133.19687572919563</v>
      </c>
      <c r="V4161" s="39">
        <f t="shared" si="648"/>
        <v>1</v>
      </c>
      <c r="W4161" s="44">
        <f t="shared" si="649"/>
        <v>85000144.219372809</v>
      </c>
      <c r="X4161" s="44">
        <f t="shared" si="650"/>
        <v>187606306.2293579</v>
      </c>
    </row>
    <row r="4162" spans="10:24" x14ac:dyDescent="0.25">
      <c r="J4162">
        <v>4159</v>
      </c>
      <c r="K4162" s="15">
        <v>0.47015470083887945</v>
      </c>
      <c r="L4162">
        <v>0.74472686089304074</v>
      </c>
      <c r="M4162">
        <v>0.43452397762139627</v>
      </c>
      <c r="N4162" s="16">
        <v>0.63757065314785333</v>
      </c>
      <c r="O4162" s="26">
        <f t="shared" si="641"/>
        <v>5000000</v>
      </c>
      <c r="P4162" s="40">
        <f t="shared" si="642"/>
        <v>189.86980981896573</v>
      </c>
      <c r="Q4162" s="40">
        <f t="shared" si="643"/>
        <v>131.70264191226451</v>
      </c>
      <c r="R4162" s="39">
        <f t="shared" si="644"/>
        <v>1</v>
      </c>
      <c r="S4162" s="26">
        <f t="shared" si="645"/>
        <v>6000000</v>
      </c>
      <c r="T4162" s="40">
        <f t="shared" si="646"/>
        <v>193.2899366063219</v>
      </c>
      <c r="U4162" s="40">
        <f t="shared" si="647"/>
        <v>123.35132095613226</v>
      </c>
      <c r="V4162" s="39">
        <f t="shared" si="648"/>
        <v>1</v>
      </c>
      <c r="W4162" s="44">
        <f t="shared" si="649"/>
        <v>240835839.5335061</v>
      </c>
      <c r="X4162" s="44">
        <f t="shared" si="650"/>
        <v>269631693.90113789</v>
      </c>
    </row>
    <row r="4163" spans="10:24" x14ac:dyDescent="0.25">
      <c r="J4163">
        <v>4160</v>
      </c>
      <c r="K4163" s="15">
        <v>0.35079549703024637</v>
      </c>
      <c r="L4163">
        <v>0.85682024887334907</v>
      </c>
      <c r="M4163">
        <v>0.54653840870542603</v>
      </c>
      <c r="N4163" s="16">
        <v>0.69851310463861871</v>
      </c>
      <c r="O4163" s="26">
        <f t="shared" si="641"/>
        <v>5000000</v>
      </c>
      <c r="P4163" s="40">
        <f t="shared" si="642"/>
        <v>195.99212846847391</v>
      </c>
      <c r="Q4163" s="40">
        <f t="shared" si="643"/>
        <v>137.33840672740143</v>
      </c>
      <c r="R4163" s="39">
        <f t="shared" si="644"/>
        <v>1</v>
      </c>
      <c r="S4163" s="26">
        <f t="shared" si="645"/>
        <v>6000000</v>
      </c>
      <c r="T4163" s="40">
        <f t="shared" si="646"/>
        <v>195.33070948949131</v>
      </c>
      <c r="U4163" s="40">
        <f t="shared" si="647"/>
        <v>126.16920336370072</v>
      </c>
      <c r="V4163" s="39">
        <f t="shared" si="648"/>
        <v>1</v>
      </c>
      <c r="W4163" s="44">
        <f t="shared" si="649"/>
        <v>243268608.70536238</v>
      </c>
      <c r="X4163" s="44">
        <f t="shared" si="650"/>
        <v>264969036.75474358</v>
      </c>
    </row>
    <row r="4164" spans="10:24" x14ac:dyDescent="0.25">
      <c r="J4164">
        <v>4161</v>
      </c>
      <c r="K4164" s="15">
        <v>0.91796651431528087</v>
      </c>
      <c r="L4164">
        <v>0.31134030921395728</v>
      </c>
      <c r="M4164">
        <v>0.2812922375335829</v>
      </c>
      <c r="N4164" s="16">
        <v>0.61877130265313274</v>
      </c>
      <c r="O4164" s="26">
        <f t="shared" si="641"/>
        <v>7000000</v>
      </c>
      <c r="P4164" s="40">
        <f t="shared" si="642"/>
        <v>172.61917830001556</v>
      </c>
      <c r="Q4164" s="40">
        <f t="shared" si="643"/>
        <v>123.41986074512634</v>
      </c>
      <c r="R4164" s="39">
        <f t="shared" si="644"/>
        <v>1</v>
      </c>
      <c r="S4164" s="26">
        <f t="shared" si="645"/>
        <v>9000000</v>
      </c>
      <c r="T4164" s="40">
        <f t="shared" si="646"/>
        <v>187.5397261000052</v>
      </c>
      <c r="U4164" s="40">
        <f t="shared" si="647"/>
        <v>119.20993037256318</v>
      </c>
      <c r="V4164" s="39">
        <f t="shared" si="648"/>
        <v>1</v>
      </c>
      <c r="W4164" s="44">
        <f t="shared" si="649"/>
        <v>294395222.88422453</v>
      </c>
      <c r="X4164" s="44">
        <f t="shared" si="650"/>
        <v>464968161.54697812</v>
      </c>
    </row>
    <row r="4165" spans="10:24" x14ac:dyDescent="0.25">
      <c r="J4165">
        <v>4162</v>
      </c>
      <c r="K4165" s="15">
        <v>0.68998176399929356</v>
      </c>
      <c r="L4165">
        <v>0.93664278210739504</v>
      </c>
      <c r="M4165">
        <v>0.71923529254735841</v>
      </c>
      <c r="N4165" s="16">
        <v>0.44063110231571101</v>
      </c>
      <c r="O4165" s="26">
        <f t="shared" ref="O4165:O4228" si="651">VLOOKUP(K4165,$E$5:$H$10,4)</f>
        <v>6000000</v>
      </c>
      <c r="P4165" s="40">
        <f t="shared" ref="P4165:P4228" si="652">_xlfn.NORM.INV(L4165,$E$12,$E$13)</f>
        <v>202.90780996016548</v>
      </c>
      <c r="Q4165" s="40">
        <f t="shared" ref="Q4165:Q4228" si="653">_xlfn.NORM.INV(M4165,$E$15,$E$16)</f>
        <v>146.61142614628957</v>
      </c>
      <c r="R4165" s="39">
        <f t="shared" ref="R4165:R4228" si="654">VLOOKUP(N4165,$E$19:$H$21,4)</f>
        <v>1</v>
      </c>
      <c r="S4165" s="26">
        <f t="shared" ref="S4165:S4228" si="655">VLOOKUP(K4165,$G$5:$H$10,2)</f>
        <v>7000000</v>
      </c>
      <c r="T4165" s="40">
        <f t="shared" ref="T4165:T4228" si="656">_xlfn.NORM.INV(L4165,$G$12,$G$13)</f>
        <v>197.63593665338848</v>
      </c>
      <c r="U4165" s="40">
        <f t="shared" ref="U4165:U4228" si="657">_xlfn.NORM.INV(M4165,$G$15,$G$16)</f>
        <v>130.8057130731448</v>
      </c>
      <c r="V4165" s="39">
        <f t="shared" ref="V4165:V4228" si="658">VLOOKUP(N4165,$G$19:$H$21,2)</f>
        <v>1</v>
      </c>
      <c r="W4165" s="44">
        <f t="shared" ref="W4165:W4228" si="659">O4165*(P4165-Q4165)*R4165-$D$23-$D$24</f>
        <v>287778302.88325542</v>
      </c>
      <c r="X4165" s="44">
        <f t="shared" ref="X4165:X4228" si="660">S4165*(T4165-U4165)*V4165-$F$23-$F$24</f>
        <v>317811565.06170577</v>
      </c>
    </row>
    <row r="4166" spans="10:24" x14ac:dyDescent="0.25">
      <c r="J4166">
        <v>4163</v>
      </c>
      <c r="K4166" s="15">
        <v>0.41277417213817158</v>
      </c>
      <c r="L4166">
        <v>4.3605517601155275E-2</v>
      </c>
      <c r="M4166">
        <v>0.68467397453308698</v>
      </c>
      <c r="N4166" s="16">
        <v>0.29241320881635269</v>
      </c>
      <c r="O4166" s="26">
        <f t="shared" si="651"/>
        <v>5000000</v>
      </c>
      <c r="P4166" s="40">
        <f t="shared" si="652"/>
        <v>154.34555059461306</v>
      </c>
      <c r="Q4166" s="40">
        <f t="shared" si="653"/>
        <v>144.61618568964096</v>
      </c>
      <c r="R4166" s="39">
        <f t="shared" si="654"/>
        <v>1</v>
      </c>
      <c r="S4166" s="26">
        <f t="shared" si="655"/>
        <v>6000000</v>
      </c>
      <c r="T4166" s="40">
        <f t="shared" si="656"/>
        <v>181.44851686487101</v>
      </c>
      <c r="U4166" s="40">
        <f t="shared" si="657"/>
        <v>129.80809284482049</v>
      </c>
      <c r="V4166" s="39">
        <f t="shared" si="658"/>
        <v>1</v>
      </c>
      <c r="W4166" s="44">
        <f t="shared" si="659"/>
        <v>-1353175.4751394913</v>
      </c>
      <c r="X4166" s="44">
        <f t="shared" si="660"/>
        <v>159842544.12030309</v>
      </c>
    </row>
    <row r="4167" spans="10:24" x14ac:dyDescent="0.25">
      <c r="J4167">
        <v>4164</v>
      </c>
      <c r="K4167" s="15">
        <v>0.93092743453389326</v>
      </c>
      <c r="L4167">
        <v>0.39496825988079454</v>
      </c>
      <c r="M4167">
        <v>0.2407962775749406</v>
      </c>
      <c r="N4167" s="16">
        <v>0.13703055506020634</v>
      </c>
      <c r="O4167" s="26">
        <f t="shared" si="651"/>
        <v>7000000</v>
      </c>
      <c r="P4167" s="40">
        <f t="shared" si="652"/>
        <v>176.00410429975364</v>
      </c>
      <c r="Q4167" s="40">
        <f t="shared" si="653"/>
        <v>120.9251309640493</v>
      </c>
      <c r="R4167" s="39">
        <f t="shared" si="654"/>
        <v>1</v>
      </c>
      <c r="S4167" s="26">
        <f t="shared" si="655"/>
        <v>9000000</v>
      </c>
      <c r="T4167" s="40">
        <f t="shared" si="656"/>
        <v>188.66803476658455</v>
      </c>
      <c r="U4167" s="40">
        <f t="shared" si="657"/>
        <v>117.96256548202464</v>
      </c>
      <c r="V4167" s="39">
        <f t="shared" si="658"/>
        <v>0.9</v>
      </c>
      <c r="W4167" s="44">
        <f t="shared" si="659"/>
        <v>335552813.34993035</v>
      </c>
      <c r="X4167" s="44">
        <f t="shared" si="660"/>
        <v>422714301.20493531</v>
      </c>
    </row>
    <row r="4168" spans="10:24" x14ac:dyDescent="0.25">
      <c r="J4168">
        <v>4165</v>
      </c>
      <c r="K4168" s="15">
        <v>6.9503781904202144E-2</v>
      </c>
      <c r="L4168">
        <v>0.96248673244516003</v>
      </c>
      <c r="M4168">
        <v>0.906890284789451</v>
      </c>
      <c r="N4168" s="16">
        <v>0.3315195424571481</v>
      </c>
      <c r="O4168" s="26">
        <f t="shared" si="651"/>
        <v>2000000</v>
      </c>
      <c r="P4168" s="40">
        <f t="shared" si="652"/>
        <v>206.70453136578425</v>
      </c>
      <c r="Q4168" s="40">
        <f t="shared" si="653"/>
        <v>161.43692040000542</v>
      </c>
      <c r="R4168" s="39">
        <f t="shared" si="654"/>
        <v>1</v>
      </c>
      <c r="S4168" s="26">
        <f t="shared" si="655"/>
        <v>2000000</v>
      </c>
      <c r="T4168" s="40">
        <f t="shared" si="656"/>
        <v>198.90151045526142</v>
      </c>
      <c r="U4168" s="40">
        <f t="shared" si="657"/>
        <v>138.21846020000271</v>
      </c>
      <c r="V4168" s="39">
        <f t="shared" si="658"/>
        <v>1</v>
      </c>
      <c r="W4168" s="44">
        <f t="shared" si="659"/>
        <v>40535221.931557655</v>
      </c>
      <c r="X4168" s="44">
        <f t="shared" si="660"/>
        <v>-28633899.489482582</v>
      </c>
    </row>
    <row r="4169" spans="10:24" x14ac:dyDescent="0.25">
      <c r="J4169">
        <v>4166</v>
      </c>
      <c r="K4169" s="15">
        <v>0.99467052374128084</v>
      </c>
      <c r="L4169">
        <v>0.22013733468394825</v>
      </c>
      <c r="M4169">
        <v>0.27279268936917778</v>
      </c>
      <c r="N4169" s="16">
        <v>0.24488089147104264</v>
      </c>
      <c r="O4169" s="26">
        <f t="shared" si="651"/>
        <v>9000000</v>
      </c>
      <c r="P4169" s="40">
        <f t="shared" si="652"/>
        <v>168.42405787006183</v>
      </c>
      <c r="Q4169" s="40">
        <f t="shared" si="653"/>
        <v>122.91222997159238</v>
      </c>
      <c r="R4169" s="39">
        <f t="shared" si="654"/>
        <v>1</v>
      </c>
      <c r="S4169" s="26">
        <f t="shared" si="655"/>
        <v>9000000</v>
      </c>
      <c r="T4169" s="40">
        <f t="shared" si="656"/>
        <v>186.14135262335395</v>
      </c>
      <c r="U4169" s="40">
        <f t="shared" si="657"/>
        <v>118.95611498579619</v>
      </c>
      <c r="V4169" s="39">
        <f t="shared" si="658"/>
        <v>1</v>
      </c>
      <c r="W4169" s="44">
        <f t="shared" si="659"/>
        <v>359606451.08622503</v>
      </c>
      <c r="X4169" s="44">
        <f t="shared" si="660"/>
        <v>454667138.73801982</v>
      </c>
    </row>
    <row r="4170" spans="10:24" x14ac:dyDescent="0.25">
      <c r="J4170">
        <v>4167</v>
      </c>
      <c r="K4170" s="15">
        <v>0.8542183565271293</v>
      </c>
      <c r="L4170">
        <v>0.28997999311563094</v>
      </c>
      <c r="M4170">
        <v>8.079711449873872E-2</v>
      </c>
      <c r="N4170" s="16">
        <v>0.9039549997528995</v>
      </c>
      <c r="O4170" s="26">
        <f t="shared" si="651"/>
        <v>7000000</v>
      </c>
      <c r="P4170" s="40">
        <f t="shared" si="652"/>
        <v>171.69835247702736</v>
      </c>
      <c r="Q4170" s="40">
        <f t="shared" si="653"/>
        <v>107.00540283183388</v>
      </c>
      <c r="R4170" s="39">
        <f t="shared" si="654"/>
        <v>1</v>
      </c>
      <c r="S4170" s="26">
        <f t="shared" si="655"/>
        <v>7000000</v>
      </c>
      <c r="T4170" s="40">
        <f t="shared" si="656"/>
        <v>187.23278415900913</v>
      </c>
      <c r="U4170" s="40">
        <f t="shared" si="657"/>
        <v>111.00270141591695</v>
      </c>
      <c r="V4170" s="39">
        <f t="shared" si="658"/>
        <v>1</v>
      </c>
      <c r="W4170" s="44">
        <f t="shared" si="659"/>
        <v>402850647.51635438</v>
      </c>
      <c r="X4170" s="44">
        <f t="shared" si="660"/>
        <v>383610579.20164526</v>
      </c>
    </row>
    <row r="4171" spans="10:24" x14ac:dyDescent="0.25">
      <c r="J4171">
        <v>4168</v>
      </c>
      <c r="K4171" s="15">
        <v>0.7210407958960765</v>
      </c>
      <c r="L4171">
        <v>0.64300490411189803</v>
      </c>
      <c r="M4171">
        <v>0.54104219463697201</v>
      </c>
      <c r="N4171" s="16">
        <v>0.81669449632220126</v>
      </c>
      <c r="O4171" s="26">
        <f t="shared" si="651"/>
        <v>6000000</v>
      </c>
      <c r="P4171" s="40">
        <f t="shared" si="652"/>
        <v>185.49753660911426</v>
      </c>
      <c r="Q4171" s="40">
        <f t="shared" si="653"/>
        <v>137.06119346248471</v>
      </c>
      <c r="R4171" s="39">
        <f t="shared" si="654"/>
        <v>1</v>
      </c>
      <c r="S4171" s="26">
        <f t="shared" si="655"/>
        <v>7000000</v>
      </c>
      <c r="T4171" s="40">
        <f t="shared" si="656"/>
        <v>191.83251220303808</v>
      </c>
      <c r="U4171" s="40">
        <f t="shared" si="657"/>
        <v>126.03059673124235</v>
      </c>
      <c r="V4171" s="39">
        <f t="shared" si="658"/>
        <v>1</v>
      </c>
      <c r="W4171" s="44">
        <f t="shared" si="659"/>
        <v>240618058.87977731</v>
      </c>
      <c r="X4171" s="44">
        <f t="shared" si="660"/>
        <v>310613408.30257004</v>
      </c>
    </row>
    <row r="4172" spans="10:24" x14ac:dyDescent="0.25">
      <c r="J4172">
        <v>4169</v>
      </c>
      <c r="K4172" s="15">
        <v>0.70327192434612484</v>
      </c>
      <c r="L4172">
        <v>0.83185538348829391</v>
      </c>
      <c r="M4172">
        <v>0.78859845186890642</v>
      </c>
      <c r="N4172" s="16">
        <v>0.80743004521649331</v>
      </c>
      <c r="O4172" s="26">
        <f t="shared" si="651"/>
        <v>6000000</v>
      </c>
      <c r="P4172" s="40">
        <f t="shared" si="652"/>
        <v>194.42284600344021</v>
      </c>
      <c r="Q4172" s="40">
        <f t="shared" si="653"/>
        <v>151.03135302255652</v>
      </c>
      <c r="R4172" s="39">
        <f t="shared" si="654"/>
        <v>1</v>
      </c>
      <c r="S4172" s="26">
        <f t="shared" si="655"/>
        <v>7000000</v>
      </c>
      <c r="T4172" s="40">
        <f t="shared" si="656"/>
        <v>194.80761533448006</v>
      </c>
      <c r="U4172" s="40">
        <f t="shared" si="657"/>
        <v>133.01567651127826</v>
      </c>
      <c r="V4172" s="39">
        <f t="shared" si="658"/>
        <v>1</v>
      </c>
      <c r="W4172" s="44">
        <f t="shared" si="659"/>
        <v>210348957.88530219</v>
      </c>
      <c r="X4172" s="44">
        <f t="shared" si="660"/>
        <v>282543571.76241261</v>
      </c>
    </row>
    <row r="4173" spans="10:24" x14ac:dyDescent="0.25">
      <c r="J4173">
        <v>4170</v>
      </c>
      <c r="K4173" s="15">
        <v>0.75753062275963046</v>
      </c>
      <c r="L4173">
        <v>0.21108661627466152</v>
      </c>
      <c r="M4173">
        <v>0.40418228513239496</v>
      </c>
      <c r="N4173" s="16">
        <v>2.1162782371000888E-2</v>
      </c>
      <c r="O4173" s="26">
        <f t="shared" si="651"/>
        <v>7000000</v>
      </c>
      <c r="P4173" s="40">
        <f t="shared" si="652"/>
        <v>167.96015069611383</v>
      </c>
      <c r="Q4173" s="40">
        <f t="shared" si="653"/>
        <v>130.14927238103175</v>
      </c>
      <c r="R4173" s="39">
        <f t="shared" si="654"/>
        <v>1</v>
      </c>
      <c r="S4173" s="26">
        <f t="shared" si="655"/>
        <v>7000000</v>
      </c>
      <c r="T4173" s="40">
        <f t="shared" si="656"/>
        <v>185.9867168987046</v>
      </c>
      <c r="U4173" s="40">
        <f t="shared" si="657"/>
        <v>122.57463619051588</v>
      </c>
      <c r="V4173" s="39">
        <f t="shared" si="658"/>
        <v>0.9</v>
      </c>
      <c r="W4173" s="44">
        <f t="shared" si="659"/>
        <v>214676148.20557454</v>
      </c>
      <c r="X4173" s="44">
        <f t="shared" si="660"/>
        <v>249496108.46158898</v>
      </c>
    </row>
    <row r="4174" spans="10:24" x14ac:dyDescent="0.25">
      <c r="J4174">
        <v>4171</v>
      </c>
      <c r="K4174" s="15">
        <v>0.28194290362809526</v>
      </c>
      <c r="L4174">
        <v>0.30538868440135347</v>
      </c>
      <c r="M4174">
        <v>0.24396703229583028</v>
      </c>
      <c r="N4174" s="16">
        <v>0.8892455163635623</v>
      </c>
      <c r="O4174" s="26">
        <f t="shared" si="651"/>
        <v>2000000</v>
      </c>
      <c r="P4174" s="40">
        <f t="shared" si="652"/>
        <v>172.36553808664021</v>
      </c>
      <c r="Q4174" s="40">
        <f t="shared" si="653"/>
        <v>121.12803095318505</v>
      </c>
      <c r="R4174" s="39">
        <f t="shared" si="654"/>
        <v>1</v>
      </c>
      <c r="S4174" s="26">
        <f t="shared" si="655"/>
        <v>5000000</v>
      </c>
      <c r="T4174" s="40">
        <f t="shared" si="656"/>
        <v>187.45517936221341</v>
      </c>
      <c r="U4174" s="40">
        <f t="shared" si="657"/>
        <v>118.06401547659252</v>
      </c>
      <c r="V4174" s="39">
        <f t="shared" si="658"/>
        <v>1</v>
      </c>
      <c r="W4174" s="44">
        <f t="shared" si="659"/>
        <v>52475014.266910329</v>
      </c>
      <c r="X4174" s="44">
        <f t="shared" si="660"/>
        <v>196955819.42810452</v>
      </c>
    </row>
    <row r="4175" spans="10:24" x14ac:dyDescent="0.25">
      <c r="J4175">
        <v>4172</v>
      </c>
      <c r="K4175" s="15">
        <v>0.35121686201870816</v>
      </c>
      <c r="L4175">
        <v>0.17626436987107563</v>
      </c>
      <c r="M4175">
        <v>0.36889296126262594</v>
      </c>
      <c r="N4175" s="16">
        <v>0.20429212248987805</v>
      </c>
      <c r="O4175" s="26">
        <f t="shared" si="651"/>
        <v>5000000</v>
      </c>
      <c r="P4175" s="40">
        <f t="shared" si="652"/>
        <v>166.05456676654245</v>
      </c>
      <c r="Q4175" s="40">
        <f t="shared" si="653"/>
        <v>128.30426410481525</v>
      </c>
      <c r="R4175" s="39">
        <f t="shared" si="654"/>
        <v>1</v>
      </c>
      <c r="S4175" s="26">
        <f t="shared" si="655"/>
        <v>6000000</v>
      </c>
      <c r="T4175" s="40">
        <f t="shared" si="656"/>
        <v>185.35152225551414</v>
      </c>
      <c r="U4175" s="40">
        <f t="shared" si="657"/>
        <v>121.65213205240762</v>
      </c>
      <c r="V4175" s="39">
        <f t="shared" si="658"/>
        <v>1</v>
      </c>
      <c r="W4175" s="44">
        <f t="shared" si="659"/>
        <v>138751513.30863601</v>
      </c>
      <c r="X4175" s="44">
        <f t="shared" si="660"/>
        <v>232196341.21863908</v>
      </c>
    </row>
    <row r="4176" spans="10:24" x14ac:dyDescent="0.25">
      <c r="J4176">
        <v>4173</v>
      </c>
      <c r="K4176" s="15">
        <v>0.11095428440294874</v>
      </c>
      <c r="L4176">
        <v>0.62785924234155421</v>
      </c>
      <c r="M4176">
        <v>0.64551240965519574</v>
      </c>
      <c r="N4176" s="16">
        <v>0.69349159234552449</v>
      </c>
      <c r="O4176" s="26">
        <f t="shared" si="651"/>
        <v>2000000</v>
      </c>
      <c r="P4176" s="40">
        <f t="shared" si="652"/>
        <v>184.89283198777963</v>
      </c>
      <c r="Q4176" s="40">
        <f t="shared" si="653"/>
        <v>142.46465614804382</v>
      </c>
      <c r="R4176" s="39">
        <f t="shared" si="654"/>
        <v>1</v>
      </c>
      <c r="S4176" s="26">
        <f t="shared" si="655"/>
        <v>2000000</v>
      </c>
      <c r="T4176" s="40">
        <f t="shared" si="656"/>
        <v>191.63094399592654</v>
      </c>
      <c r="U4176" s="40">
        <f t="shared" si="657"/>
        <v>128.73232807402189</v>
      </c>
      <c r="V4176" s="39">
        <f t="shared" si="658"/>
        <v>1</v>
      </c>
      <c r="W4176" s="44">
        <f t="shared" si="659"/>
        <v>34856351.679471627</v>
      </c>
      <c r="X4176" s="44">
        <f t="shared" si="660"/>
        <v>-24202768.156190693</v>
      </c>
    </row>
    <row r="4177" spans="10:24" x14ac:dyDescent="0.25">
      <c r="J4177">
        <v>4174</v>
      </c>
      <c r="K4177" s="15">
        <v>0.52311729093429737</v>
      </c>
      <c r="L4177">
        <v>0.8995415836166275</v>
      </c>
      <c r="M4177">
        <v>0.61054278490032055</v>
      </c>
      <c r="N4177" s="16">
        <v>0.17871907069991755</v>
      </c>
      <c r="O4177" s="26">
        <f t="shared" si="651"/>
        <v>5000000</v>
      </c>
      <c r="P4177" s="40">
        <f t="shared" si="652"/>
        <v>199.18415761304581</v>
      </c>
      <c r="Q4177" s="40">
        <f t="shared" si="653"/>
        <v>140.61467996262098</v>
      </c>
      <c r="R4177" s="39">
        <f t="shared" si="654"/>
        <v>1</v>
      </c>
      <c r="S4177" s="26">
        <f t="shared" si="655"/>
        <v>6000000</v>
      </c>
      <c r="T4177" s="40">
        <f t="shared" si="656"/>
        <v>196.3947192043486</v>
      </c>
      <c r="U4177" s="40">
        <f t="shared" si="657"/>
        <v>127.80733998131049</v>
      </c>
      <c r="V4177" s="39">
        <f t="shared" si="658"/>
        <v>0.9</v>
      </c>
      <c r="W4177" s="44">
        <f t="shared" si="659"/>
        <v>242847388.25212413</v>
      </c>
      <c r="X4177" s="44">
        <f t="shared" si="660"/>
        <v>220371847.80440587</v>
      </c>
    </row>
    <row r="4178" spans="10:24" x14ac:dyDescent="0.25">
      <c r="J4178">
        <v>4175</v>
      </c>
      <c r="K4178" s="15">
        <v>3.9093754503063627E-2</v>
      </c>
      <c r="L4178">
        <v>0.52926477115252824</v>
      </c>
      <c r="M4178">
        <v>1.0658908112616161E-2</v>
      </c>
      <c r="N4178" s="16">
        <v>0.52707834411158883</v>
      </c>
      <c r="O4178" s="26">
        <f t="shared" si="651"/>
        <v>1000000</v>
      </c>
      <c r="P4178" s="40">
        <f t="shared" si="652"/>
        <v>181.1013272417523</v>
      </c>
      <c r="Q4178" s="40">
        <f t="shared" si="653"/>
        <v>88.953842565540597</v>
      </c>
      <c r="R4178" s="39">
        <f t="shared" si="654"/>
        <v>1</v>
      </c>
      <c r="S4178" s="26">
        <f t="shared" si="655"/>
        <v>1000000</v>
      </c>
      <c r="T4178" s="40">
        <f t="shared" si="656"/>
        <v>190.3671090805841</v>
      </c>
      <c r="U4178" s="40">
        <f t="shared" si="657"/>
        <v>101.97692128277029</v>
      </c>
      <c r="V4178" s="39">
        <f t="shared" si="658"/>
        <v>1</v>
      </c>
      <c r="W4178" s="44">
        <f t="shared" si="659"/>
        <v>42147484.6762117</v>
      </c>
      <c r="X4178" s="44">
        <f t="shared" si="660"/>
        <v>-61609812.202186197</v>
      </c>
    </row>
    <row r="4179" spans="10:24" x14ac:dyDescent="0.25">
      <c r="J4179">
        <v>4176</v>
      </c>
      <c r="K4179" s="15">
        <v>0.55308778358905453</v>
      </c>
      <c r="L4179">
        <v>8.7198403819311876E-2</v>
      </c>
      <c r="M4179">
        <v>0.83833647038078585</v>
      </c>
      <c r="N4179" s="16">
        <v>0.25154214813371434</v>
      </c>
      <c r="O4179" s="26">
        <f t="shared" si="651"/>
        <v>6000000</v>
      </c>
      <c r="P4179" s="40">
        <f t="shared" si="652"/>
        <v>159.62683814364274</v>
      </c>
      <c r="Q4179" s="40">
        <f t="shared" si="653"/>
        <v>154.7528787783782</v>
      </c>
      <c r="R4179" s="39">
        <f t="shared" si="654"/>
        <v>1</v>
      </c>
      <c r="S4179" s="26">
        <f t="shared" si="655"/>
        <v>6000000</v>
      </c>
      <c r="T4179" s="40">
        <f t="shared" si="656"/>
        <v>183.20894604788091</v>
      </c>
      <c r="U4179" s="40">
        <f t="shared" si="657"/>
        <v>134.8764393891891</v>
      </c>
      <c r="V4179" s="39">
        <f t="shared" si="658"/>
        <v>1</v>
      </c>
      <c r="W4179" s="44">
        <f t="shared" si="659"/>
        <v>-20756243.80841276</v>
      </c>
      <c r="X4179" s="44">
        <f t="shared" si="660"/>
        <v>139995039.95215088</v>
      </c>
    </row>
    <row r="4180" spans="10:24" x14ac:dyDescent="0.25">
      <c r="J4180">
        <v>4177</v>
      </c>
      <c r="K4180" s="15">
        <v>0.59413945590205275</v>
      </c>
      <c r="L4180">
        <v>9.3666488021717842E-2</v>
      </c>
      <c r="M4180">
        <v>0.76125270916540022</v>
      </c>
      <c r="N4180" s="16">
        <v>0.57153237572046078</v>
      </c>
      <c r="O4180" s="26">
        <f t="shared" si="651"/>
        <v>6000000</v>
      </c>
      <c r="P4180" s="40">
        <f t="shared" si="652"/>
        <v>160.22234983504745</v>
      </c>
      <c r="Q4180" s="40">
        <f t="shared" si="653"/>
        <v>149.20675931965286</v>
      </c>
      <c r="R4180" s="39">
        <f t="shared" si="654"/>
        <v>1</v>
      </c>
      <c r="S4180" s="26">
        <f t="shared" si="655"/>
        <v>6000000</v>
      </c>
      <c r="T4180" s="40">
        <f t="shared" si="656"/>
        <v>183.40744994501583</v>
      </c>
      <c r="U4180" s="40">
        <f t="shared" si="657"/>
        <v>132.10337965982643</v>
      </c>
      <c r="V4180" s="39">
        <f t="shared" si="658"/>
        <v>1</v>
      </c>
      <c r="W4180" s="44">
        <f t="shared" si="659"/>
        <v>16093543.092367552</v>
      </c>
      <c r="X4180" s="44">
        <f t="shared" si="660"/>
        <v>157824421.7111364</v>
      </c>
    </row>
    <row r="4181" spans="10:24" x14ac:dyDescent="0.25">
      <c r="J4181">
        <v>4178</v>
      </c>
      <c r="K4181" s="15">
        <v>0.30513239502303113</v>
      </c>
      <c r="L4181">
        <v>0.76373956023429723</v>
      </c>
      <c r="M4181">
        <v>0.34925473653752204</v>
      </c>
      <c r="N4181" s="16">
        <v>0.19614336696962698</v>
      </c>
      <c r="O4181" s="26">
        <f t="shared" si="651"/>
        <v>5000000</v>
      </c>
      <c r="P4181" s="40">
        <f t="shared" si="652"/>
        <v>190.7757519680124</v>
      </c>
      <c r="Q4181" s="40">
        <f t="shared" si="653"/>
        <v>127.25333392154265</v>
      </c>
      <c r="R4181" s="39">
        <f t="shared" si="654"/>
        <v>1</v>
      </c>
      <c r="S4181" s="26">
        <f t="shared" si="655"/>
        <v>6000000</v>
      </c>
      <c r="T4181" s="40">
        <f t="shared" si="656"/>
        <v>193.59191732267081</v>
      </c>
      <c r="U4181" s="40">
        <f t="shared" si="657"/>
        <v>121.12666696077133</v>
      </c>
      <c r="V4181" s="39">
        <f t="shared" si="658"/>
        <v>0.9</v>
      </c>
      <c r="W4181" s="44">
        <f t="shared" si="659"/>
        <v>267612090.23234874</v>
      </c>
      <c r="X4181" s="44">
        <f t="shared" si="660"/>
        <v>241312351.95425719</v>
      </c>
    </row>
    <row r="4182" spans="10:24" x14ac:dyDescent="0.25">
      <c r="J4182">
        <v>4179</v>
      </c>
      <c r="K4182" s="15">
        <v>0.5159567551125076</v>
      </c>
      <c r="L4182">
        <v>0.82646210366153405</v>
      </c>
      <c r="M4182">
        <v>0.81382814285633087</v>
      </c>
      <c r="N4182" s="16">
        <v>7.5583233197466182E-2</v>
      </c>
      <c r="O4182" s="26">
        <f t="shared" si="651"/>
        <v>5000000</v>
      </c>
      <c r="P4182" s="40">
        <f t="shared" si="652"/>
        <v>194.1041462657999</v>
      </c>
      <c r="Q4182" s="40">
        <f t="shared" si="653"/>
        <v>152.84183657587164</v>
      </c>
      <c r="R4182" s="39">
        <f t="shared" si="654"/>
        <v>1</v>
      </c>
      <c r="S4182" s="26">
        <f t="shared" si="655"/>
        <v>6000000</v>
      </c>
      <c r="T4182" s="40">
        <f t="shared" si="656"/>
        <v>194.70138208859996</v>
      </c>
      <c r="U4182" s="40">
        <f t="shared" si="657"/>
        <v>133.92091828793582</v>
      </c>
      <c r="V4182" s="39">
        <f t="shared" si="658"/>
        <v>0.9</v>
      </c>
      <c r="W4182" s="44">
        <f t="shared" si="659"/>
        <v>156311548.44964129</v>
      </c>
      <c r="X4182" s="44">
        <f t="shared" si="660"/>
        <v>178214504.52358633</v>
      </c>
    </row>
    <row r="4183" spans="10:24" x14ac:dyDescent="0.25">
      <c r="J4183">
        <v>4180</v>
      </c>
      <c r="K4183" s="15">
        <v>0.60100359333472253</v>
      </c>
      <c r="L4183">
        <v>0.77474508789716423</v>
      </c>
      <c r="M4183">
        <v>0.64235139254412865</v>
      </c>
      <c r="N4183" s="16">
        <v>5.0299157905487002E-2</v>
      </c>
      <c r="O4183" s="26">
        <f t="shared" si="651"/>
        <v>6000000</v>
      </c>
      <c r="P4183" s="40">
        <f t="shared" si="652"/>
        <v>191.31848016202716</v>
      </c>
      <c r="Q4183" s="40">
        <f t="shared" si="653"/>
        <v>142.29502187707661</v>
      </c>
      <c r="R4183" s="39">
        <f t="shared" si="654"/>
        <v>1</v>
      </c>
      <c r="S4183" s="26">
        <f t="shared" si="655"/>
        <v>7000000</v>
      </c>
      <c r="T4183" s="40">
        <f t="shared" si="656"/>
        <v>193.77282672067571</v>
      </c>
      <c r="U4183" s="40">
        <f t="shared" si="657"/>
        <v>128.64751093853832</v>
      </c>
      <c r="V4183" s="39">
        <f t="shared" si="658"/>
        <v>0.9</v>
      </c>
      <c r="W4183" s="44">
        <f t="shared" si="659"/>
        <v>244140749.70970333</v>
      </c>
      <c r="X4183" s="44">
        <f t="shared" si="660"/>
        <v>260289489.42746562</v>
      </c>
    </row>
    <row r="4184" spans="10:24" x14ac:dyDescent="0.25">
      <c r="J4184">
        <v>4181</v>
      </c>
      <c r="K4184" s="15">
        <v>0.22065749067356144</v>
      </c>
      <c r="L4184">
        <v>0.79073442845239728</v>
      </c>
      <c r="M4184">
        <v>0.62129082473291919</v>
      </c>
      <c r="N4184" s="16">
        <v>0.4802755453087395</v>
      </c>
      <c r="O4184" s="26">
        <f t="shared" si="651"/>
        <v>2000000</v>
      </c>
      <c r="P4184" s="40">
        <f t="shared" si="652"/>
        <v>192.13458284373232</v>
      </c>
      <c r="Q4184" s="40">
        <f t="shared" si="653"/>
        <v>141.17745436247577</v>
      </c>
      <c r="R4184" s="39">
        <f t="shared" si="654"/>
        <v>1</v>
      </c>
      <c r="S4184" s="26">
        <f t="shared" si="655"/>
        <v>5000000</v>
      </c>
      <c r="T4184" s="40">
        <f t="shared" si="656"/>
        <v>194.04486094791076</v>
      </c>
      <c r="U4184" s="40">
        <f t="shared" si="657"/>
        <v>128.08872718123789</v>
      </c>
      <c r="V4184" s="39">
        <f t="shared" si="658"/>
        <v>1</v>
      </c>
      <c r="W4184" s="44">
        <f t="shared" si="659"/>
        <v>51914256.962513089</v>
      </c>
      <c r="X4184" s="44">
        <f t="shared" si="660"/>
        <v>179780668.83336437</v>
      </c>
    </row>
    <row r="4185" spans="10:24" x14ac:dyDescent="0.25">
      <c r="J4185">
        <v>4182</v>
      </c>
      <c r="K4185" s="15">
        <v>0.27112944649008597</v>
      </c>
      <c r="L4185">
        <v>0.22062073374940705</v>
      </c>
      <c r="M4185">
        <v>0.10503915487036586</v>
      </c>
      <c r="N4185" s="16">
        <v>0.91971894190436509</v>
      </c>
      <c r="O4185" s="26">
        <f t="shared" si="651"/>
        <v>2000000</v>
      </c>
      <c r="P4185" s="40">
        <f t="shared" si="652"/>
        <v>168.44852254462057</v>
      </c>
      <c r="Q4185" s="40">
        <f t="shared" si="653"/>
        <v>109.93299727002396</v>
      </c>
      <c r="R4185" s="39">
        <f t="shared" si="654"/>
        <v>1</v>
      </c>
      <c r="S4185" s="26">
        <f t="shared" si="655"/>
        <v>5000000</v>
      </c>
      <c r="T4185" s="40">
        <f t="shared" si="656"/>
        <v>186.14950751487353</v>
      </c>
      <c r="U4185" s="40">
        <f t="shared" si="657"/>
        <v>112.46649863501199</v>
      </c>
      <c r="V4185" s="39">
        <f t="shared" si="658"/>
        <v>1</v>
      </c>
      <c r="W4185" s="44">
        <f t="shared" si="659"/>
        <v>67031050.549193218</v>
      </c>
      <c r="X4185" s="44">
        <f t="shared" si="660"/>
        <v>218415044.39930773</v>
      </c>
    </row>
    <row r="4186" spans="10:24" x14ac:dyDescent="0.25">
      <c r="J4186">
        <v>4183</v>
      </c>
      <c r="K4186" s="15">
        <v>0.64733022572996679</v>
      </c>
      <c r="L4186">
        <v>0.2582604028426132</v>
      </c>
      <c r="M4186">
        <v>0.37513630349509186</v>
      </c>
      <c r="N4186" s="16">
        <v>0.74382951030550604</v>
      </c>
      <c r="O4186" s="26">
        <f t="shared" si="651"/>
        <v>6000000</v>
      </c>
      <c r="P4186" s="40">
        <f t="shared" si="652"/>
        <v>170.26923320301114</v>
      </c>
      <c r="Q4186" s="40">
        <f t="shared" si="653"/>
        <v>128.63440140229707</v>
      </c>
      <c r="R4186" s="39">
        <f t="shared" si="654"/>
        <v>1</v>
      </c>
      <c r="S4186" s="26">
        <f t="shared" si="655"/>
        <v>7000000</v>
      </c>
      <c r="T4186" s="40">
        <f t="shared" si="656"/>
        <v>186.75641106767037</v>
      </c>
      <c r="U4186" s="40">
        <f t="shared" si="657"/>
        <v>121.81720070114854</v>
      </c>
      <c r="V4186" s="39">
        <f t="shared" si="658"/>
        <v>1</v>
      </c>
      <c r="W4186" s="44">
        <f t="shared" si="659"/>
        <v>199808990.80428439</v>
      </c>
      <c r="X4186" s="44">
        <f t="shared" si="660"/>
        <v>304574472.56565285</v>
      </c>
    </row>
    <row r="4187" spans="10:24" x14ac:dyDescent="0.25">
      <c r="J4187">
        <v>4184</v>
      </c>
      <c r="K4187" s="15">
        <v>0.76081937726709936</v>
      </c>
      <c r="L4187">
        <v>0.30287248067721295</v>
      </c>
      <c r="M4187">
        <v>0.9314570920732238</v>
      </c>
      <c r="N4187" s="16">
        <v>0.12509156517384912</v>
      </c>
      <c r="O4187" s="26">
        <f t="shared" si="651"/>
        <v>7000000</v>
      </c>
      <c r="P4187" s="40">
        <f t="shared" si="652"/>
        <v>172.25764932381981</v>
      </c>
      <c r="Q4187" s="40">
        <f t="shared" si="653"/>
        <v>164.7346242290825</v>
      </c>
      <c r="R4187" s="39">
        <f t="shared" si="654"/>
        <v>1</v>
      </c>
      <c r="S4187" s="26">
        <f t="shared" si="655"/>
        <v>7000000</v>
      </c>
      <c r="T4187" s="40">
        <f t="shared" si="656"/>
        <v>187.41921644127328</v>
      </c>
      <c r="U4187" s="40">
        <f t="shared" si="657"/>
        <v>139.86731211454125</v>
      </c>
      <c r="V4187" s="39">
        <f t="shared" si="658"/>
        <v>0.9</v>
      </c>
      <c r="W4187" s="44">
        <f t="shared" si="659"/>
        <v>2661175.6631611437</v>
      </c>
      <c r="X4187" s="44">
        <f t="shared" si="660"/>
        <v>149576997.25841182</v>
      </c>
    </row>
    <row r="4188" spans="10:24" x14ac:dyDescent="0.25">
      <c r="J4188">
        <v>4185</v>
      </c>
      <c r="K4188" s="15">
        <v>0.17122655360935968</v>
      </c>
      <c r="L4188">
        <v>0.57333730555611517</v>
      </c>
      <c r="M4188">
        <v>5.1919006739278295E-3</v>
      </c>
      <c r="N4188" s="16">
        <v>0.47280807039858408</v>
      </c>
      <c r="O4188" s="26">
        <f t="shared" si="651"/>
        <v>2000000</v>
      </c>
      <c r="P4188" s="40">
        <f t="shared" si="652"/>
        <v>182.77315734178842</v>
      </c>
      <c r="Q4188" s="40">
        <f t="shared" si="653"/>
        <v>83.74441279746172</v>
      </c>
      <c r="R4188" s="39">
        <f t="shared" si="654"/>
        <v>1</v>
      </c>
      <c r="S4188" s="26">
        <f t="shared" si="655"/>
        <v>5000000</v>
      </c>
      <c r="T4188" s="40">
        <f t="shared" si="656"/>
        <v>190.92438578059614</v>
      </c>
      <c r="U4188" s="40">
        <f t="shared" si="657"/>
        <v>99.372206398730867</v>
      </c>
      <c r="V4188" s="39">
        <f t="shared" si="658"/>
        <v>1</v>
      </c>
      <c r="W4188" s="44">
        <f t="shared" si="659"/>
        <v>148057489.08865339</v>
      </c>
      <c r="X4188" s="44">
        <f t="shared" si="660"/>
        <v>307760896.90932637</v>
      </c>
    </row>
    <row r="4189" spans="10:24" x14ac:dyDescent="0.25">
      <c r="J4189">
        <v>4186</v>
      </c>
      <c r="K4189" s="15">
        <v>3.3905112365920087E-2</v>
      </c>
      <c r="L4189">
        <v>0.90090094203244386</v>
      </c>
      <c r="M4189">
        <v>0.12636204433169729</v>
      </c>
      <c r="N4189" s="16">
        <v>0.49786204471072526</v>
      </c>
      <c r="O4189" s="26">
        <f t="shared" si="651"/>
        <v>1000000</v>
      </c>
      <c r="P4189" s="40">
        <f t="shared" si="652"/>
        <v>199.30053257201359</v>
      </c>
      <c r="Q4189" s="40">
        <f t="shared" si="653"/>
        <v>112.12484367864164</v>
      </c>
      <c r="R4189" s="39">
        <f t="shared" si="654"/>
        <v>1</v>
      </c>
      <c r="S4189" s="26">
        <f t="shared" si="655"/>
        <v>1000000</v>
      </c>
      <c r="T4189" s="40">
        <f t="shared" si="656"/>
        <v>196.43351085733786</v>
      </c>
      <c r="U4189" s="40">
        <f t="shared" si="657"/>
        <v>113.56242183932082</v>
      </c>
      <c r="V4189" s="39">
        <f t="shared" si="658"/>
        <v>1</v>
      </c>
      <c r="W4189" s="44">
        <f t="shared" si="659"/>
        <v>37175688.893371955</v>
      </c>
      <c r="X4189" s="44">
        <f t="shared" si="660"/>
        <v>-67128910.981982961</v>
      </c>
    </row>
    <row r="4190" spans="10:24" x14ac:dyDescent="0.25">
      <c r="J4190">
        <v>4187</v>
      </c>
      <c r="K4190" s="15">
        <v>0.42723323756520992</v>
      </c>
      <c r="L4190">
        <v>0.58742854438145742</v>
      </c>
      <c r="M4190">
        <v>0.41941001431989799</v>
      </c>
      <c r="N4190" s="16">
        <v>0.6322332631923111</v>
      </c>
      <c r="O4190" s="26">
        <f t="shared" si="651"/>
        <v>5000000</v>
      </c>
      <c r="P4190" s="40">
        <f t="shared" si="652"/>
        <v>183.31402757046354</v>
      </c>
      <c r="Q4190" s="40">
        <f t="shared" si="653"/>
        <v>130.93193932128722</v>
      </c>
      <c r="R4190" s="39">
        <f t="shared" si="654"/>
        <v>1</v>
      </c>
      <c r="S4190" s="26">
        <f t="shared" si="655"/>
        <v>6000000</v>
      </c>
      <c r="T4190" s="40">
        <f t="shared" si="656"/>
        <v>191.10467585682119</v>
      </c>
      <c r="U4190" s="40">
        <f t="shared" si="657"/>
        <v>122.96596966064361</v>
      </c>
      <c r="V4190" s="39">
        <f t="shared" si="658"/>
        <v>1</v>
      </c>
      <c r="W4190" s="44">
        <f t="shared" si="659"/>
        <v>211910441.24588159</v>
      </c>
      <c r="X4190" s="44">
        <f t="shared" si="660"/>
        <v>258832237.17706549</v>
      </c>
    </row>
    <row r="4191" spans="10:24" x14ac:dyDescent="0.25">
      <c r="J4191">
        <v>4188</v>
      </c>
      <c r="K4191" s="15">
        <v>0.25113855885044045</v>
      </c>
      <c r="L4191">
        <v>0.19759026485223086</v>
      </c>
      <c r="M4191">
        <v>0.7660228262915515</v>
      </c>
      <c r="N4191" s="16">
        <v>6.2939183960777245E-2</v>
      </c>
      <c r="O4191" s="26">
        <f t="shared" si="651"/>
        <v>2000000</v>
      </c>
      <c r="P4191" s="40">
        <f t="shared" si="652"/>
        <v>167.24609945020117</v>
      </c>
      <c r="Q4191" s="40">
        <f t="shared" si="653"/>
        <v>149.51622962782164</v>
      </c>
      <c r="R4191" s="39">
        <f t="shared" si="654"/>
        <v>1</v>
      </c>
      <c r="S4191" s="26">
        <f t="shared" si="655"/>
        <v>5000000</v>
      </c>
      <c r="T4191" s="40">
        <f t="shared" si="656"/>
        <v>185.74869981673373</v>
      </c>
      <c r="U4191" s="40">
        <f t="shared" si="657"/>
        <v>132.25811481391082</v>
      </c>
      <c r="V4191" s="39">
        <f t="shared" si="658"/>
        <v>0.9</v>
      </c>
      <c r="W4191" s="44">
        <f t="shared" si="659"/>
        <v>-14540260.355240948</v>
      </c>
      <c r="X4191" s="44">
        <f t="shared" si="660"/>
        <v>90707632.512703121</v>
      </c>
    </row>
    <row r="4192" spans="10:24" x14ac:dyDescent="0.25">
      <c r="J4192">
        <v>4189</v>
      </c>
      <c r="K4192" s="15">
        <v>0.60510669476085932</v>
      </c>
      <c r="L4192">
        <v>0.69441890782553783</v>
      </c>
      <c r="M4192">
        <v>0.48843400209302379</v>
      </c>
      <c r="N4192" s="16">
        <v>0.92365734155828438</v>
      </c>
      <c r="O4192" s="26">
        <f t="shared" si="651"/>
        <v>6000000</v>
      </c>
      <c r="P4192" s="40">
        <f t="shared" si="652"/>
        <v>187.62622823389941</v>
      </c>
      <c r="Q4192" s="40">
        <f t="shared" si="653"/>
        <v>134.42008560201165</v>
      </c>
      <c r="R4192" s="39">
        <f t="shared" si="654"/>
        <v>1</v>
      </c>
      <c r="S4192" s="26">
        <f t="shared" si="655"/>
        <v>7000000</v>
      </c>
      <c r="T4192" s="40">
        <f t="shared" si="656"/>
        <v>192.54207607796647</v>
      </c>
      <c r="U4192" s="40">
        <f t="shared" si="657"/>
        <v>124.71004280100583</v>
      </c>
      <c r="V4192" s="39">
        <f t="shared" si="658"/>
        <v>1</v>
      </c>
      <c r="W4192" s="44">
        <f t="shared" si="659"/>
        <v>269236855.79132652</v>
      </c>
      <c r="X4192" s="44">
        <f t="shared" si="660"/>
        <v>324824232.93872452</v>
      </c>
    </row>
    <row r="4193" spans="10:24" x14ac:dyDescent="0.25">
      <c r="J4193">
        <v>4190</v>
      </c>
      <c r="K4193" s="15">
        <v>0.22279899917808155</v>
      </c>
      <c r="L4193">
        <v>0.7885884623300512</v>
      </c>
      <c r="M4193">
        <v>0.3952911085062969</v>
      </c>
      <c r="N4193" s="16">
        <v>1.6310451160286066E-2</v>
      </c>
      <c r="O4193" s="26">
        <f t="shared" si="651"/>
        <v>2000000</v>
      </c>
      <c r="P4193" s="40">
        <f t="shared" si="652"/>
        <v>192.02299687390683</v>
      </c>
      <c r="Q4193" s="40">
        <f t="shared" si="653"/>
        <v>129.68890703032605</v>
      </c>
      <c r="R4193" s="39">
        <f t="shared" si="654"/>
        <v>1</v>
      </c>
      <c r="S4193" s="26">
        <f t="shared" si="655"/>
        <v>5000000</v>
      </c>
      <c r="T4193" s="40">
        <f t="shared" si="656"/>
        <v>194.00766562463562</v>
      </c>
      <c r="U4193" s="40">
        <f t="shared" si="657"/>
        <v>122.34445351516302</v>
      </c>
      <c r="V4193" s="39">
        <f t="shared" si="658"/>
        <v>0.05</v>
      </c>
      <c r="W4193" s="44">
        <f t="shared" si="659"/>
        <v>74668179.687161565</v>
      </c>
      <c r="X4193" s="44">
        <f t="shared" si="660"/>
        <v>-132084196.97263184</v>
      </c>
    </row>
    <row r="4194" spans="10:24" x14ac:dyDescent="0.25">
      <c r="J4194">
        <v>4191</v>
      </c>
      <c r="K4194" s="15">
        <v>0.31989548467438333</v>
      </c>
      <c r="L4194">
        <v>0.91759752054662891</v>
      </c>
      <c r="M4194">
        <v>0.46445714777667946</v>
      </c>
      <c r="N4194" s="16">
        <v>0.50061325279614255</v>
      </c>
      <c r="O4194" s="26">
        <f t="shared" si="651"/>
        <v>5000000</v>
      </c>
      <c r="P4194" s="40">
        <f t="shared" si="652"/>
        <v>200.83637098240695</v>
      </c>
      <c r="Q4194" s="40">
        <f t="shared" si="653"/>
        <v>133.21578181329832</v>
      </c>
      <c r="R4194" s="39">
        <f t="shared" si="654"/>
        <v>1</v>
      </c>
      <c r="S4194" s="26">
        <f t="shared" si="655"/>
        <v>6000000</v>
      </c>
      <c r="T4194" s="40">
        <f t="shared" si="656"/>
        <v>196.94545699413567</v>
      </c>
      <c r="U4194" s="40">
        <f t="shared" si="657"/>
        <v>124.10789090664916</v>
      </c>
      <c r="V4194" s="39">
        <f t="shared" si="658"/>
        <v>1</v>
      </c>
      <c r="W4194" s="44">
        <f t="shared" si="659"/>
        <v>288102945.84554315</v>
      </c>
      <c r="X4194" s="44">
        <f t="shared" si="660"/>
        <v>287025396.52491903</v>
      </c>
    </row>
    <row r="4195" spans="10:24" x14ac:dyDescent="0.25">
      <c r="J4195">
        <v>4192</v>
      </c>
      <c r="K4195" s="15">
        <v>9.514409932231882E-2</v>
      </c>
      <c r="L4195">
        <v>0.57126140494063604</v>
      </c>
      <c r="M4195">
        <v>0.34836400673013734</v>
      </c>
      <c r="N4195" s="16">
        <v>0.58659191844741831</v>
      </c>
      <c r="O4195" s="26">
        <f t="shared" si="651"/>
        <v>2000000</v>
      </c>
      <c r="P4195" s="40">
        <f t="shared" si="652"/>
        <v>182.69379776151229</v>
      </c>
      <c r="Q4195" s="40">
        <f t="shared" si="653"/>
        <v>127.20517832112351</v>
      </c>
      <c r="R4195" s="39">
        <f t="shared" si="654"/>
        <v>1</v>
      </c>
      <c r="S4195" s="26">
        <f t="shared" si="655"/>
        <v>2000000</v>
      </c>
      <c r="T4195" s="40">
        <f t="shared" si="656"/>
        <v>190.89793258717077</v>
      </c>
      <c r="U4195" s="40">
        <f t="shared" si="657"/>
        <v>121.10258916056176</v>
      </c>
      <c r="V4195" s="39">
        <f t="shared" si="658"/>
        <v>1</v>
      </c>
      <c r="W4195" s="44">
        <f t="shared" si="659"/>
        <v>60977238.880777553</v>
      </c>
      <c r="X4195" s="44">
        <f t="shared" si="660"/>
        <v>-10409313.146781981</v>
      </c>
    </row>
    <row r="4196" spans="10:24" x14ac:dyDescent="0.25">
      <c r="J4196">
        <v>4193</v>
      </c>
      <c r="K4196" s="15">
        <v>0.59088312832571399</v>
      </c>
      <c r="L4196">
        <v>0.77917076102063609</v>
      </c>
      <c r="M4196">
        <v>0.16069200497780678</v>
      </c>
      <c r="N4196" s="16">
        <v>0.58325832398903377</v>
      </c>
      <c r="O4196" s="26">
        <f t="shared" si="651"/>
        <v>6000000</v>
      </c>
      <c r="P4196" s="40">
        <f t="shared" si="652"/>
        <v>191.54093455311988</v>
      </c>
      <c r="Q4196" s="40">
        <f t="shared" si="653"/>
        <v>115.1676442912278</v>
      </c>
      <c r="R4196" s="39">
        <f t="shared" si="654"/>
        <v>1</v>
      </c>
      <c r="S4196" s="26">
        <f t="shared" si="655"/>
        <v>6000000</v>
      </c>
      <c r="T4196" s="40">
        <f t="shared" si="656"/>
        <v>193.84697818437328</v>
      </c>
      <c r="U4196" s="40">
        <f t="shared" si="657"/>
        <v>115.08382214561391</v>
      </c>
      <c r="V4196" s="39">
        <f t="shared" si="658"/>
        <v>1</v>
      </c>
      <c r="W4196" s="44">
        <f t="shared" si="659"/>
        <v>408239741.57135248</v>
      </c>
      <c r="X4196" s="44">
        <f t="shared" si="660"/>
        <v>322578936.23255628</v>
      </c>
    </row>
    <row r="4197" spans="10:24" x14ac:dyDescent="0.25">
      <c r="J4197">
        <v>4194</v>
      </c>
      <c r="K4197" s="15">
        <v>0.24784846278330874</v>
      </c>
      <c r="L4197">
        <v>0.65857812660354043</v>
      </c>
      <c r="M4197">
        <v>0.73726153605650258</v>
      </c>
      <c r="N4197" s="16">
        <v>0.74366839899961823</v>
      </c>
      <c r="O4197" s="26">
        <f t="shared" si="651"/>
        <v>2000000</v>
      </c>
      <c r="P4197" s="40">
        <f t="shared" si="652"/>
        <v>186.12878508865728</v>
      </c>
      <c r="Q4197" s="40">
        <f t="shared" si="653"/>
        <v>147.698512366291</v>
      </c>
      <c r="R4197" s="39">
        <f t="shared" si="654"/>
        <v>1</v>
      </c>
      <c r="S4197" s="26">
        <f t="shared" si="655"/>
        <v>5000000</v>
      </c>
      <c r="T4197" s="40">
        <f t="shared" si="656"/>
        <v>192.04292836288576</v>
      </c>
      <c r="U4197" s="40">
        <f t="shared" si="657"/>
        <v>131.34925618314549</v>
      </c>
      <c r="V4197" s="39">
        <f t="shared" si="658"/>
        <v>1</v>
      </c>
      <c r="W4197" s="44">
        <f t="shared" si="659"/>
        <v>26860545.444732562</v>
      </c>
      <c r="X4197" s="44">
        <f t="shared" si="660"/>
        <v>153468360.89870137</v>
      </c>
    </row>
    <row r="4198" spans="10:24" x14ac:dyDescent="0.25">
      <c r="J4198">
        <v>4195</v>
      </c>
      <c r="K4198" s="15">
        <v>7.8992991203579166E-2</v>
      </c>
      <c r="L4198">
        <v>0.835946929380598</v>
      </c>
      <c r="M4198">
        <v>0.62581544264248212</v>
      </c>
      <c r="N4198" s="16">
        <v>0.37568439116797447</v>
      </c>
      <c r="O4198" s="26">
        <f t="shared" si="651"/>
        <v>2000000</v>
      </c>
      <c r="P4198" s="40">
        <f t="shared" si="652"/>
        <v>194.66903506793795</v>
      </c>
      <c r="Q4198" s="40">
        <f t="shared" si="653"/>
        <v>141.41581117237345</v>
      </c>
      <c r="R4198" s="39">
        <f t="shared" si="654"/>
        <v>1</v>
      </c>
      <c r="S4198" s="26">
        <f t="shared" si="655"/>
        <v>2000000</v>
      </c>
      <c r="T4198" s="40">
        <f t="shared" si="656"/>
        <v>194.88967835597933</v>
      </c>
      <c r="U4198" s="40">
        <f t="shared" si="657"/>
        <v>128.20790558618671</v>
      </c>
      <c r="V4198" s="39">
        <f t="shared" si="658"/>
        <v>1</v>
      </c>
      <c r="W4198" s="44">
        <f t="shared" si="659"/>
        <v>56506447.791129008</v>
      </c>
      <c r="X4198" s="44">
        <f t="shared" si="660"/>
        <v>-16636454.460414767</v>
      </c>
    </row>
    <row r="4199" spans="10:24" x14ac:dyDescent="0.25">
      <c r="J4199">
        <v>4196</v>
      </c>
      <c r="K4199" s="15">
        <v>0.10987684935808051</v>
      </c>
      <c r="L4199">
        <v>0.13104078776930728</v>
      </c>
      <c r="M4199">
        <v>0.85711429450065624</v>
      </c>
      <c r="N4199" s="16">
        <v>1.0186184182143787E-3</v>
      </c>
      <c r="O4199" s="26">
        <f t="shared" si="651"/>
        <v>2000000</v>
      </c>
      <c r="P4199" s="40">
        <f t="shared" si="652"/>
        <v>163.17772861854681</v>
      </c>
      <c r="Q4199" s="40">
        <f t="shared" si="653"/>
        <v>156.34887900537603</v>
      </c>
      <c r="R4199" s="39">
        <f t="shared" si="654"/>
        <v>1</v>
      </c>
      <c r="S4199" s="26">
        <f t="shared" si="655"/>
        <v>2000000</v>
      </c>
      <c r="T4199" s="40">
        <f t="shared" si="656"/>
        <v>184.39257620618227</v>
      </c>
      <c r="U4199" s="40">
        <f t="shared" si="657"/>
        <v>135.67443950268802</v>
      </c>
      <c r="V4199" s="39">
        <f t="shared" si="658"/>
        <v>0.05</v>
      </c>
      <c r="W4199" s="44">
        <f t="shared" si="659"/>
        <v>-36342300.773658454</v>
      </c>
      <c r="X4199" s="44">
        <f t="shared" si="660"/>
        <v>-145128186.32965058</v>
      </c>
    </row>
    <row r="4200" spans="10:24" x14ac:dyDescent="0.25">
      <c r="J4200">
        <v>4197</v>
      </c>
      <c r="K4200" s="15">
        <v>0.58590378919397879</v>
      </c>
      <c r="L4200">
        <v>0.39360429487361193</v>
      </c>
      <c r="M4200">
        <v>0.17547431495597809</v>
      </c>
      <c r="N4200" s="16">
        <v>0.65491608429357329</v>
      </c>
      <c r="O4200" s="26">
        <f t="shared" si="651"/>
        <v>6000000</v>
      </c>
      <c r="P4200" s="40">
        <f t="shared" si="652"/>
        <v>175.95094243095738</v>
      </c>
      <c r="Q4200" s="40">
        <f t="shared" si="653"/>
        <v>116.34498324863456</v>
      </c>
      <c r="R4200" s="39">
        <f t="shared" si="654"/>
        <v>1</v>
      </c>
      <c r="S4200" s="26">
        <f t="shared" si="655"/>
        <v>6000000</v>
      </c>
      <c r="T4200" s="40">
        <f t="shared" si="656"/>
        <v>188.65031414365245</v>
      </c>
      <c r="U4200" s="40">
        <f t="shared" si="657"/>
        <v>115.67249162431727</v>
      </c>
      <c r="V4200" s="39">
        <f t="shared" si="658"/>
        <v>1</v>
      </c>
      <c r="W4200" s="44">
        <f t="shared" si="659"/>
        <v>307635755.09393692</v>
      </c>
      <c r="X4200" s="44">
        <f t="shared" si="660"/>
        <v>287866935.11601108</v>
      </c>
    </row>
    <row r="4201" spans="10:24" x14ac:dyDescent="0.25">
      <c r="J4201">
        <v>4198</v>
      </c>
      <c r="K4201" s="15">
        <v>0.42156578839578762</v>
      </c>
      <c r="L4201">
        <v>0.55872594877606108</v>
      </c>
      <c r="M4201">
        <v>0.99244474082555179</v>
      </c>
      <c r="N4201" s="16">
        <v>0.68466396305790356</v>
      </c>
      <c r="O4201" s="26">
        <f t="shared" si="651"/>
        <v>5000000</v>
      </c>
      <c r="P4201" s="40">
        <f t="shared" si="652"/>
        <v>182.21609734162325</v>
      </c>
      <c r="Q4201" s="40">
        <f t="shared" si="653"/>
        <v>183.59438701369379</v>
      </c>
      <c r="R4201" s="39">
        <f t="shared" si="654"/>
        <v>1</v>
      </c>
      <c r="S4201" s="26">
        <f t="shared" si="655"/>
        <v>6000000</v>
      </c>
      <c r="T4201" s="40">
        <f t="shared" si="656"/>
        <v>190.73869911387442</v>
      </c>
      <c r="U4201" s="40">
        <f t="shared" si="657"/>
        <v>149.2971935068469</v>
      </c>
      <c r="V4201" s="39">
        <f t="shared" si="658"/>
        <v>1</v>
      </c>
      <c r="W4201" s="44">
        <f t="shared" si="659"/>
        <v>-56891448.36035268</v>
      </c>
      <c r="X4201" s="44">
        <f t="shared" si="660"/>
        <v>98649033.642165124</v>
      </c>
    </row>
    <row r="4202" spans="10:24" x14ac:dyDescent="0.25">
      <c r="J4202">
        <v>4199</v>
      </c>
      <c r="K4202" s="15">
        <v>0.27485238302269088</v>
      </c>
      <c r="L4202">
        <v>0.66402844720442666</v>
      </c>
      <c r="M4202">
        <v>0.72033742029608439</v>
      </c>
      <c r="N4202" s="16">
        <v>0.86515589176518759</v>
      </c>
      <c r="O4202" s="26">
        <f t="shared" si="651"/>
        <v>2000000</v>
      </c>
      <c r="P4202" s="40">
        <f t="shared" si="652"/>
        <v>186.35224075622872</v>
      </c>
      <c r="Q4202" s="40">
        <f t="shared" si="653"/>
        <v>146.67688335683727</v>
      </c>
      <c r="R4202" s="39">
        <f t="shared" si="654"/>
        <v>1</v>
      </c>
      <c r="S4202" s="26">
        <f t="shared" si="655"/>
        <v>5000000</v>
      </c>
      <c r="T4202" s="40">
        <f t="shared" si="656"/>
        <v>192.11741358540957</v>
      </c>
      <c r="U4202" s="40">
        <f t="shared" si="657"/>
        <v>130.83844167841863</v>
      </c>
      <c r="V4202" s="39">
        <f t="shared" si="658"/>
        <v>1</v>
      </c>
      <c r="W4202" s="44">
        <f t="shared" si="659"/>
        <v>29350714.798782915</v>
      </c>
      <c r="X4202" s="44">
        <f t="shared" si="660"/>
        <v>156394859.53495467</v>
      </c>
    </row>
    <row r="4203" spans="10:24" x14ac:dyDescent="0.25">
      <c r="J4203">
        <v>4200</v>
      </c>
      <c r="K4203" s="15">
        <v>0.15174921430568677</v>
      </c>
      <c r="L4203">
        <v>0.2209455610739971</v>
      </c>
      <c r="M4203">
        <v>0.94292282028080221</v>
      </c>
      <c r="N4203" s="16">
        <v>0.32320318929462821</v>
      </c>
      <c r="O4203" s="26">
        <f t="shared" si="651"/>
        <v>2000000</v>
      </c>
      <c r="P4203" s="40">
        <f t="shared" si="652"/>
        <v>168.46494470473496</v>
      </c>
      <c r="Q4203" s="40">
        <f t="shared" si="653"/>
        <v>166.59585299621662</v>
      </c>
      <c r="R4203" s="39">
        <f t="shared" si="654"/>
        <v>1</v>
      </c>
      <c r="S4203" s="26">
        <f t="shared" si="655"/>
        <v>5000000</v>
      </c>
      <c r="T4203" s="40">
        <f t="shared" si="656"/>
        <v>186.15498156824498</v>
      </c>
      <c r="U4203" s="40">
        <f t="shared" si="657"/>
        <v>140.7979264981083</v>
      </c>
      <c r="V4203" s="39">
        <f t="shared" si="658"/>
        <v>1</v>
      </c>
      <c r="W4203" s="44">
        <f t="shared" si="659"/>
        <v>-46261816.582963318</v>
      </c>
      <c r="X4203" s="44">
        <f t="shared" si="660"/>
        <v>76785275.350683421</v>
      </c>
    </row>
    <row r="4204" spans="10:24" x14ac:dyDescent="0.25">
      <c r="J4204">
        <v>4201</v>
      </c>
      <c r="K4204" s="15">
        <v>9.6870104153450209E-2</v>
      </c>
      <c r="L4204">
        <v>0.47785598146051578</v>
      </c>
      <c r="M4204">
        <v>0.28438669082739199</v>
      </c>
      <c r="N4204" s="16">
        <v>0.70028549984358501</v>
      </c>
      <c r="O4204" s="26">
        <f t="shared" si="651"/>
        <v>2000000</v>
      </c>
      <c r="P4204" s="40">
        <f t="shared" si="652"/>
        <v>179.16696965123813</v>
      </c>
      <c r="Q4204" s="40">
        <f t="shared" si="653"/>
        <v>123.60282137587484</v>
      </c>
      <c r="R4204" s="39">
        <f t="shared" si="654"/>
        <v>1</v>
      </c>
      <c r="S4204" s="26">
        <f t="shared" si="655"/>
        <v>2000000</v>
      </c>
      <c r="T4204" s="40">
        <f t="shared" si="656"/>
        <v>189.72232321707938</v>
      </c>
      <c r="U4204" s="40">
        <f t="shared" si="657"/>
        <v>119.30141068793742</v>
      </c>
      <c r="V4204" s="39">
        <f t="shared" si="658"/>
        <v>1</v>
      </c>
      <c r="W4204" s="44">
        <f t="shared" si="659"/>
        <v>61128296.550726593</v>
      </c>
      <c r="X4204" s="44">
        <f t="shared" si="660"/>
        <v>-9158174.9417160749</v>
      </c>
    </row>
    <row r="4205" spans="10:24" x14ac:dyDescent="0.25">
      <c r="J4205">
        <v>4202</v>
      </c>
      <c r="K4205" s="15">
        <v>0.8055439077374178</v>
      </c>
      <c r="L4205">
        <v>0.32588069642583628</v>
      </c>
      <c r="M4205">
        <v>0.98603751679778839</v>
      </c>
      <c r="N4205" s="16">
        <v>0.23456246560858773</v>
      </c>
      <c r="O4205" s="26">
        <f t="shared" si="651"/>
        <v>7000000</v>
      </c>
      <c r="P4205" s="40">
        <f t="shared" si="652"/>
        <v>173.23025121704362</v>
      </c>
      <c r="Q4205" s="40">
        <f t="shared" si="653"/>
        <v>178.96677740080037</v>
      </c>
      <c r="R4205" s="39">
        <f t="shared" si="654"/>
        <v>1</v>
      </c>
      <c r="S4205" s="26">
        <f t="shared" si="655"/>
        <v>7000000</v>
      </c>
      <c r="T4205" s="40">
        <f t="shared" si="656"/>
        <v>187.74341707234788</v>
      </c>
      <c r="U4205" s="40">
        <f t="shared" si="657"/>
        <v>146.98338870040018</v>
      </c>
      <c r="V4205" s="39">
        <f t="shared" si="658"/>
        <v>1</v>
      </c>
      <c r="W4205" s="44">
        <f t="shared" si="659"/>
        <v>-90155683.286297262</v>
      </c>
      <c r="X4205" s="44">
        <f t="shared" si="660"/>
        <v>135320198.60363388</v>
      </c>
    </row>
    <row r="4206" spans="10:24" x14ac:dyDescent="0.25">
      <c r="J4206">
        <v>4203</v>
      </c>
      <c r="K4206" s="15">
        <v>0.86558219253830104</v>
      </c>
      <c r="L4206">
        <v>0.61851614107125974</v>
      </c>
      <c r="M4206">
        <v>3.6039765451276073E-2</v>
      </c>
      <c r="N4206" s="16">
        <v>0.68634006283629456</v>
      </c>
      <c r="O4206" s="26">
        <f t="shared" si="651"/>
        <v>7000000</v>
      </c>
      <c r="P4206" s="40">
        <f t="shared" si="652"/>
        <v>184.52378928931597</v>
      </c>
      <c r="Q4206" s="40">
        <f t="shared" si="653"/>
        <v>99.027690900752972</v>
      </c>
      <c r="R4206" s="39">
        <f t="shared" si="654"/>
        <v>1</v>
      </c>
      <c r="S4206" s="26">
        <f t="shared" si="655"/>
        <v>7000000</v>
      </c>
      <c r="T4206" s="40">
        <f t="shared" si="656"/>
        <v>191.50792976310532</v>
      </c>
      <c r="U4206" s="40">
        <f t="shared" si="657"/>
        <v>107.01384545037649</v>
      </c>
      <c r="V4206" s="39">
        <f t="shared" si="658"/>
        <v>1</v>
      </c>
      <c r="W4206" s="44">
        <f t="shared" si="659"/>
        <v>548472688.71994102</v>
      </c>
      <c r="X4206" s="44">
        <f t="shared" si="660"/>
        <v>441458590.18910182</v>
      </c>
    </row>
    <row r="4207" spans="10:24" x14ac:dyDescent="0.25">
      <c r="J4207">
        <v>4204</v>
      </c>
      <c r="K4207" s="15">
        <v>0.15299781386866274</v>
      </c>
      <c r="L4207">
        <v>8.8032933193609053E-2</v>
      </c>
      <c r="M4207">
        <v>2.3775210553815374E-2</v>
      </c>
      <c r="N4207" s="16">
        <v>0.39126569691958635</v>
      </c>
      <c r="O4207" s="26">
        <f t="shared" si="651"/>
        <v>2000000</v>
      </c>
      <c r="P4207" s="40">
        <f t="shared" si="652"/>
        <v>159.7054806003627</v>
      </c>
      <c r="Q4207" s="40">
        <f t="shared" si="653"/>
        <v>95.372711648995804</v>
      </c>
      <c r="R4207" s="39">
        <f t="shared" si="654"/>
        <v>1</v>
      </c>
      <c r="S4207" s="26">
        <f t="shared" si="655"/>
        <v>5000000</v>
      </c>
      <c r="T4207" s="40">
        <f t="shared" si="656"/>
        <v>183.2351602001209</v>
      </c>
      <c r="U4207" s="40">
        <f t="shared" si="657"/>
        <v>105.18635582449789</v>
      </c>
      <c r="V4207" s="39">
        <f t="shared" si="658"/>
        <v>1</v>
      </c>
      <c r="W4207" s="44">
        <f t="shared" si="659"/>
        <v>78665537.902733803</v>
      </c>
      <c r="X4207" s="44">
        <f t="shared" si="660"/>
        <v>240244021.87811506</v>
      </c>
    </row>
    <row r="4208" spans="10:24" x14ac:dyDescent="0.25">
      <c r="J4208">
        <v>4205</v>
      </c>
      <c r="K4208" s="15">
        <v>0.48134660918272965</v>
      </c>
      <c r="L4208">
        <v>0.10453143038992585</v>
      </c>
      <c r="M4208">
        <v>0.8886652350999602</v>
      </c>
      <c r="N4208" s="16">
        <v>1.9503209858555692E-2</v>
      </c>
      <c r="O4208" s="26">
        <f t="shared" si="651"/>
        <v>5000000</v>
      </c>
      <c r="P4208" s="40">
        <f t="shared" si="652"/>
        <v>161.1578025481642</v>
      </c>
      <c r="Q4208" s="40">
        <f t="shared" si="653"/>
        <v>159.38920628158354</v>
      </c>
      <c r="R4208" s="39">
        <f t="shared" si="654"/>
        <v>1</v>
      </c>
      <c r="S4208" s="26">
        <f t="shared" si="655"/>
        <v>6000000</v>
      </c>
      <c r="T4208" s="40">
        <f t="shared" si="656"/>
        <v>183.71926751605474</v>
      </c>
      <c r="U4208" s="40">
        <f t="shared" si="657"/>
        <v>137.19460314079177</v>
      </c>
      <c r="V4208" s="39">
        <f t="shared" si="658"/>
        <v>0.05</v>
      </c>
      <c r="W4208" s="44">
        <f t="shared" si="659"/>
        <v>-41157018.667096704</v>
      </c>
      <c r="X4208" s="44">
        <f t="shared" si="660"/>
        <v>-136042600.68742111</v>
      </c>
    </row>
    <row r="4209" spans="10:24" x14ac:dyDescent="0.25">
      <c r="J4209">
        <v>4206</v>
      </c>
      <c r="K4209" s="15">
        <v>0.23710118151298643</v>
      </c>
      <c r="L4209">
        <v>0.97093912559310391</v>
      </c>
      <c r="M4209">
        <v>0.99911668841115331</v>
      </c>
      <c r="N4209" s="16">
        <v>0.715341251148226</v>
      </c>
      <c r="O4209" s="26">
        <f t="shared" si="651"/>
        <v>2000000</v>
      </c>
      <c r="P4209" s="40">
        <f t="shared" si="652"/>
        <v>208.42167794310578</v>
      </c>
      <c r="Q4209" s="40">
        <f t="shared" si="653"/>
        <v>197.53792302682044</v>
      </c>
      <c r="R4209" s="39">
        <f t="shared" si="654"/>
        <v>1</v>
      </c>
      <c r="S4209" s="26">
        <f t="shared" si="655"/>
        <v>5000000</v>
      </c>
      <c r="T4209" s="40">
        <f t="shared" si="656"/>
        <v>199.47389264770192</v>
      </c>
      <c r="U4209" s="40">
        <f t="shared" si="657"/>
        <v>156.2689615134102</v>
      </c>
      <c r="V4209" s="39">
        <f t="shared" si="658"/>
        <v>1</v>
      </c>
      <c r="W4209" s="44">
        <f t="shared" si="659"/>
        <v>-28232490.167429321</v>
      </c>
      <c r="X4209" s="44">
        <f t="shared" si="660"/>
        <v>66024655.671458572</v>
      </c>
    </row>
    <row r="4210" spans="10:24" x14ac:dyDescent="0.25">
      <c r="J4210">
        <v>4207</v>
      </c>
      <c r="K4210" s="15">
        <v>0.90434294585571329</v>
      </c>
      <c r="L4210">
        <v>0.3715649871878125</v>
      </c>
      <c r="M4210">
        <v>0.56184511564827599</v>
      </c>
      <c r="N4210" s="16">
        <v>0.53096658613695147</v>
      </c>
      <c r="O4210" s="26">
        <f t="shared" si="651"/>
        <v>7000000</v>
      </c>
      <c r="P4210" s="40">
        <f t="shared" si="652"/>
        <v>175.08433081192095</v>
      </c>
      <c r="Q4210" s="40">
        <f t="shared" si="653"/>
        <v>138.11297823608501</v>
      </c>
      <c r="R4210" s="39">
        <f t="shared" si="654"/>
        <v>1</v>
      </c>
      <c r="S4210" s="26">
        <f t="shared" si="655"/>
        <v>9000000</v>
      </c>
      <c r="T4210" s="40">
        <f t="shared" si="656"/>
        <v>188.36144360397364</v>
      </c>
      <c r="U4210" s="40">
        <f t="shared" si="657"/>
        <v>126.55648911804251</v>
      </c>
      <c r="V4210" s="39">
        <f t="shared" si="658"/>
        <v>1</v>
      </c>
      <c r="W4210" s="44">
        <f t="shared" si="659"/>
        <v>208799468.03085154</v>
      </c>
      <c r="X4210" s="44">
        <f t="shared" si="660"/>
        <v>406244590.37338018</v>
      </c>
    </row>
    <row r="4211" spans="10:24" x14ac:dyDescent="0.25">
      <c r="J4211">
        <v>4208</v>
      </c>
      <c r="K4211" s="15">
        <v>0.28223871436511705</v>
      </c>
      <c r="L4211">
        <v>1.2090784823001854E-2</v>
      </c>
      <c r="M4211">
        <v>0.62232711258889728</v>
      </c>
      <c r="N4211" s="16">
        <v>0.90439686931736141</v>
      </c>
      <c r="O4211" s="26">
        <f t="shared" si="651"/>
        <v>2000000</v>
      </c>
      <c r="P4211" s="40">
        <f t="shared" si="652"/>
        <v>146.18651832691927</v>
      </c>
      <c r="Q4211" s="40">
        <f t="shared" si="653"/>
        <v>141.23196735624731</v>
      </c>
      <c r="R4211" s="39">
        <f t="shared" si="654"/>
        <v>1</v>
      </c>
      <c r="S4211" s="26">
        <f t="shared" si="655"/>
        <v>5000000</v>
      </c>
      <c r="T4211" s="40">
        <f t="shared" si="656"/>
        <v>178.72883944230642</v>
      </c>
      <c r="U4211" s="40">
        <f t="shared" si="657"/>
        <v>128.11598367812365</v>
      </c>
      <c r="V4211" s="39">
        <f t="shared" si="658"/>
        <v>1</v>
      </c>
      <c r="W4211" s="44">
        <f t="shared" si="659"/>
        <v>-40090898.058656082</v>
      </c>
      <c r="X4211" s="44">
        <f t="shared" si="660"/>
        <v>103064278.82091385</v>
      </c>
    </row>
    <row r="4212" spans="10:24" x14ac:dyDescent="0.25">
      <c r="J4212">
        <v>4209</v>
      </c>
      <c r="K4212" s="15">
        <v>0.15593958574510858</v>
      </c>
      <c r="L4212">
        <v>0.52273783609509528</v>
      </c>
      <c r="M4212">
        <v>0.54944391181660412</v>
      </c>
      <c r="N4212" s="16">
        <v>0.4826339711146348</v>
      </c>
      <c r="O4212" s="26">
        <f t="shared" si="651"/>
        <v>2000000</v>
      </c>
      <c r="P4212" s="40">
        <f t="shared" si="652"/>
        <v>180.85539293795352</v>
      </c>
      <c r="Q4212" s="40">
        <f t="shared" si="653"/>
        <v>137.48513030090567</v>
      </c>
      <c r="R4212" s="39">
        <f t="shared" si="654"/>
        <v>1</v>
      </c>
      <c r="S4212" s="26">
        <f t="shared" si="655"/>
        <v>5000000</v>
      </c>
      <c r="T4212" s="40">
        <f t="shared" si="656"/>
        <v>190.28513097931784</v>
      </c>
      <c r="U4212" s="40">
        <f t="shared" si="657"/>
        <v>126.24256515045283</v>
      </c>
      <c r="V4212" s="39">
        <f t="shared" si="658"/>
        <v>1</v>
      </c>
      <c r="W4212" s="44">
        <f t="shared" si="659"/>
        <v>36740525.274095714</v>
      </c>
      <c r="X4212" s="44">
        <f t="shared" si="660"/>
        <v>170212829.14432502</v>
      </c>
    </row>
    <row r="4213" spans="10:24" x14ac:dyDescent="0.25">
      <c r="J4213">
        <v>4210</v>
      </c>
      <c r="K4213" s="15">
        <v>0.5247321798589305</v>
      </c>
      <c r="L4213">
        <v>0.50559494524963911</v>
      </c>
      <c r="M4213">
        <v>0.83960760050280225</v>
      </c>
      <c r="N4213" s="16">
        <v>0.3486315568378453</v>
      </c>
      <c r="O4213" s="26">
        <f t="shared" si="651"/>
        <v>5000000</v>
      </c>
      <c r="P4213" s="40">
        <f t="shared" si="652"/>
        <v>180.21037361584243</v>
      </c>
      <c r="Q4213" s="40">
        <f t="shared" si="653"/>
        <v>154.85692861225482</v>
      </c>
      <c r="R4213" s="39">
        <f t="shared" si="654"/>
        <v>1</v>
      </c>
      <c r="S4213" s="26">
        <f t="shared" si="655"/>
        <v>6000000</v>
      </c>
      <c r="T4213" s="40">
        <f t="shared" si="656"/>
        <v>190.07012453861415</v>
      </c>
      <c r="U4213" s="40">
        <f t="shared" si="657"/>
        <v>134.92846430612741</v>
      </c>
      <c r="V4213" s="39">
        <f t="shared" si="658"/>
        <v>1</v>
      </c>
      <c r="W4213" s="44">
        <f t="shared" si="659"/>
        <v>76767225.017938048</v>
      </c>
      <c r="X4213" s="44">
        <f t="shared" si="660"/>
        <v>180849961.39492047</v>
      </c>
    </row>
    <row r="4214" spans="10:24" x14ac:dyDescent="0.25">
      <c r="J4214">
        <v>4211</v>
      </c>
      <c r="K4214" s="15">
        <v>0.69013899006198665</v>
      </c>
      <c r="L4214">
        <v>0.38288267619370064</v>
      </c>
      <c r="M4214">
        <v>7.1445923256496791E-4</v>
      </c>
      <c r="N4214" s="16">
        <v>0.99468604585849263</v>
      </c>
      <c r="O4214" s="26">
        <f t="shared" si="651"/>
        <v>6000000</v>
      </c>
      <c r="P4214" s="40">
        <f t="shared" si="652"/>
        <v>175.53122219751</v>
      </c>
      <c r="Q4214" s="40">
        <f t="shared" si="653"/>
        <v>71.225099216628223</v>
      </c>
      <c r="R4214" s="39">
        <f t="shared" si="654"/>
        <v>1</v>
      </c>
      <c r="S4214" s="26">
        <f t="shared" si="655"/>
        <v>7000000</v>
      </c>
      <c r="T4214" s="40">
        <f t="shared" si="656"/>
        <v>188.51040739916999</v>
      </c>
      <c r="U4214" s="40">
        <f t="shared" si="657"/>
        <v>93.112549608314112</v>
      </c>
      <c r="V4214" s="39">
        <f t="shared" si="658"/>
        <v>1</v>
      </c>
      <c r="W4214" s="44">
        <f t="shared" si="659"/>
        <v>575836737.88529074</v>
      </c>
      <c r="X4214" s="44">
        <f t="shared" si="660"/>
        <v>517785004.53599119</v>
      </c>
    </row>
    <row r="4215" spans="10:24" x14ac:dyDescent="0.25">
      <c r="J4215">
        <v>4212</v>
      </c>
      <c r="K4215" s="15">
        <v>0.26292687322866537</v>
      </c>
      <c r="L4215">
        <v>0.61831411996452146</v>
      </c>
      <c r="M4215">
        <v>0.88782378128819772</v>
      </c>
      <c r="N4215" s="16">
        <v>0.38650476742476259</v>
      </c>
      <c r="O4215" s="26">
        <f t="shared" si="651"/>
        <v>2000000</v>
      </c>
      <c r="P4215" s="40">
        <f t="shared" si="652"/>
        <v>184.5158406336285</v>
      </c>
      <c r="Q4215" s="40">
        <f t="shared" si="653"/>
        <v>159.30071600513395</v>
      </c>
      <c r="R4215" s="39">
        <f t="shared" si="654"/>
        <v>1</v>
      </c>
      <c r="S4215" s="26">
        <f t="shared" si="655"/>
        <v>5000000</v>
      </c>
      <c r="T4215" s="40">
        <f t="shared" si="656"/>
        <v>191.50528021120951</v>
      </c>
      <c r="U4215" s="40">
        <f t="shared" si="657"/>
        <v>137.15035800256697</v>
      </c>
      <c r="V4215" s="39">
        <f t="shared" si="658"/>
        <v>1</v>
      </c>
      <c r="W4215" s="44">
        <f t="shared" si="659"/>
        <v>430249.25698909909</v>
      </c>
      <c r="X4215" s="44">
        <f t="shared" si="660"/>
        <v>121774611.04321265</v>
      </c>
    </row>
    <row r="4216" spans="10:24" x14ac:dyDescent="0.25">
      <c r="J4216">
        <v>4213</v>
      </c>
      <c r="K4216" s="15">
        <v>0.13339817041418589</v>
      </c>
      <c r="L4216">
        <v>0.70952435232182764</v>
      </c>
      <c r="M4216">
        <v>0.52877347826361476</v>
      </c>
      <c r="N4216" s="16">
        <v>0.7882341558132363</v>
      </c>
      <c r="O4216" s="26">
        <f t="shared" si="651"/>
        <v>2000000</v>
      </c>
      <c r="P4216" s="40">
        <f t="shared" si="652"/>
        <v>188.27993558727289</v>
      </c>
      <c r="Q4216" s="40">
        <f t="shared" si="653"/>
        <v>136.44374118638763</v>
      </c>
      <c r="R4216" s="39">
        <f t="shared" si="654"/>
        <v>1</v>
      </c>
      <c r="S4216" s="26">
        <f t="shared" si="655"/>
        <v>2000000</v>
      </c>
      <c r="T4216" s="40">
        <f t="shared" si="656"/>
        <v>192.75997852909097</v>
      </c>
      <c r="U4216" s="40">
        <f t="shared" si="657"/>
        <v>125.72187059319381</v>
      </c>
      <c r="V4216" s="39">
        <f t="shared" si="658"/>
        <v>1</v>
      </c>
      <c r="W4216" s="44">
        <f t="shared" si="659"/>
        <v>53672388.801770523</v>
      </c>
      <c r="X4216" s="44">
        <f t="shared" si="660"/>
        <v>-15923784.128205687</v>
      </c>
    </row>
    <row r="4217" spans="10:24" x14ac:dyDescent="0.25">
      <c r="J4217">
        <v>4214</v>
      </c>
      <c r="K4217" s="15">
        <v>0.34111000578429462</v>
      </c>
      <c r="L4217">
        <v>0.74246521236251961</v>
      </c>
      <c r="M4217">
        <v>4.6106121083942964E-2</v>
      </c>
      <c r="N4217" s="16">
        <v>4.7030765442425237E-2</v>
      </c>
      <c r="O4217" s="26">
        <f t="shared" si="651"/>
        <v>5000000</v>
      </c>
      <c r="P4217" s="40">
        <f t="shared" si="652"/>
        <v>189.76446350339353</v>
      </c>
      <c r="Q4217" s="40">
        <f t="shared" si="653"/>
        <v>101.32316354903062</v>
      </c>
      <c r="R4217" s="39">
        <f t="shared" si="654"/>
        <v>1</v>
      </c>
      <c r="S4217" s="26">
        <f t="shared" si="655"/>
        <v>6000000</v>
      </c>
      <c r="T4217" s="40">
        <f t="shared" si="656"/>
        <v>193.25482116779784</v>
      </c>
      <c r="U4217" s="40">
        <f t="shared" si="657"/>
        <v>108.16158177451531</v>
      </c>
      <c r="V4217" s="39">
        <f t="shared" si="658"/>
        <v>0.9</v>
      </c>
      <c r="W4217" s="44">
        <f t="shared" si="659"/>
        <v>392206499.77181453</v>
      </c>
      <c r="X4217" s="44">
        <f t="shared" si="660"/>
        <v>309503492.72372568</v>
      </c>
    </row>
    <row r="4218" spans="10:24" x14ac:dyDescent="0.25">
      <c r="J4218">
        <v>4215</v>
      </c>
      <c r="K4218" s="15">
        <v>0.64067930164732079</v>
      </c>
      <c r="L4218">
        <v>0.2965009760634284</v>
      </c>
      <c r="M4218">
        <v>0.10490538123145587</v>
      </c>
      <c r="N4218" s="16">
        <v>0.96860621515228129</v>
      </c>
      <c r="O4218" s="26">
        <f t="shared" si="651"/>
        <v>6000000</v>
      </c>
      <c r="P4218" s="40">
        <f t="shared" si="652"/>
        <v>171.98263668191609</v>
      </c>
      <c r="Q4218" s="40">
        <f t="shared" si="653"/>
        <v>109.91828077319752</v>
      </c>
      <c r="R4218" s="39">
        <f t="shared" si="654"/>
        <v>1</v>
      </c>
      <c r="S4218" s="26">
        <f t="shared" si="655"/>
        <v>7000000</v>
      </c>
      <c r="T4218" s="40">
        <f t="shared" si="656"/>
        <v>187.3275455606387</v>
      </c>
      <c r="U4218" s="40">
        <f t="shared" si="657"/>
        <v>112.45914038659876</v>
      </c>
      <c r="V4218" s="39">
        <f t="shared" si="658"/>
        <v>1</v>
      </c>
      <c r="W4218" s="44">
        <f t="shared" si="659"/>
        <v>322386135.4523114</v>
      </c>
      <c r="X4218" s="44">
        <f t="shared" si="660"/>
        <v>374078836.21827954</v>
      </c>
    </row>
    <row r="4219" spans="10:24" x14ac:dyDescent="0.25">
      <c r="J4219">
        <v>4216</v>
      </c>
      <c r="K4219" s="15">
        <v>0.41109050611407294</v>
      </c>
      <c r="L4219">
        <v>0.49525427884512718</v>
      </c>
      <c r="M4219">
        <v>0.5496562303633139</v>
      </c>
      <c r="N4219" s="16">
        <v>0.7960628590487826</v>
      </c>
      <c r="O4219" s="26">
        <f t="shared" si="651"/>
        <v>5000000</v>
      </c>
      <c r="P4219" s="40">
        <f t="shared" si="652"/>
        <v>179.82155940894211</v>
      </c>
      <c r="Q4219" s="40">
        <f t="shared" si="653"/>
        <v>137.49585722084689</v>
      </c>
      <c r="R4219" s="39">
        <f t="shared" si="654"/>
        <v>1</v>
      </c>
      <c r="S4219" s="26">
        <f t="shared" si="655"/>
        <v>6000000</v>
      </c>
      <c r="T4219" s="40">
        <f t="shared" si="656"/>
        <v>189.9405198029807</v>
      </c>
      <c r="U4219" s="40">
        <f t="shared" si="657"/>
        <v>126.24792861042344</v>
      </c>
      <c r="V4219" s="39">
        <f t="shared" si="658"/>
        <v>1</v>
      </c>
      <c r="W4219" s="44">
        <f t="shared" si="659"/>
        <v>161628510.94047609</v>
      </c>
      <c r="X4219" s="44">
        <f t="shared" si="660"/>
        <v>232155547.15534353</v>
      </c>
    </row>
    <row r="4220" spans="10:24" x14ac:dyDescent="0.25">
      <c r="J4220">
        <v>4217</v>
      </c>
      <c r="K4220" s="15">
        <v>0.79101746484130109</v>
      </c>
      <c r="L4220">
        <v>0.24099399112905773</v>
      </c>
      <c r="M4220">
        <v>0.75268518102455195</v>
      </c>
      <c r="N4220" s="16">
        <v>0.14692073451192789</v>
      </c>
      <c r="O4220" s="26">
        <f t="shared" si="651"/>
        <v>7000000</v>
      </c>
      <c r="P4220" s="40">
        <f t="shared" si="652"/>
        <v>169.45336881367669</v>
      </c>
      <c r="Q4220" s="40">
        <f t="shared" si="653"/>
        <v>148.65927851242853</v>
      </c>
      <c r="R4220" s="39">
        <f t="shared" si="654"/>
        <v>1</v>
      </c>
      <c r="S4220" s="26">
        <f t="shared" si="655"/>
        <v>7000000</v>
      </c>
      <c r="T4220" s="40">
        <f t="shared" si="656"/>
        <v>186.48445627122555</v>
      </c>
      <c r="U4220" s="40">
        <f t="shared" si="657"/>
        <v>131.82963925621428</v>
      </c>
      <c r="V4220" s="39">
        <f t="shared" si="658"/>
        <v>0.9</v>
      </c>
      <c r="W4220" s="44">
        <f t="shared" si="659"/>
        <v>95558632.108737141</v>
      </c>
      <c r="X4220" s="44">
        <f t="shared" si="660"/>
        <v>194325347.19457108</v>
      </c>
    </row>
    <row r="4221" spans="10:24" x14ac:dyDescent="0.25">
      <c r="J4221">
        <v>4218</v>
      </c>
      <c r="K4221" s="15">
        <v>0.61980386204211135</v>
      </c>
      <c r="L4221">
        <v>0.21610307687980701</v>
      </c>
      <c r="M4221">
        <v>0.68539684482155527</v>
      </c>
      <c r="N4221" s="16">
        <v>0.31868227277799255</v>
      </c>
      <c r="O4221" s="26">
        <f t="shared" si="651"/>
        <v>6000000</v>
      </c>
      <c r="P4221" s="40">
        <f t="shared" si="652"/>
        <v>168.21866917296748</v>
      </c>
      <c r="Q4221" s="40">
        <f t="shared" si="653"/>
        <v>144.65688552234863</v>
      </c>
      <c r="R4221" s="39">
        <f t="shared" si="654"/>
        <v>1</v>
      </c>
      <c r="S4221" s="26">
        <f t="shared" si="655"/>
        <v>7000000</v>
      </c>
      <c r="T4221" s="40">
        <f t="shared" si="656"/>
        <v>186.07288972432249</v>
      </c>
      <c r="U4221" s="40">
        <f t="shared" si="657"/>
        <v>129.8284427611743</v>
      </c>
      <c r="V4221" s="39">
        <f t="shared" si="658"/>
        <v>1</v>
      </c>
      <c r="W4221" s="44">
        <f t="shared" si="659"/>
        <v>91370701.903713107</v>
      </c>
      <c r="X4221" s="44">
        <f t="shared" si="660"/>
        <v>243711128.74203736</v>
      </c>
    </row>
    <row r="4222" spans="10:24" x14ac:dyDescent="0.25">
      <c r="J4222">
        <v>4219</v>
      </c>
      <c r="K4222" s="15">
        <v>3.945084335891913E-3</v>
      </c>
      <c r="L4222">
        <v>0.82802527956041139</v>
      </c>
      <c r="M4222">
        <v>0.45610462240647365</v>
      </c>
      <c r="N4222" s="16">
        <v>0.6653871681074649</v>
      </c>
      <c r="O4222" s="26">
        <f t="shared" si="651"/>
        <v>1000000</v>
      </c>
      <c r="P4222" s="40">
        <f t="shared" si="652"/>
        <v>194.19585774055489</v>
      </c>
      <c r="Q4222" s="40">
        <f t="shared" si="653"/>
        <v>132.79495297023814</v>
      </c>
      <c r="R4222" s="39">
        <f t="shared" si="654"/>
        <v>1</v>
      </c>
      <c r="S4222" s="26">
        <f t="shared" si="655"/>
        <v>1000000</v>
      </c>
      <c r="T4222" s="40">
        <f t="shared" si="656"/>
        <v>194.73195258018495</v>
      </c>
      <c r="U4222" s="40">
        <f t="shared" si="657"/>
        <v>123.89747648511907</v>
      </c>
      <c r="V4222" s="39">
        <f t="shared" si="658"/>
        <v>1</v>
      </c>
      <c r="W4222" s="44">
        <f t="shared" si="659"/>
        <v>11400904.770316742</v>
      </c>
      <c r="X4222" s="44">
        <f t="shared" si="660"/>
        <v>-79165523.904934123</v>
      </c>
    </row>
    <row r="4223" spans="10:24" x14ac:dyDescent="0.25">
      <c r="J4223">
        <v>4220</v>
      </c>
      <c r="K4223" s="15">
        <v>0.55552110685552569</v>
      </c>
      <c r="L4223">
        <v>0.30984695906719339</v>
      </c>
      <c r="M4223">
        <v>0.1122522124402513</v>
      </c>
      <c r="N4223" s="16">
        <v>0.38395417108205465</v>
      </c>
      <c r="O4223" s="26">
        <f t="shared" si="651"/>
        <v>6000000</v>
      </c>
      <c r="P4223" s="40">
        <f t="shared" si="652"/>
        <v>172.55573712780449</v>
      </c>
      <c r="Q4223" s="40">
        <f t="shared" si="653"/>
        <v>110.70725236771466</v>
      </c>
      <c r="R4223" s="39">
        <f t="shared" si="654"/>
        <v>1</v>
      </c>
      <c r="S4223" s="26">
        <f t="shared" si="655"/>
        <v>6000000</v>
      </c>
      <c r="T4223" s="40">
        <f t="shared" si="656"/>
        <v>187.51857904260149</v>
      </c>
      <c r="U4223" s="40">
        <f t="shared" si="657"/>
        <v>112.85362618385733</v>
      </c>
      <c r="V4223" s="39">
        <f t="shared" si="658"/>
        <v>1</v>
      </c>
      <c r="W4223" s="44">
        <f t="shared" si="659"/>
        <v>321090908.56053901</v>
      </c>
      <c r="X4223" s="44">
        <f t="shared" si="660"/>
        <v>297989717.15246493</v>
      </c>
    </row>
    <row r="4224" spans="10:24" x14ac:dyDescent="0.25">
      <c r="J4224">
        <v>4221</v>
      </c>
      <c r="K4224" s="15">
        <v>0.53202942148575116</v>
      </c>
      <c r="L4224">
        <v>0.48566798192564697</v>
      </c>
      <c r="M4224">
        <v>0.76775150328845221</v>
      </c>
      <c r="N4224" s="16">
        <v>0.40680591582704617</v>
      </c>
      <c r="O4224" s="26">
        <f t="shared" si="651"/>
        <v>5000000</v>
      </c>
      <c r="P4224" s="40">
        <f t="shared" si="652"/>
        <v>179.46100840862428</v>
      </c>
      <c r="Q4224" s="40">
        <f t="shared" si="653"/>
        <v>149.62924044746458</v>
      </c>
      <c r="R4224" s="39">
        <f t="shared" si="654"/>
        <v>1</v>
      </c>
      <c r="S4224" s="26">
        <f t="shared" si="655"/>
        <v>6000000</v>
      </c>
      <c r="T4224" s="40">
        <f t="shared" si="656"/>
        <v>189.82033613620808</v>
      </c>
      <c r="U4224" s="40">
        <f t="shared" si="657"/>
        <v>132.31462022373228</v>
      </c>
      <c r="V4224" s="39">
        <f t="shared" si="658"/>
        <v>1</v>
      </c>
      <c r="W4224" s="44">
        <f t="shared" si="659"/>
        <v>99158839.805798501</v>
      </c>
      <c r="X4224" s="44">
        <f t="shared" si="660"/>
        <v>195034295.47485483</v>
      </c>
    </row>
    <row r="4225" spans="10:24" x14ac:dyDescent="0.25">
      <c r="J4225">
        <v>4222</v>
      </c>
      <c r="K4225" s="15">
        <v>0.65775784561382722</v>
      </c>
      <c r="L4225">
        <v>0.82307346099693768</v>
      </c>
      <c r="M4225">
        <v>0.70410502628255578</v>
      </c>
      <c r="N4225" s="16">
        <v>0.57839063615322084</v>
      </c>
      <c r="O4225" s="26">
        <f t="shared" si="651"/>
        <v>6000000</v>
      </c>
      <c r="P4225" s="40">
        <f t="shared" si="652"/>
        <v>193.90712231338142</v>
      </c>
      <c r="Q4225" s="40">
        <f t="shared" si="653"/>
        <v>145.72487943122707</v>
      </c>
      <c r="R4225" s="39">
        <f t="shared" si="654"/>
        <v>1</v>
      </c>
      <c r="S4225" s="26">
        <f t="shared" si="655"/>
        <v>7000000</v>
      </c>
      <c r="T4225" s="40">
        <f t="shared" si="656"/>
        <v>194.6357074377938</v>
      </c>
      <c r="U4225" s="40">
        <f t="shared" si="657"/>
        <v>130.36243971561353</v>
      </c>
      <c r="V4225" s="39">
        <f t="shared" si="658"/>
        <v>1</v>
      </c>
      <c r="W4225" s="44">
        <f t="shared" si="659"/>
        <v>239093457.29292613</v>
      </c>
      <c r="X4225" s="44">
        <f t="shared" si="660"/>
        <v>299912874.05526185</v>
      </c>
    </row>
    <row r="4226" spans="10:24" x14ac:dyDescent="0.25">
      <c r="J4226">
        <v>4223</v>
      </c>
      <c r="K4226" s="15">
        <v>0.92990737164575599</v>
      </c>
      <c r="L4226">
        <v>0.59254150254908045</v>
      </c>
      <c r="M4226">
        <v>0.91024574211163722</v>
      </c>
      <c r="N4226" s="16">
        <v>0.39014616073377295</v>
      </c>
      <c r="O4226" s="26">
        <f t="shared" si="651"/>
        <v>7000000</v>
      </c>
      <c r="P4226" s="40">
        <f t="shared" si="652"/>
        <v>183.51131356313391</v>
      </c>
      <c r="Q4226" s="40">
        <f t="shared" si="653"/>
        <v>161.84539698389662</v>
      </c>
      <c r="R4226" s="39">
        <f t="shared" si="654"/>
        <v>1</v>
      </c>
      <c r="S4226" s="26">
        <f t="shared" si="655"/>
        <v>9000000</v>
      </c>
      <c r="T4226" s="40">
        <f t="shared" si="656"/>
        <v>191.17043785437798</v>
      </c>
      <c r="U4226" s="40">
        <f t="shared" si="657"/>
        <v>138.42269849194832</v>
      </c>
      <c r="V4226" s="39">
        <f t="shared" si="658"/>
        <v>1</v>
      </c>
      <c r="W4226" s="44">
        <f t="shared" si="659"/>
        <v>101661416.05466104</v>
      </c>
      <c r="X4226" s="44">
        <f t="shared" si="660"/>
        <v>324729654.26186693</v>
      </c>
    </row>
    <row r="4227" spans="10:24" x14ac:dyDescent="0.25">
      <c r="J4227">
        <v>4224</v>
      </c>
      <c r="K4227" s="15">
        <v>0.81728943421529188</v>
      </c>
      <c r="L4227">
        <v>0.80204063095916844</v>
      </c>
      <c r="M4227">
        <v>0.89291254960372368</v>
      </c>
      <c r="N4227" s="16">
        <v>3.1103035998690798E-2</v>
      </c>
      <c r="O4227" s="26">
        <f t="shared" si="651"/>
        <v>7000000</v>
      </c>
      <c r="P4227" s="40">
        <f t="shared" si="652"/>
        <v>192.73399060329194</v>
      </c>
      <c r="Q4227" s="40">
        <f t="shared" si="653"/>
        <v>159.84334280387355</v>
      </c>
      <c r="R4227" s="39">
        <f t="shared" si="654"/>
        <v>1</v>
      </c>
      <c r="S4227" s="26">
        <f t="shared" si="655"/>
        <v>7000000</v>
      </c>
      <c r="T4227" s="40">
        <f t="shared" si="656"/>
        <v>194.24466353443066</v>
      </c>
      <c r="U4227" s="40">
        <f t="shared" si="657"/>
        <v>137.42167140193678</v>
      </c>
      <c r="V4227" s="39">
        <f t="shared" si="658"/>
        <v>0.9</v>
      </c>
      <c r="W4227" s="44">
        <f t="shared" si="659"/>
        <v>180234534.59592873</v>
      </c>
      <c r="X4227" s="44">
        <f t="shared" si="660"/>
        <v>207984850.43471146</v>
      </c>
    </row>
    <row r="4228" spans="10:24" x14ac:dyDescent="0.25">
      <c r="J4228">
        <v>4225</v>
      </c>
      <c r="K4228" s="15">
        <v>0.59131095400065647</v>
      </c>
      <c r="L4228">
        <v>6.4819381888093996E-2</v>
      </c>
      <c r="M4228">
        <v>0.44080708339097097</v>
      </c>
      <c r="N4228" s="16">
        <v>0.93378829162902133</v>
      </c>
      <c r="O4228" s="26">
        <f t="shared" si="651"/>
        <v>6000000</v>
      </c>
      <c r="P4228" s="40">
        <f t="shared" si="652"/>
        <v>157.26708111145069</v>
      </c>
      <c r="Q4228" s="40">
        <f t="shared" si="653"/>
        <v>132.021534286274</v>
      </c>
      <c r="R4228" s="39">
        <f t="shared" si="654"/>
        <v>1</v>
      </c>
      <c r="S4228" s="26">
        <f t="shared" si="655"/>
        <v>6000000</v>
      </c>
      <c r="T4228" s="40">
        <f t="shared" si="656"/>
        <v>182.42236037048357</v>
      </c>
      <c r="U4228" s="40">
        <f t="shared" si="657"/>
        <v>123.510767143137</v>
      </c>
      <c r="V4228" s="39">
        <f t="shared" si="658"/>
        <v>1</v>
      </c>
      <c r="W4228" s="44">
        <f t="shared" si="659"/>
        <v>101473280.95106015</v>
      </c>
      <c r="X4228" s="44">
        <f t="shared" si="660"/>
        <v>203469559.36407942</v>
      </c>
    </row>
    <row r="4229" spans="10:24" x14ac:dyDescent="0.25">
      <c r="J4229">
        <v>4226</v>
      </c>
      <c r="K4229" s="15">
        <v>0.42607069288788191</v>
      </c>
      <c r="L4229">
        <v>0.1126703138087144</v>
      </c>
      <c r="M4229">
        <v>0.23398725463230263</v>
      </c>
      <c r="N4229" s="16">
        <v>0.35303619343529591</v>
      </c>
      <c r="O4229" s="26">
        <f t="shared" ref="O4229:O4292" si="661">VLOOKUP(K4229,$E$5:$H$10,4)</f>
        <v>5000000</v>
      </c>
      <c r="P4229" s="40">
        <f t="shared" ref="P4229:P4292" si="662">_xlfn.NORM.INV(L4229,$E$12,$E$13)</f>
        <v>161.81326789569843</v>
      </c>
      <c r="Q4229" s="40">
        <f t="shared" ref="Q4229:Q4292" si="663">_xlfn.NORM.INV(M4229,$E$15,$E$16)</f>
        <v>120.48442804326444</v>
      </c>
      <c r="R4229" s="39">
        <f t="shared" ref="R4229:R4292" si="664">VLOOKUP(N4229,$E$19:$H$21,4)</f>
        <v>1</v>
      </c>
      <c r="S4229" s="26">
        <f t="shared" ref="S4229:S4292" si="665">VLOOKUP(K4229,$G$5:$H$10,2)</f>
        <v>6000000</v>
      </c>
      <c r="T4229" s="40">
        <f t="shared" ref="T4229:T4292" si="666">_xlfn.NORM.INV(L4229,$G$12,$G$13)</f>
        <v>183.93775596523281</v>
      </c>
      <c r="U4229" s="40">
        <f t="shared" ref="U4229:U4292" si="667">_xlfn.NORM.INV(M4229,$G$15,$G$16)</f>
        <v>117.74221402163222</v>
      </c>
      <c r="V4229" s="39">
        <f t="shared" ref="V4229:V4292" si="668">VLOOKUP(N4229,$G$19:$H$21,2)</f>
        <v>1</v>
      </c>
      <c r="W4229" s="44">
        <f t="shared" ref="W4229:W4292" si="669">O4229*(P4229-Q4229)*R4229-$D$23-$D$24</f>
        <v>156644199.26216993</v>
      </c>
      <c r="X4229" s="44">
        <f t="shared" ref="X4229:X4292" si="670">S4229*(T4229-U4229)*V4229-$F$23-$F$24</f>
        <v>247173251.66160351</v>
      </c>
    </row>
    <row r="4230" spans="10:24" x14ac:dyDescent="0.25">
      <c r="J4230">
        <v>4227</v>
      </c>
      <c r="K4230" s="15">
        <v>0.50533956021908966</v>
      </c>
      <c r="L4230">
        <v>5.3781335722294932E-3</v>
      </c>
      <c r="M4230">
        <v>8.2270210952895995E-2</v>
      </c>
      <c r="N4230" s="16">
        <v>1.1365673586542502E-2</v>
      </c>
      <c r="O4230" s="26">
        <f t="shared" si="661"/>
        <v>5000000</v>
      </c>
      <c r="P4230" s="40">
        <f t="shared" si="662"/>
        <v>141.74221551084779</v>
      </c>
      <c r="Q4230" s="40">
        <f t="shared" si="663"/>
        <v>107.2007603362032</v>
      </c>
      <c r="R4230" s="39">
        <f t="shared" si="664"/>
        <v>1</v>
      </c>
      <c r="S4230" s="26">
        <f t="shared" si="665"/>
        <v>6000000</v>
      </c>
      <c r="T4230" s="40">
        <f t="shared" si="666"/>
        <v>177.2474051702826</v>
      </c>
      <c r="U4230" s="40">
        <f t="shared" si="667"/>
        <v>111.10038016810159</v>
      </c>
      <c r="V4230" s="39">
        <f t="shared" si="668"/>
        <v>0.05</v>
      </c>
      <c r="W4230" s="44">
        <f t="shared" si="669"/>
        <v>122707275.87322292</v>
      </c>
      <c r="X4230" s="44">
        <f t="shared" si="670"/>
        <v>-130155892.49934569</v>
      </c>
    </row>
    <row r="4231" spans="10:24" x14ac:dyDescent="0.25">
      <c r="J4231">
        <v>4228</v>
      </c>
      <c r="K4231" s="15">
        <v>0.71788429964756628</v>
      </c>
      <c r="L4231">
        <v>0.50338376900826087</v>
      </c>
      <c r="M4231">
        <v>0.28027220831080235</v>
      </c>
      <c r="N4231" s="16">
        <v>0.56699404843945755</v>
      </c>
      <c r="O4231" s="26">
        <f t="shared" si="661"/>
        <v>6000000</v>
      </c>
      <c r="P4231" s="40">
        <f t="shared" si="662"/>
        <v>180.12722929160134</v>
      </c>
      <c r="Q4231" s="40">
        <f t="shared" si="663"/>
        <v>123.35933891814744</v>
      </c>
      <c r="R4231" s="39">
        <f t="shared" si="664"/>
        <v>1</v>
      </c>
      <c r="S4231" s="26">
        <f t="shared" si="665"/>
        <v>7000000</v>
      </c>
      <c r="T4231" s="40">
        <f t="shared" si="666"/>
        <v>190.04240976386711</v>
      </c>
      <c r="U4231" s="40">
        <f t="shared" si="667"/>
        <v>119.17966945907372</v>
      </c>
      <c r="V4231" s="39">
        <f t="shared" si="668"/>
        <v>1</v>
      </c>
      <c r="W4231" s="44">
        <f t="shared" si="669"/>
        <v>290607342.24072337</v>
      </c>
      <c r="X4231" s="44">
        <f t="shared" si="670"/>
        <v>346039182.13355374</v>
      </c>
    </row>
    <row r="4232" spans="10:24" x14ac:dyDescent="0.25">
      <c r="J4232">
        <v>4229</v>
      </c>
      <c r="K4232" s="15">
        <v>0.2340923075807837</v>
      </c>
      <c r="L4232">
        <v>0.90202342756519915</v>
      </c>
      <c r="M4232">
        <v>0.2598667188228716</v>
      </c>
      <c r="N4232" s="16">
        <v>0.79872059071842361</v>
      </c>
      <c r="O4232" s="26">
        <f t="shared" si="661"/>
        <v>2000000</v>
      </c>
      <c r="P4232" s="40">
        <f t="shared" si="662"/>
        <v>199.3975120073452</v>
      </c>
      <c r="Q4232" s="40">
        <f t="shared" si="663"/>
        <v>122.12487283572754</v>
      </c>
      <c r="R4232" s="39">
        <f t="shared" si="664"/>
        <v>1</v>
      </c>
      <c r="S4232" s="26">
        <f t="shared" si="665"/>
        <v>5000000</v>
      </c>
      <c r="T4232" s="40">
        <f t="shared" si="666"/>
        <v>196.46583733578174</v>
      </c>
      <c r="U4232" s="40">
        <f t="shared" si="667"/>
        <v>118.56243641786376</v>
      </c>
      <c r="V4232" s="39">
        <f t="shared" si="668"/>
        <v>1</v>
      </c>
      <c r="W4232" s="44">
        <f t="shared" si="669"/>
        <v>104545278.34323531</v>
      </c>
      <c r="X4232" s="44">
        <f t="shared" si="670"/>
        <v>239517004.58958989</v>
      </c>
    </row>
    <row r="4233" spans="10:24" x14ac:dyDescent="0.25">
      <c r="J4233">
        <v>4230</v>
      </c>
      <c r="K4233" s="15">
        <v>0.11915228938601496</v>
      </c>
      <c r="L4233">
        <v>0.67553019985949181</v>
      </c>
      <c r="M4233">
        <v>0.41785930138382932</v>
      </c>
      <c r="N4233" s="16">
        <v>0.17681014753386814</v>
      </c>
      <c r="O4233" s="26">
        <f t="shared" si="661"/>
        <v>2000000</v>
      </c>
      <c r="P4233" s="40">
        <f t="shared" si="662"/>
        <v>186.82853715402535</v>
      </c>
      <c r="Q4233" s="40">
        <f t="shared" si="663"/>
        <v>130.85254091201119</v>
      </c>
      <c r="R4233" s="39">
        <f t="shared" si="664"/>
        <v>1</v>
      </c>
      <c r="S4233" s="26">
        <f t="shared" si="665"/>
        <v>2000000</v>
      </c>
      <c r="T4233" s="40">
        <f t="shared" si="666"/>
        <v>192.27617905134178</v>
      </c>
      <c r="U4233" s="40">
        <f t="shared" si="667"/>
        <v>122.9262704560056</v>
      </c>
      <c r="V4233" s="39">
        <f t="shared" si="668"/>
        <v>0.9</v>
      </c>
      <c r="W4233" s="44">
        <f t="shared" si="669"/>
        <v>61951992.484028324</v>
      </c>
      <c r="X4233" s="44">
        <f t="shared" si="670"/>
        <v>-25170164.528394863</v>
      </c>
    </row>
    <row r="4234" spans="10:24" x14ac:dyDescent="0.25">
      <c r="J4234">
        <v>4231</v>
      </c>
      <c r="K4234" s="15">
        <v>0.7702105744190384</v>
      </c>
      <c r="L4234">
        <v>0.12283371548370869</v>
      </c>
      <c r="M4234">
        <v>0.49712472063480306</v>
      </c>
      <c r="N4234" s="16">
        <v>0.88805168518625877</v>
      </c>
      <c r="O4234" s="26">
        <f t="shared" si="661"/>
        <v>7000000</v>
      </c>
      <c r="P4234" s="40">
        <f t="shared" si="662"/>
        <v>162.58594169312863</v>
      </c>
      <c r="Q4234" s="40">
        <f t="shared" si="663"/>
        <v>134.8558536209664</v>
      </c>
      <c r="R4234" s="39">
        <f t="shared" si="664"/>
        <v>1</v>
      </c>
      <c r="S4234" s="26">
        <f t="shared" si="665"/>
        <v>7000000</v>
      </c>
      <c r="T4234" s="40">
        <f t="shared" si="666"/>
        <v>184.19531389770955</v>
      </c>
      <c r="U4234" s="40">
        <f t="shared" si="667"/>
        <v>124.9279268104832</v>
      </c>
      <c r="V4234" s="39">
        <f t="shared" si="668"/>
        <v>1</v>
      </c>
      <c r="W4234" s="44">
        <f t="shared" si="669"/>
        <v>144110616.50513563</v>
      </c>
      <c r="X4234" s="44">
        <f t="shared" si="670"/>
        <v>264871709.6105845</v>
      </c>
    </row>
    <row r="4235" spans="10:24" x14ac:dyDescent="0.25">
      <c r="J4235">
        <v>4232</v>
      </c>
      <c r="K4235" s="15">
        <v>0.71442253965457503</v>
      </c>
      <c r="L4235">
        <v>0.8858869115322936</v>
      </c>
      <c r="M4235">
        <v>0.86542299705740422</v>
      </c>
      <c r="N4235" s="16">
        <v>0.59405190629983506</v>
      </c>
      <c r="O4235" s="26">
        <f t="shared" si="661"/>
        <v>6000000</v>
      </c>
      <c r="P4235" s="40">
        <f t="shared" si="662"/>
        <v>198.07411120672043</v>
      </c>
      <c r="Q4235" s="40">
        <f t="shared" si="663"/>
        <v>157.10025770438756</v>
      </c>
      <c r="R4235" s="39">
        <f t="shared" si="664"/>
        <v>1</v>
      </c>
      <c r="S4235" s="26">
        <f t="shared" si="665"/>
        <v>7000000</v>
      </c>
      <c r="T4235" s="40">
        <f t="shared" si="666"/>
        <v>196.0247037355735</v>
      </c>
      <c r="U4235" s="40">
        <f t="shared" si="667"/>
        <v>136.05012885219378</v>
      </c>
      <c r="V4235" s="39">
        <f t="shared" si="668"/>
        <v>1</v>
      </c>
      <c r="W4235" s="44">
        <f t="shared" si="669"/>
        <v>195843121.01399723</v>
      </c>
      <c r="X4235" s="44">
        <f t="shared" si="670"/>
        <v>269822024.183658</v>
      </c>
    </row>
    <row r="4236" spans="10:24" x14ac:dyDescent="0.25">
      <c r="J4236">
        <v>4233</v>
      </c>
      <c r="K4236" s="15">
        <v>4.9085039401006947E-2</v>
      </c>
      <c r="L4236">
        <v>0.51277682084090126</v>
      </c>
      <c r="M4236">
        <v>0.89760358473615842</v>
      </c>
      <c r="N4236" s="16">
        <v>0.3135734215846423</v>
      </c>
      <c r="O4236" s="26">
        <f t="shared" si="661"/>
        <v>1000000</v>
      </c>
      <c r="P4236" s="40">
        <f t="shared" si="662"/>
        <v>180.48048326072933</v>
      </c>
      <c r="Q4236" s="40">
        <f t="shared" si="663"/>
        <v>160.36028674871335</v>
      </c>
      <c r="R4236" s="39">
        <f t="shared" si="664"/>
        <v>1</v>
      </c>
      <c r="S4236" s="26">
        <f t="shared" si="665"/>
        <v>1000000</v>
      </c>
      <c r="T4236" s="40">
        <f t="shared" si="666"/>
        <v>190.16016108690977</v>
      </c>
      <c r="U4236" s="40">
        <f t="shared" si="667"/>
        <v>137.68014337435667</v>
      </c>
      <c r="V4236" s="39">
        <f t="shared" si="668"/>
        <v>1</v>
      </c>
      <c r="W4236" s="44">
        <f t="shared" si="669"/>
        <v>-29879803.48798402</v>
      </c>
      <c r="X4236" s="44">
        <f t="shared" si="670"/>
        <v>-97519982.287446916</v>
      </c>
    </row>
    <row r="4237" spans="10:24" x14ac:dyDescent="0.25">
      <c r="J4237">
        <v>4234</v>
      </c>
      <c r="K4237" s="15">
        <v>0.81951031232677085</v>
      </c>
      <c r="L4237">
        <v>0.38882200098324526</v>
      </c>
      <c r="M4237">
        <v>0.10375993071071921</v>
      </c>
      <c r="N4237" s="16">
        <v>0.15215095654240973</v>
      </c>
      <c r="O4237" s="26">
        <f t="shared" si="661"/>
        <v>7000000</v>
      </c>
      <c r="P4237" s="40">
        <f t="shared" si="662"/>
        <v>175.76414060929</v>
      </c>
      <c r="Q4237" s="40">
        <f t="shared" si="663"/>
        <v>109.79170932485857</v>
      </c>
      <c r="R4237" s="39">
        <f t="shared" si="664"/>
        <v>1</v>
      </c>
      <c r="S4237" s="26">
        <f t="shared" si="665"/>
        <v>7000000</v>
      </c>
      <c r="T4237" s="40">
        <f t="shared" si="666"/>
        <v>188.58804686976333</v>
      </c>
      <c r="U4237" s="40">
        <f t="shared" si="667"/>
        <v>112.39585466242929</v>
      </c>
      <c r="V4237" s="39">
        <f t="shared" si="668"/>
        <v>0.9</v>
      </c>
      <c r="W4237" s="44">
        <f t="shared" si="669"/>
        <v>411807018.99101996</v>
      </c>
      <c r="X4237" s="44">
        <f t="shared" si="670"/>
        <v>330010810.90620446</v>
      </c>
    </row>
    <row r="4238" spans="10:24" x14ac:dyDescent="0.25">
      <c r="J4238">
        <v>4235</v>
      </c>
      <c r="K4238" s="15">
        <v>0.2216477250259884</v>
      </c>
      <c r="L4238">
        <v>0.19265312497987175</v>
      </c>
      <c r="M4238">
        <v>0.11648466304845506</v>
      </c>
      <c r="N4238" s="16">
        <v>0.31104001955522476</v>
      </c>
      <c r="O4238" s="26">
        <f t="shared" si="661"/>
        <v>2000000</v>
      </c>
      <c r="P4238" s="40">
        <f t="shared" si="662"/>
        <v>166.97758634046093</v>
      </c>
      <c r="Q4238" s="40">
        <f t="shared" si="663"/>
        <v>111.14510357458647</v>
      </c>
      <c r="R4238" s="39">
        <f t="shared" si="664"/>
        <v>1</v>
      </c>
      <c r="S4238" s="26">
        <f t="shared" si="665"/>
        <v>5000000</v>
      </c>
      <c r="T4238" s="40">
        <f t="shared" si="666"/>
        <v>185.65919544682032</v>
      </c>
      <c r="U4238" s="40">
        <f t="shared" si="667"/>
        <v>113.07255178729324</v>
      </c>
      <c r="V4238" s="39">
        <f t="shared" si="668"/>
        <v>1</v>
      </c>
      <c r="W4238" s="44">
        <f t="shared" si="669"/>
        <v>61664965.531748921</v>
      </c>
      <c r="X4238" s="44">
        <f t="shared" si="670"/>
        <v>212933218.29763544</v>
      </c>
    </row>
    <row r="4239" spans="10:24" x14ac:dyDescent="0.25">
      <c r="J4239">
        <v>4236</v>
      </c>
      <c r="K4239" s="15">
        <v>1.2763112751063566E-2</v>
      </c>
      <c r="L4239">
        <v>0.44609734938132595</v>
      </c>
      <c r="M4239">
        <v>0.73240828979042372</v>
      </c>
      <c r="N4239" s="16">
        <v>0.85905238890687941</v>
      </c>
      <c r="O4239" s="26">
        <f t="shared" si="661"/>
        <v>1000000</v>
      </c>
      <c r="P4239" s="40">
        <f t="shared" si="662"/>
        <v>177.96708514321705</v>
      </c>
      <c r="Q4239" s="40">
        <f t="shared" si="663"/>
        <v>147.40225919643717</v>
      </c>
      <c r="R4239" s="39">
        <f t="shared" si="664"/>
        <v>1</v>
      </c>
      <c r="S4239" s="26">
        <f t="shared" si="665"/>
        <v>1000000</v>
      </c>
      <c r="T4239" s="40">
        <f t="shared" si="666"/>
        <v>189.32236171440567</v>
      </c>
      <c r="U4239" s="40">
        <f t="shared" si="667"/>
        <v>131.20112959821859</v>
      </c>
      <c r="V4239" s="39">
        <f t="shared" si="668"/>
        <v>1</v>
      </c>
      <c r="W4239" s="44">
        <f t="shared" si="669"/>
        <v>-19435174.053220123</v>
      </c>
      <c r="X4239" s="44">
        <f t="shared" si="670"/>
        <v>-91878767.883812904</v>
      </c>
    </row>
    <row r="4240" spans="10:24" x14ac:dyDescent="0.25">
      <c r="J4240">
        <v>4237</v>
      </c>
      <c r="K4240" s="15">
        <v>0.28971693947097144</v>
      </c>
      <c r="L4240">
        <v>0.88425152957767028</v>
      </c>
      <c r="M4240">
        <v>0.53134379593137815</v>
      </c>
      <c r="N4240" s="16">
        <v>0.77479921117292561</v>
      </c>
      <c r="O4240" s="26">
        <f t="shared" si="661"/>
        <v>2000000</v>
      </c>
      <c r="P4240" s="40">
        <f t="shared" si="662"/>
        <v>197.94767529679419</v>
      </c>
      <c r="Q4240" s="40">
        <f t="shared" si="663"/>
        <v>136.57296500708208</v>
      </c>
      <c r="R4240" s="39">
        <f t="shared" si="664"/>
        <v>1</v>
      </c>
      <c r="S4240" s="26">
        <f t="shared" si="665"/>
        <v>5000000</v>
      </c>
      <c r="T4240" s="40">
        <f t="shared" si="666"/>
        <v>195.98255843226474</v>
      </c>
      <c r="U4240" s="40">
        <f t="shared" si="667"/>
        <v>125.78648250354104</v>
      </c>
      <c r="V4240" s="39">
        <f t="shared" si="668"/>
        <v>1</v>
      </c>
      <c r="W4240" s="44">
        <f t="shared" si="669"/>
        <v>72749420.579424232</v>
      </c>
      <c r="X4240" s="44">
        <f t="shared" si="670"/>
        <v>200980379.64361852</v>
      </c>
    </row>
    <row r="4241" spans="10:24" x14ac:dyDescent="0.25">
      <c r="J4241">
        <v>4238</v>
      </c>
      <c r="K4241" s="15">
        <v>0.1167482848825897</v>
      </c>
      <c r="L4241">
        <v>0.97293828691367457</v>
      </c>
      <c r="M4241">
        <v>0.74775098676706231</v>
      </c>
      <c r="N4241" s="16">
        <v>0.18149984821631282</v>
      </c>
      <c r="O4241" s="26">
        <f t="shared" si="661"/>
        <v>2000000</v>
      </c>
      <c r="P4241" s="40">
        <f t="shared" si="662"/>
        <v>208.88771156854955</v>
      </c>
      <c r="Q4241" s="40">
        <f t="shared" si="663"/>
        <v>148.34858378011637</v>
      </c>
      <c r="R4241" s="39">
        <f t="shared" si="664"/>
        <v>1</v>
      </c>
      <c r="S4241" s="26">
        <f t="shared" si="665"/>
        <v>2000000</v>
      </c>
      <c r="T4241" s="40">
        <f t="shared" si="666"/>
        <v>199.62923718951652</v>
      </c>
      <c r="U4241" s="40">
        <f t="shared" si="667"/>
        <v>131.67429189005819</v>
      </c>
      <c r="V4241" s="39">
        <f t="shared" si="668"/>
        <v>0.9</v>
      </c>
      <c r="W4241" s="44">
        <f t="shared" si="669"/>
        <v>71078255.576866359</v>
      </c>
      <c r="X4241" s="44">
        <f t="shared" si="670"/>
        <v>-27681098.460975006</v>
      </c>
    </row>
    <row r="4242" spans="10:24" x14ac:dyDescent="0.25">
      <c r="J4242">
        <v>4239</v>
      </c>
      <c r="K4242" s="15">
        <v>0.14276706731715949</v>
      </c>
      <c r="L4242">
        <v>0.70544924562569467</v>
      </c>
      <c r="M4242">
        <v>0.35901509747857574</v>
      </c>
      <c r="N4242" s="16">
        <v>0.94831937807906419</v>
      </c>
      <c r="O4242" s="26">
        <f t="shared" si="661"/>
        <v>2000000</v>
      </c>
      <c r="P4242" s="40">
        <f t="shared" si="662"/>
        <v>188.10207777556533</v>
      </c>
      <c r="Q4242" s="40">
        <f t="shared" si="663"/>
        <v>127.7781471977578</v>
      </c>
      <c r="R4242" s="39">
        <f t="shared" si="664"/>
        <v>1</v>
      </c>
      <c r="S4242" s="26">
        <f t="shared" si="665"/>
        <v>2000000</v>
      </c>
      <c r="T4242" s="40">
        <f t="shared" si="666"/>
        <v>192.7006925918551</v>
      </c>
      <c r="U4242" s="40">
        <f t="shared" si="667"/>
        <v>121.38907359887891</v>
      </c>
      <c r="V4242" s="39">
        <f t="shared" si="668"/>
        <v>1</v>
      </c>
      <c r="W4242" s="44">
        <f t="shared" si="669"/>
        <v>70647861.155615062</v>
      </c>
      <c r="X4242" s="44">
        <f t="shared" si="670"/>
        <v>-7376762.0140476227</v>
      </c>
    </row>
    <row r="4243" spans="10:24" x14ac:dyDescent="0.25">
      <c r="J4243">
        <v>4240</v>
      </c>
      <c r="K4243" s="15">
        <v>0.73465546688151862</v>
      </c>
      <c r="L4243">
        <v>0.73437527466836239</v>
      </c>
      <c r="M4243">
        <v>0.40344571092488324</v>
      </c>
      <c r="N4243" s="16">
        <v>0.6282684610956194</v>
      </c>
      <c r="O4243" s="26">
        <f t="shared" si="661"/>
        <v>6000000</v>
      </c>
      <c r="P4243" s="40">
        <f t="shared" si="662"/>
        <v>189.39149774872564</v>
      </c>
      <c r="Q4243" s="40">
        <f t="shared" si="663"/>
        <v>130.11123502639671</v>
      </c>
      <c r="R4243" s="39">
        <f t="shared" si="664"/>
        <v>1</v>
      </c>
      <c r="S4243" s="26">
        <f t="shared" si="665"/>
        <v>7000000</v>
      </c>
      <c r="T4243" s="40">
        <f t="shared" si="666"/>
        <v>193.13049924957522</v>
      </c>
      <c r="U4243" s="40">
        <f t="shared" si="667"/>
        <v>122.55561751319836</v>
      </c>
      <c r="V4243" s="39">
        <f t="shared" si="668"/>
        <v>1</v>
      </c>
      <c r="W4243" s="44">
        <f t="shared" si="669"/>
        <v>305681576.33397359</v>
      </c>
      <c r="X4243" s="44">
        <f t="shared" si="670"/>
        <v>344024172.15463805</v>
      </c>
    </row>
    <row r="4244" spans="10:24" x14ac:dyDescent="0.25">
      <c r="J4244">
        <v>4241</v>
      </c>
      <c r="K4244" s="15">
        <v>0.5645112115871499</v>
      </c>
      <c r="L4244">
        <v>0.93444338361994106</v>
      </c>
      <c r="M4244">
        <v>0.60639108957895471</v>
      </c>
      <c r="N4244" s="16">
        <v>0.66582057847661436</v>
      </c>
      <c r="O4244" s="26">
        <f t="shared" si="661"/>
        <v>6000000</v>
      </c>
      <c r="P4244" s="40">
        <f t="shared" si="662"/>
        <v>202.64589713000919</v>
      </c>
      <c r="Q4244" s="40">
        <f t="shared" si="663"/>
        <v>140.39850345088075</v>
      </c>
      <c r="R4244" s="39">
        <f t="shared" si="664"/>
        <v>1</v>
      </c>
      <c r="S4244" s="26">
        <f t="shared" si="665"/>
        <v>6000000</v>
      </c>
      <c r="T4244" s="40">
        <f t="shared" si="666"/>
        <v>197.54863237666973</v>
      </c>
      <c r="U4244" s="40">
        <f t="shared" si="667"/>
        <v>127.69925172544038</v>
      </c>
      <c r="V4244" s="39">
        <f t="shared" si="668"/>
        <v>1</v>
      </c>
      <c r="W4244" s="44">
        <f t="shared" si="669"/>
        <v>323484362.07477063</v>
      </c>
      <c r="X4244" s="44">
        <f t="shared" si="670"/>
        <v>269096283.90737611</v>
      </c>
    </row>
    <row r="4245" spans="10:24" x14ac:dyDescent="0.25">
      <c r="J4245">
        <v>4242</v>
      </c>
      <c r="K4245" s="15">
        <v>0.47908673456520068</v>
      </c>
      <c r="L4245">
        <v>0.4294429569549022</v>
      </c>
      <c r="M4245">
        <v>7.7376827537334325E-4</v>
      </c>
      <c r="N4245" s="16">
        <v>0.81073704282768833</v>
      </c>
      <c r="O4245" s="26">
        <f t="shared" si="661"/>
        <v>5000000</v>
      </c>
      <c r="P4245" s="40">
        <f t="shared" si="662"/>
        <v>177.3331120467171</v>
      </c>
      <c r="Q4245" s="40">
        <f t="shared" si="663"/>
        <v>71.687631580677603</v>
      </c>
      <c r="R4245" s="39">
        <f t="shared" si="664"/>
        <v>1</v>
      </c>
      <c r="S4245" s="26">
        <f t="shared" si="665"/>
        <v>6000000</v>
      </c>
      <c r="T4245" s="40">
        <f t="shared" si="666"/>
        <v>189.11103734890571</v>
      </c>
      <c r="U4245" s="40">
        <f t="shared" si="667"/>
        <v>93.343815790338795</v>
      </c>
      <c r="V4245" s="39">
        <f t="shared" si="668"/>
        <v>1</v>
      </c>
      <c r="W4245" s="44">
        <f t="shared" si="669"/>
        <v>478227402.33019751</v>
      </c>
      <c r="X4245" s="44">
        <f t="shared" si="670"/>
        <v>424603329.35140145</v>
      </c>
    </row>
    <row r="4246" spans="10:24" x14ac:dyDescent="0.25">
      <c r="J4246">
        <v>4243</v>
      </c>
      <c r="K4246" s="15">
        <v>0.25413188226794781</v>
      </c>
      <c r="L4246">
        <v>0.42730603469101536</v>
      </c>
      <c r="M4246">
        <v>0.73981699959066272</v>
      </c>
      <c r="N4246" s="16">
        <v>2.9519831384841155E-2</v>
      </c>
      <c r="O4246" s="26">
        <f t="shared" si="661"/>
        <v>2000000</v>
      </c>
      <c r="P4246" s="40">
        <f t="shared" si="662"/>
        <v>177.25144510268862</v>
      </c>
      <c r="Q4246" s="40">
        <f t="shared" si="663"/>
        <v>147.85562655194801</v>
      </c>
      <c r="R4246" s="39">
        <f t="shared" si="664"/>
        <v>1</v>
      </c>
      <c r="S4246" s="26">
        <f t="shared" si="665"/>
        <v>5000000</v>
      </c>
      <c r="T4246" s="40">
        <f t="shared" si="666"/>
        <v>189.08381503422953</v>
      </c>
      <c r="U4246" s="40">
        <f t="shared" si="667"/>
        <v>131.42781327597402</v>
      </c>
      <c r="V4246" s="39">
        <f t="shared" si="668"/>
        <v>0.9</v>
      </c>
      <c r="W4246" s="44">
        <f t="shared" si="669"/>
        <v>8791637.1014812291</v>
      </c>
      <c r="X4246" s="44">
        <f t="shared" si="670"/>
        <v>109452007.91214985</v>
      </c>
    </row>
    <row r="4247" spans="10:24" x14ac:dyDescent="0.25">
      <c r="J4247">
        <v>4244</v>
      </c>
      <c r="K4247" s="15">
        <v>0.70162121575206082</v>
      </c>
      <c r="L4247">
        <v>0.98203515279485165</v>
      </c>
      <c r="M4247">
        <v>0.38575486385349567</v>
      </c>
      <c r="N4247" s="16">
        <v>0.71416805582090681</v>
      </c>
      <c r="O4247" s="26">
        <f t="shared" si="661"/>
        <v>6000000</v>
      </c>
      <c r="P4247" s="40">
        <f t="shared" si="662"/>
        <v>211.46583269508056</v>
      </c>
      <c r="Q4247" s="40">
        <f t="shared" si="663"/>
        <v>129.19198650888453</v>
      </c>
      <c r="R4247" s="39">
        <f t="shared" si="664"/>
        <v>1</v>
      </c>
      <c r="S4247" s="26">
        <f t="shared" si="665"/>
        <v>7000000</v>
      </c>
      <c r="T4247" s="40">
        <f t="shared" si="666"/>
        <v>200.48861089836021</v>
      </c>
      <c r="U4247" s="40">
        <f t="shared" si="667"/>
        <v>122.09599325444226</v>
      </c>
      <c r="V4247" s="39">
        <f t="shared" si="668"/>
        <v>1</v>
      </c>
      <c r="W4247" s="44">
        <f t="shared" si="669"/>
        <v>443643077.11717623</v>
      </c>
      <c r="X4247" s="44">
        <f t="shared" si="670"/>
        <v>398748323.50742567</v>
      </c>
    </row>
    <row r="4248" spans="10:24" x14ac:dyDescent="0.25">
      <c r="J4248">
        <v>4245</v>
      </c>
      <c r="K4248" s="15">
        <v>0.64058063060699211</v>
      </c>
      <c r="L4248">
        <v>1.8358825292949965E-2</v>
      </c>
      <c r="M4248">
        <v>0.96264086250213576</v>
      </c>
      <c r="N4248" s="16">
        <v>0.5410956221115597</v>
      </c>
      <c r="O4248" s="26">
        <f t="shared" si="661"/>
        <v>6000000</v>
      </c>
      <c r="P4248" s="40">
        <f t="shared" si="662"/>
        <v>148.66665405819492</v>
      </c>
      <c r="Q4248" s="40">
        <f t="shared" si="663"/>
        <v>170.64379729966146</v>
      </c>
      <c r="R4248" s="39">
        <f t="shared" si="664"/>
        <v>1</v>
      </c>
      <c r="S4248" s="26">
        <f t="shared" si="665"/>
        <v>7000000</v>
      </c>
      <c r="T4248" s="40">
        <f t="shared" si="666"/>
        <v>179.55555135273164</v>
      </c>
      <c r="U4248" s="40">
        <f t="shared" si="667"/>
        <v>142.82189864983073</v>
      </c>
      <c r="V4248" s="39">
        <f t="shared" si="668"/>
        <v>1</v>
      </c>
      <c r="W4248" s="44">
        <f t="shared" si="669"/>
        <v>-181862859.44879919</v>
      </c>
      <c r="X4248" s="44">
        <f t="shared" si="670"/>
        <v>107135568.92030638</v>
      </c>
    </row>
    <row r="4249" spans="10:24" x14ac:dyDescent="0.25">
      <c r="J4249">
        <v>4246</v>
      </c>
      <c r="K4249" s="15">
        <v>0.21739076687730918</v>
      </c>
      <c r="L4249">
        <v>0.59850722495958364</v>
      </c>
      <c r="M4249">
        <v>0.69535671154997725</v>
      </c>
      <c r="N4249" s="16">
        <v>0.25998788020515329</v>
      </c>
      <c r="O4249" s="26">
        <f t="shared" si="661"/>
        <v>2000000</v>
      </c>
      <c r="P4249" s="40">
        <f t="shared" si="662"/>
        <v>183.74227679075585</v>
      </c>
      <c r="Q4249" s="40">
        <f t="shared" si="663"/>
        <v>145.2218417302916</v>
      </c>
      <c r="R4249" s="39">
        <f t="shared" si="664"/>
        <v>1</v>
      </c>
      <c r="S4249" s="26">
        <f t="shared" si="665"/>
        <v>5000000</v>
      </c>
      <c r="T4249" s="40">
        <f t="shared" si="666"/>
        <v>191.24742559691862</v>
      </c>
      <c r="U4249" s="40">
        <f t="shared" si="667"/>
        <v>130.1109208651458</v>
      </c>
      <c r="V4249" s="39">
        <f t="shared" si="668"/>
        <v>1</v>
      </c>
      <c r="W4249" s="44">
        <f t="shared" si="669"/>
        <v>27040870.120928496</v>
      </c>
      <c r="X4249" s="44">
        <f t="shared" si="670"/>
        <v>155682523.65886408</v>
      </c>
    </row>
    <row r="4250" spans="10:24" x14ac:dyDescent="0.25">
      <c r="J4250">
        <v>4247</v>
      </c>
      <c r="K4250" s="15">
        <v>0.66932585206459949</v>
      </c>
      <c r="L4250">
        <v>0.21252822595189902</v>
      </c>
      <c r="M4250">
        <v>0.98695941389266184</v>
      </c>
      <c r="N4250" s="16">
        <v>8.8618866282845099E-2</v>
      </c>
      <c r="O4250" s="26">
        <f t="shared" si="661"/>
        <v>6000000</v>
      </c>
      <c r="P4250" s="40">
        <f t="shared" si="662"/>
        <v>168.03480617561382</v>
      </c>
      <c r="Q4250" s="40">
        <f t="shared" si="663"/>
        <v>179.50001964282163</v>
      </c>
      <c r="R4250" s="39">
        <f t="shared" si="664"/>
        <v>1</v>
      </c>
      <c r="S4250" s="26">
        <f t="shared" si="665"/>
        <v>7000000</v>
      </c>
      <c r="T4250" s="40">
        <f t="shared" si="666"/>
        <v>186.01160205853793</v>
      </c>
      <c r="U4250" s="40">
        <f t="shared" si="667"/>
        <v>147.2500098214108</v>
      </c>
      <c r="V4250" s="39">
        <f t="shared" si="668"/>
        <v>0.9</v>
      </c>
      <c r="W4250" s="44">
        <f t="shared" si="669"/>
        <v>-118791280.80324683</v>
      </c>
      <c r="X4250" s="44">
        <f t="shared" si="670"/>
        <v>94198031.093900949</v>
      </c>
    </row>
    <row r="4251" spans="10:24" x14ac:dyDescent="0.25">
      <c r="J4251">
        <v>4248</v>
      </c>
      <c r="K4251" s="15">
        <v>0.84956833610472637</v>
      </c>
      <c r="L4251">
        <v>7.1311068890264284E-2</v>
      </c>
      <c r="M4251">
        <v>0.4403743486058258</v>
      </c>
      <c r="N4251" s="16">
        <v>0.89539930412222135</v>
      </c>
      <c r="O4251" s="26">
        <f t="shared" si="661"/>
        <v>7000000</v>
      </c>
      <c r="P4251" s="40">
        <f t="shared" si="662"/>
        <v>158.00856013611562</v>
      </c>
      <c r="Q4251" s="40">
        <f t="shared" si="663"/>
        <v>131.99959647893553</v>
      </c>
      <c r="R4251" s="39">
        <f t="shared" si="664"/>
        <v>1</v>
      </c>
      <c r="S4251" s="26">
        <f t="shared" si="665"/>
        <v>7000000</v>
      </c>
      <c r="T4251" s="40">
        <f t="shared" si="666"/>
        <v>182.66952004537188</v>
      </c>
      <c r="U4251" s="40">
        <f t="shared" si="667"/>
        <v>123.49979823946776</v>
      </c>
      <c r="V4251" s="39">
        <f t="shared" si="668"/>
        <v>1</v>
      </c>
      <c r="W4251" s="44">
        <f t="shared" si="669"/>
        <v>132062745.60026062</v>
      </c>
      <c r="X4251" s="44">
        <f t="shared" si="670"/>
        <v>264188052.64132881</v>
      </c>
    </row>
    <row r="4252" spans="10:24" x14ac:dyDescent="0.25">
      <c r="J4252">
        <v>4249</v>
      </c>
      <c r="K4252" s="15">
        <v>0.68808830861394688</v>
      </c>
      <c r="L4252">
        <v>0.8668017345971899</v>
      </c>
      <c r="M4252">
        <v>0.96640710773789462</v>
      </c>
      <c r="N4252" s="16">
        <v>0.37036609903619533</v>
      </c>
      <c r="O4252" s="26">
        <f t="shared" si="661"/>
        <v>6000000</v>
      </c>
      <c r="P4252" s="40">
        <f t="shared" si="662"/>
        <v>196.67098889702143</v>
      </c>
      <c r="Q4252" s="40">
        <f t="shared" si="663"/>
        <v>171.60858402076963</v>
      </c>
      <c r="R4252" s="39">
        <f t="shared" si="664"/>
        <v>1</v>
      </c>
      <c r="S4252" s="26">
        <f t="shared" si="665"/>
        <v>7000000</v>
      </c>
      <c r="T4252" s="40">
        <f t="shared" si="666"/>
        <v>195.55699629900715</v>
      </c>
      <c r="U4252" s="40">
        <f t="shared" si="667"/>
        <v>143.30429201038481</v>
      </c>
      <c r="V4252" s="39">
        <f t="shared" si="668"/>
        <v>1</v>
      </c>
      <c r="W4252" s="44">
        <f t="shared" si="669"/>
        <v>100374429.25751084</v>
      </c>
      <c r="X4252" s="44">
        <f t="shared" si="670"/>
        <v>215768930.02035636</v>
      </c>
    </row>
    <row r="4253" spans="10:24" x14ac:dyDescent="0.25">
      <c r="J4253">
        <v>4250</v>
      </c>
      <c r="K4253" s="15">
        <v>0.55859916536866627</v>
      </c>
      <c r="L4253">
        <v>0.77882724485179777</v>
      </c>
      <c r="M4253">
        <v>0.48247442196527968</v>
      </c>
      <c r="N4253" s="16">
        <v>0.162500706191542</v>
      </c>
      <c r="O4253" s="26">
        <f t="shared" si="661"/>
        <v>6000000</v>
      </c>
      <c r="P4253" s="40">
        <f t="shared" si="662"/>
        <v>191.52357735151952</v>
      </c>
      <c r="Q4253" s="40">
        <f t="shared" si="663"/>
        <v>134.12111502460669</v>
      </c>
      <c r="R4253" s="39">
        <f t="shared" si="664"/>
        <v>1</v>
      </c>
      <c r="S4253" s="26">
        <f t="shared" si="665"/>
        <v>6000000</v>
      </c>
      <c r="T4253" s="40">
        <f t="shared" si="666"/>
        <v>193.8411924505065</v>
      </c>
      <c r="U4253" s="40">
        <f t="shared" si="667"/>
        <v>124.56055751230335</v>
      </c>
      <c r="V4253" s="39">
        <f t="shared" si="668"/>
        <v>0.9</v>
      </c>
      <c r="W4253" s="44">
        <f t="shared" si="669"/>
        <v>294414773.96147698</v>
      </c>
      <c r="X4253" s="44">
        <f t="shared" si="670"/>
        <v>224115428.66629702</v>
      </c>
    </row>
    <row r="4254" spans="10:24" x14ac:dyDescent="0.25">
      <c r="J4254">
        <v>4251</v>
      </c>
      <c r="K4254" s="15">
        <v>0.42510182776767591</v>
      </c>
      <c r="L4254">
        <v>0.52179862332898774</v>
      </c>
      <c r="M4254">
        <v>0.62699503346970364</v>
      </c>
      <c r="N4254" s="16">
        <v>0.27937650500968414</v>
      </c>
      <c r="O4254" s="26">
        <f t="shared" si="661"/>
        <v>5000000</v>
      </c>
      <c r="P4254" s="40">
        <f t="shared" si="662"/>
        <v>180.82002395726332</v>
      </c>
      <c r="Q4254" s="40">
        <f t="shared" si="663"/>
        <v>141.47810067045691</v>
      </c>
      <c r="R4254" s="39">
        <f t="shared" si="664"/>
        <v>1</v>
      </c>
      <c r="S4254" s="26">
        <f t="shared" si="665"/>
        <v>6000000</v>
      </c>
      <c r="T4254" s="40">
        <f t="shared" si="666"/>
        <v>190.27334131908776</v>
      </c>
      <c r="U4254" s="40">
        <f t="shared" si="667"/>
        <v>128.23905033522846</v>
      </c>
      <c r="V4254" s="39">
        <f t="shared" si="668"/>
        <v>1</v>
      </c>
      <c r="W4254" s="44">
        <f t="shared" si="669"/>
        <v>146709616.43403202</v>
      </c>
      <c r="X4254" s="44">
        <f t="shared" si="670"/>
        <v>222205745.90315586</v>
      </c>
    </row>
    <row r="4255" spans="10:24" x14ac:dyDescent="0.25">
      <c r="J4255">
        <v>4252</v>
      </c>
      <c r="K4255" s="15">
        <v>3.2943014548375449E-2</v>
      </c>
      <c r="L4255">
        <v>4.275979024798171E-2</v>
      </c>
      <c r="M4255">
        <v>0.43588491981854827</v>
      </c>
      <c r="N4255" s="16">
        <v>0.51898042542807821</v>
      </c>
      <c r="O4255" s="26">
        <f t="shared" si="661"/>
        <v>1000000</v>
      </c>
      <c r="P4255" s="40">
        <f t="shared" si="662"/>
        <v>154.20718774675882</v>
      </c>
      <c r="Q4255" s="40">
        <f t="shared" si="663"/>
        <v>131.77178345653897</v>
      </c>
      <c r="R4255" s="39">
        <f t="shared" si="664"/>
        <v>1</v>
      </c>
      <c r="S4255" s="26">
        <f t="shared" si="665"/>
        <v>1000000</v>
      </c>
      <c r="T4255" s="40">
        <f t="shared" si="666"/>
        <v>181.40239591558628</v>
      </c>
      <c r="U4255" s="40">
        <f t="shared" si="667"/>
        <v>123.38589172826948</v>
      </c>
      <c r="V4255" s="39">
        <f t="shared" si="668"/>
        <v>1</v>
      </c>
      <c r="W4255" s="44">
        <f t="shared" si="669"/>
        <v>-27564595.709780149</v>
      </c>
      <c r="X4255" s="44">
        <f t="shared" si="670"/>
        <v>-91983495.812683195</v>
      </c>
    </row>
    <row r="4256" spans="10:24" x14ac:dyDescent="0.25">
      <c r="J4256">
        <v>4253</v>
      </c>
      <c r="K4256" s="15">
        <v>0.84153662911190241</v>
      </c>
      <c r="L4256">
        <v>0.72854424572159637</v>
      </c>
      <c r="M4256">
        <v>1.5633449478836048E-2</v>
      </c>
      <c r="N4256" s="16">
        <v>0.65697731733173559</v>
      </c>
      <c r="O4256" s="26">
        <f t="shared" si="661"/>
        <v>7000000</v>
      </c>
      <c r="P4256" s="40">
        <f t="shared" si="662"/>
        <v>189.12624212132548</v>
      </c>
      <c r="Q4256" s="40">
        <f t="shared" si="663"/>
        <v>91.92681369953516</v>
      </c>
      <c r="R4256" s="39">
        <f t="shared" si="664"/>
        <v>1</v>
      </c>
      <c r="S4256" s="26">
        <f t="shared" si="665"/>
        <v>7000000</v>
      </c>
      <c r="T4256" s="40">
        <f t="shared" si="666"/>
        <v>193.04208070710848</v>
      </c>
      <c r="U4256" s="40">
        <f t="shared" si="667"/>
        <v>103.46340684976758</v>
      </c>
      <c r="V4256" s="39">
        <f t="shared" si="668"/>
        <v>1</v>
      </c>
      <c r="W4256" s="44">
        <f t="shared" si="669"/>
        <v>630395998.95253217</v>
      </c>
      <c r="X4256" s="44">
        <f t="shared" si="670"/>
        <v>477050717.00138628</v>
      </c>
    </row>
    <row r="4257" spans="10:24" x14ac:dyDescent="0.25">
      <c r="J4257">
        <v>4254</v>
      </c>
      <c r="K4257" s="15">
        <v>0.75395923843827251</v>
      </c>
      <c r="L4257">
        <v>0.41345555838347559</v>
      </c>
      <c r="M4257">
        <v>0.17398166680116589</v>
      </c>
      <c r="N4257" s="16">
        <v>0.15292280234953259</v>
      </c>
      <c r="O4257" s="26">
        <f t="shared" si="661"/>
        <v>7000000</v>
      </c>
      <c r="P4257" s="40">
        <f t="shared" si="662"/>
        <v>176.72002695703739</v>
      </c>
      <c r="Q4257" s="40">
        <f t="shared" si="663"/>
        <v>116.2290583801033</v>
      </c>
      <c r="R4257" s="39">
        <f t="shared" si="664"/>
        <v>1</v>
      </c>
      <c r="S4257" s="26">
        <f t="shared" si="665"/>
        <v>7000000</v>
      </c>
      <c r="T4257" s="40">
        <f t="shared" si="666"/>
        <v>188.9066756523458</v>
      </c>
      <c r="U4257" s="40">
        <f t="shared" si="667"/>
        <v>115.61452919005166</v>
      </c>
      <c r="V4257" s="39">
        <f t="shared" si="668"/>
        <v>0.9</v>
      </c>
      <c r="W4257" s="44">
        <f t="shared" si="669"/>
        <v>373436780.03853863</v>
      </c>
      <c r="X4257" s="44">
        <f t="shared" si="670"/>
        <v>311740522.71245313</v>
      </c>
    </row>
    <row r="4258" spans="10:24" x14ac:dyDescent="0.25">
      <c r="J4258">
        <v>4255</v>
      </c>
      <c r="K4258" s="15">
        <v>5.3805185135597844E-2</v>
      </c>
      <c r="L4258">
        <v>0.62666186515357936</v>
      </c>
      <c r="M4258">
        <v>0.68340622885046709</v>
      </c>
      <c r="N4258" s="16">
        <v>0.53644225081152874</v>
      </c>
      <c r="O4258" s="26">
        <f t="shared" si="661"/>
        <v>2000000</v>
      </c>
      <c r="P4258" s="40">
        <f t="shared" si="662"/>
        <v>184.84537577624309</v>
      </c>
      <c r="Q4258" s="40">
        <f t="shared" si="663"/>
        <v>144.5449036049383</v>
      </c>
      <c r="R4258" s="39">
        <f t="shared" si="664"/>
        <v>1</v>
      </c>
      <c r="S4258" s="26">
        <f t="shared" si="665"/>
        <v>2000000</v>
      </c>
      <c r="T4258" s="40">
        <f t="shared" si="666"/>
        <v>191.6151252587477</v>
      </c>
      <c r="U4258" s="40">
        <f t="shared" si="667"/>
        <v>129.77245180246913</v>
      </c>
      <c r="V4258" s="39">
        <f t="shared" si="668"/>
        <v>1</v>
      </c>
      <c r="W4258" s="44">
        <f t="shared" si="669"/>
        <v>30600944.342609584</v>
      </c>
      <c r="X4258" s="44">
        <f t="shared" si="670"/>
        <v>-26314653.087442875</v>
      </c>
    </row>
    <row r="4259" spans="10:24" x14ac:dyDescent="0.25">
      <c r="J4259">
        <v>4256</v>
      </c>
      <c r="K4259" s="15">
        <v>0.73291463737058371</v>
      </c>
      <c r="L4259">
        <v>0.38944520762707424</v>
      </c>
      <c r="M4259">
        <v>0.29565511914085585</v>
      </c>
      <c r="N4259" s="16">
        <v>9.9779733350885635E-2</v>
      </c>
      <c r="O4259" s="26">
        <f t="shared" si="661"/>
        <v>6000000</v>
      </c>
      <c r="P4259" s="40">
        <f t="shared" si="662"/>
        <v>175.7885204060459</v>
      </c>
      <c r="Q4259" s="40">
        <f t="shared" si="663"/>
        <v>124.26123412115838</v>
      </c>
      <c r="R4259" s="39">
        <f t="shared" si="664"/>
        <v>1</v>
      </c>
      <c r="S4259" s="26">
        <f t="shared" si="665"/>
        <v>7000000</v>
      </c>
      <c r="T4259" s="40">
        <f t="shared" si="666"/>
        <v>188.59617346868197</v>
      </c>
      <c r="U4259" s="40">
        <f t="shared" si="667"/>
        <v>119.6306170605792</v>
      </c>
      <c r="V4259" s="39">
        <f t="shared" si="668"/>
        <v>0.9</v>
      </c>
      <c r="W4259" s="44">
        <f t="shared" si="669"/>
        <v>259163717.70932513</v>
      </c>
      <c r="X4259" s="44">
        <f t="shared" si="670"/>
        <v>284483005.37104744</v>
      </c>
    </row>
    <row r="4260" spans="10:24" x14ac:dyDescent="0.25">
      <c r="J4260">
        <v>4257</v>
      </c>
      <c r="K4260" s="15">
        <v>0.98183679359676834</v>
      </c>
      <c r="L4260">
        <v>0.26023513621822936</v>
      </c>
      <c r="M4260">
        <v>0.87041507773644478</v>
      </c>
      <c r="N4260" s="16">
        <v>0.54659376801671966</v>
      </c>
      <c r="O4260" s="26">
        <f t="shared" si="661"/>
        <v>9000000</v>
      </c>
      <c r="P4260" s="40">
        <f t="shared" si="662"/>
        <v>170.36069006438859</v>
      </c>
      <c r="Q4260" s="40">
        <f t="shared" si="663"/>
        <v>157.56710851538952</v>
      </c>
      <c r="R4260" s="39">
        <f t="shared" si="664"/>
        <v>1</v>
      </c>
      <c r="S4260" s="26">
        <f t="shared" si="665"/>
        <v>9000000</v>
      </c>
      <c r="T4260" s="40">
        <f t="shared" si="666"/>
        <v>186.78689668812953</v>
      </c>
      <c r="U4260" s="40">
        <f t="shared" si="667"/>
        <v>136.28355425769476</v>
      </c>
      <c r="V4260" s="39">
        <f t="shared" si="668"/>
        <v>1</v>
      </c>
      <c r="W4260" s="44">
        <f t="shared" si="669"/>
        <v>65142233.94099164</v>
      </c>
      <c r="X4260" s="44">
        <f t="shared" si="670"/>
        <v>304530081.87391293</v>
      </c>
    </row>
    <row r="4261" spans="10:24" x14ac:dyDescent="0.25">
      <c r="J4261">
        <v>4258</v>
      </c>
      <c r="K4261" s="15">
        <v>0.97333941339661678</v>
      </c>
      <c r="L4261">
        <v>0.22575747321926054</v>
      </c>
      <c r="M4261">
        <v>0.7534196860130834</v>
      </c>
      <c r="N4261" s="16">
        <v>0.72028407301473385</v>
      </c>
      <c r="O4261" s="26">
        <f t="shared" si="661"/>
        <v>9000000</v>
      </c>
      <c r="P4261" s="40">
        <f t="shared" si="662"/>
        <v>168.70662325909797</v>
      </c>
      <c r="Q4261" s="40">
        <f t="shared" si="663"/>
        <v>148.7058099171656</v>
      </c>
      <c r="R4261" s="39">
        <f t="shared" si="664"/>
        <v>1</v>
      </c>
      <c r="S4261" s="26">
        <f t="shared" si="665"/>
        <v>9000000</v>
      </c>
      <c r="T4261" s="40">
        <f t="shared" si="666"/>
        <v>186.235541086366</v>
      </c>
      <c r="U4261" s="40">
        <f t="shared" si="667"/>
        <v>131.8529049585828</v>
      </c>
      <c r="V4261" s="39">
        <f t="shared" si="668"/>
        <v>1</v>
      </c>
      <c r="W4261" s="44">
        <f t="shared" si="669"/>
        <v>130007320.07739133</v>
      </c>
      <c r="X4261" s="44">
        <f t="shared" si="670"/>
        <v>339443725.15004879</v>
      </c>
    </row>
    <row r="4262" spans="10:24" x14ac:dyDescent="0.25">
      <c r="J4262">
        <v>4259</v>
      </c>
      <c r="K4262" s="15">
        <v>0.84773616283194175</v>
      </c>
      <c r="L4262">
        <v>0.64246168507316104</v>
      </c>
      <c r="M4262">
        <v>0.23776701353021723</v>
      </c>
      <c r="N4262" s="16">
        <v>0.77705261753811938</v>
      </c>
      <c r="O4262" s="26">
        <f t="shared" si="661"/>
        <v>7000000</v>
      </c>
      <c r="P4262" s="40">
        <f t="shared" si="662"/>
        <v>185.47569882568482</v>
      </c>
      <c r="Q4262" s="40">
        <f t="shared" si="663"/>
        <v>120.72992285305672</v>
      </c>
      <c r="R4262" s="39">
        <f t="shared" si="664"/>
        <v>1</v>
      </c>
      <c r="S4262" s="26">
        <f t="shared" si="665"/>
        <v>7000000</v>
      </c>
      <c r="T4262" s="40">
        <f t="shared" si="666"/>
        <v>191.82523294189494</v>
      </c>
      <c r="U4262" s="40">
        <f t="shared" si="667"/>
        <v>117.86496142652835</v>
      </c>
      <c r="V4262" s="39">
        <f t="shared" si="668"/>
        <v>1</v>
      </c>
      <c r="W4262" s="44">
        <f t="shared" si="669"/>
        <v>403220431.8083967</v>
      </c>
      <c r="X4262" s="44">
        <f t="shared" si="670"/>
        <v>367721900.60756612</v>
      </c>
    </row>
    <row r="4263" spans="10:24" x14ac:dyDescent="0.25">
      <c r="J4263">
        <v>4260</v>
      </c>
      <c r="K4263" s="15">
        <v>0.47691793624526502</v>
      </c>
      <c r="L4263">
        <v>0.42691402385625243</v>
      </c>
      <c r="M4263">
        <v>0.6564659600968491</v>
      </c>
      <c r="N4263" s="16">
        <v>0.43195400924452254</v>
      </c>
      <c r="O4263" s="26">
        <f t="shared" si="661"/>
        <v>5000000</v>
      </c>
      <c r="P4263" s="40">
        <f t="shared" si="662"/>
        <v>177.23645481421264</v>
      </c>
      <c r="Q4263" s="40">
        <f t="shared" si="663"/>
        <v>143.05674163567005</v>
      </c>
      <c r="R4263" s="39">
        <f t="shared" si="664"/>
        <v>1</v>
      </c>
      <c r="S4263" s="26">
        <f t="shared" si="665"/>
        <v>6000000</v>
      </c>
      <c r="T4263" s="40">
        <f t="shared" si="666"/>
        <v>189.0788182714042</v>
      </c>
      <c r="U4263" s="40">
        <f t="shared" si="667"/>
        <v>129.02837081783503</v>
      </c>
      <c r="V4263" s="39">
        <f t="shared" si="668"/>
        <v>1</v>
      </c>
      <c r="W4263" s="44">
        <f t="shared" si="669"/>
        <v>120898565.89271292</v>
      </c>
      <c r="X4263" s="44">
        <f t="shared" si="670"/>
        <v>210302684.72141504</v>
      </c>
    </row>
    <row r="4264" spans="10:24" x14ac:dyDescent="0.25">
      <c r="J4264">
        <v>4261</v>
      </c>
      <c r="K4264" s="15">
        <v>3.7563687886761232E-2</v>
      </c>
      <c r="L4264">
        <v>0.80571256599650409</v>
      </c>
      <c r="M4264">
        <v>0.71356976244910275</v>
      </c>
      <c r="N4264" s="16">
        <v>0.31758455408520447</v>
      </c>
      <c r="O4264" s="26">
        <f t="shared" si="661"/>
        <v>1000000</v>
      </c>
      <c r="P4264" s="40">
        <f t="shared" si="662"/>
        <v>192.93307093057931</v>
      </c>
      <c r="Q4264" s="40">
        <f t="shared" si="663"/>
        <v>146.27687497705341</v>
      </c>
      <c r="R4264" s="39">
        <f t="shared" si="664"/>
        <v>1</v>
      </c>
      <c r="S4264" s="26">
        <f t="shared" si="665"/>
        <v>1000000</v>
      </c>
      <c r="T4264" s="40">
        <f t="shared" si="666"/>
        <v>194.31102364352643</v>
      </c>
      <c r="U4264" s="40">
        <f t="shared" si="667"/>
        <v>130.63843748852671</v>
      </c>
      <c r="V4264" s="39">
        <f t="shared" si="668"/>
        <v>1</v>
      </c>
      <c r="W4264" s="44">
        <f t="shared" si="669"/>
        <v>-3343804.0464741066</v>
      </c>
      <c r="X4264" s="44">
        <f t="shared" si="670"/>
        <v>-86327413.845000282</v>
      </c>
    </row>
    <row r="4265" spans="10:24" x14ac:dyDescent="0.25">
      <c r="J4265">
        <v>4262</v>
      </c>
      <c r="K4265" s="15">
        <v>0.38511978249709433</v>
      </c>
      <c r="L4265">
        <v>0.61573504211499885</v>
      </c>
      <c r="M4265">
        <v>0.15685861275840685</v>
      </c>
      <c r="N4265" s="16">
        <v>0.38936151459096335</v>
      </c>
      <c r="O4265" s="26">
        <f t="shared" si="661"/>
        <v>5000000</v>
      </c>
      <c r="P4265" s="40">
        <f t="shared" si="662"/>
        <v>184.41447559542573</v>
      </c>
      <c r="Q4265" s="40">
        <f t="shared" si="663"/>
        <v>114.85094385562039</v>
      </c>
      <c r="R4265" s="39">
        <f t="shared" si="664"/>
        <v>1</v>
      </c>
      <c r="S4265" s="26">
        <f t="shared" si="665"/>
        <v>6000000</v>
      </c>
      <c r="T4265" s="40">
        <f t="shared" si="666"/>
        <v>191.4714918651419</v>
      </c>
      <c r="U4265" s="40">
        <f t="shared" si="667"/>
        <v>114.92547192781019</v>
      </c>
      <c r="V4265" s="39">
        <f t="shared" si="668"/>
        <v>1</v>
      </c>
      <c r="W4265" s="44">
        <f t="shared" si="669"/>
        <v>297817658.6990267</v>
      </c>
      <c r="X4265" s="44">
        <f t="shared" si="670"/>
        <v>309276119.62399024</v>
      </c>
    </row>
    <row r="4266" spans="10:24" x14ac:dyDescent="0.25">
      <c r="J4266">
        <v>4263</v>
      </c>
      <c r="K4266" s="15">
        <v>0.26837844395976551</v>
      </c>
      <c r="L4266">
        <v>0.46230685517088643</v>
      </c>
      <c r="M4266">
        <v>0.60182329637756882</v>
      </c>
      <c r="N4266" s="16">
        <v>0.9445325962790333</v>
      </c>
      <c r="O4266" s="26">
        <f t="shared" si="661"/>
        <v>2000000</v>
      </c>
      <c r="P4266" s="40">
        <f t="shared" si="662"/>
        <v>178.58064423416855</v>
      </c>
      <c r="Q4266" s="40">
        <f t="shared" si="663"/>
        <v>140.16138644173989</v>
      </c>
      <c r="R4266" s="39">
        <f t="shared" si="664"/>
        <v>1</v>
      </c>
      <c r="S4266" s="26">
        <f t="shared" si="665"/>
        <v>5000000</v>
      </c>
      <c r="T4266" s="40">
        <f t="shared" si="666"/>
        <v>189.52688141138952</v>
      </c>
      <c r="U4266" s="40">
        <f t="shared" si="667"/>
        <v>127.58069322086995</v>
      </c>
      <c r="V4266" s="39">
        <f t="shared" si="668"/>
        <v>1</v>
      </c>
      <c r="W4266" s="44">
        <f t="shared" si="669"/>
        <v>26838515.5848573</v>
      </c>
      <c r="X4266" s="44">
        <f t="shared" si="670"/>
        <v>159730940.95259792</v>
      </c>
    </row>
    <row r="4267" spans="10:24" x14ac:dyDescent="0.25">
      <c r="J4267">
        <v>4264</v>
      </c>
      <c r="K4267" s="15">
        <v>0.83599255138635808</v>
      </c>
      <c r="L4267">
        <v>2.0444462644212624E-2</v>
      </c>
      <c r="M4267">
        <v>0.13925272799437571</v>
      </c>
      <c r="N4267" s="16">
        <v>0.14497404065379316</v>
      </c>
      <c r="O4267" s="26">
        <f t="shared" si="661"/>
        <v>7000000</v>
      </c>
      <c r="P4267" s="40">
        <f t="shared" si="662"/>
        <v>149.33018142507143</v>
      </c>
      <c r="Q4267" s="40">
        <f t="shared" si="663"/>
        <v>113.32634362141005</v>
      </c>
      <c r="R4267" s="39">
        <f t="shared" si="664"/>
        <v>1</v>
      </c>
      <c r="S4267" s="26">
        <f t="shared" si="665"/>
        <v>7000000</v>
      </c>
      <c r="T4267" s="40">
        <f t="shared" si="666"/>
        <v>179.77672714169049</v>
      </c>
      <c r="U4267" s="40">
        <f t="shared" si="667"/>
        <v>114.16317181070502</v>
      </c>
      <c r="V4267" s="39">
        <f t="shared" si="668"/>
        <v>0.9</v>
      </c>
      <c r="W4267" s="44">
        <f t="shared" si="669"/>
        <v>202026864.62562969</v>
      </c>
      <c r="X4267" s="44">
        <f t="shared" si="670"/>
        <v>263365398.58520842</v>
      </c>
    </row>
    <row r="4268" spans="10:24" x14ac:dyDescent="0.25">
      <c r="J4268">
        <v>4265</v>
      </c>
      <c r="K4268" s="15">
        <v>0.23090937631388608</v>
      </c>
      <c r="L4268">
        <v>0.65271185031365786</v>
      </c>
      <c r="M4268">
        <v>0.28295944945309837</v>
      </c>
      <c r="N4268" s="16">
        <v>0.8042583392132221</v>
      </c>
      <c r="O4268" s="26">
        <f t="shared" si="661"/>
        <v>2000000</v>
      </c>
      <c r="P4268" s="40">
        <f t="shared" si="662"/>
        <v>185.88978462975027</v>
      </c>
      <c r="Q4268" s="40">
        <f t="shared" si="663"/>
        <v>123.51855464798352</v>
      </c>
      <c r="R4268" s="39">
        <f t="shared" si="664"/>
        <v>1</v>
      </c>
      <c r="S4268" s="26">
        <f t="shared" si="665"/>
        <v>5000000</v>
      </c>
      <c r="T4268" s="40">
        <f t="shared" si="666"/>
        <v>191.9632615432501</v>
      </c>
      <c r="U4268" s="40">
        <f t="shared" si="667"/>
        <v>119.25927732399177</v>
      </c>
      <c r="V4268" s="39">
        <f t="shared" si="668"/>
        <v>1</v>
      </c>
      <c r="W4268" s="44">
        <f t="shared" si="669"/>
        <v>74742459.963533491</v>
      </c>
      <c r="X4268" s="44">
        <f t="shared" si="670"/>
        <v>213519921.09629166</v>
      </c>
    </row>
    <row r="4269" spans="10:24" x14ac:dyDescent="0.25">
      <c r="J4269">
        <v>4266</v>
      </c>
      <c r="K4269" s="15">
        <v>0.16525998230304362</v>
      </c>
      <c r="L4269">
        <v>0.24108025547236411</v>
      </c>
      <c r="M4269">
        <v>0.1041842126880459</v>
      </c>
      <c r="N4269" s="16">
        <v>0.74205812194767196</v>
      </c>
      <c r="O4269" s="26">
        <f t="shared" si="661"/>
        <v>2000000</v>
      </c>
      <c r="P4269" s="40">
        <f t="shared" si="662"/>
        <v>169.45752140866742</v>
      </c>
      <c r="Q4269" s="40">
        <f t="shared" si="663"/>
        <v>109.83870970819081</v>
      </c>
      <c r="R4269" s="39">
        <f t="shared" si="664"/>
        <v>1</v>
      </c>
      <c r="S4269" s="26">
        <f t="shared" si="665"/>
        <v>5000000</v>
      </c>
      <c r="T4269" s="40">
        <f t="shared" si="666"/>
        <v>186.4858404695558</v>
      </c>
      <c r="U4269" s="40">
        <f t="shared" si="667"/>
        <v>112.4193548540954</v>
      </c>
      <c r="V4269" s="39">
        <f t="shared" si="668"/>
        <v>1</v>
      </c>
      <c r="W4269" s="44">
        <f t="shared" si="669"/>
        <v>69237623.400953218</v>
      </c>
      <c r="X4269" s="44">
        <f t="shared" si="670"/>
        <v>220332428.07730198</v>
      </c>
    </row>
    <row r="4270" spans="10:24" x14ac:dyDescent="0.25">
      <c r="J4270">
        <v>4267</v>
      </c>
      <c r="K4270" s="15">
        <v>0.77152631932119808</v>
      </c>
      <c r="L4270">
        <v>0.55460894320655474</v>
      </c>
      <c r="M4270">
        <v>0.99214144090808076</v>
      </c>
      <c r="N4270" s="16">
        <v>0.15254146076950281</v>
      </c>
      <c r="O4270" s="26">
        <f t="shared" si="661"/>
        <v>7000000</v>
      </c>
      <c r="P4270" s="40">
        <f t="shared" si="662"/>
        <v>182.0597193232164</v>
      </c>
      <c r="Q4270" s="40">
        <f t="shared" si="663"/>
        <v>183.30837984389075</v>
      </c>
      <c r="R4270" s="39">
        <f t="shared" si="664"/>
        <v>1</v>
      </c>
      <c r="S4270" s="26">
        <f t="shared" si="665"/>
        <v>7000000</v>
      </c>
      <c r="T4270" s="40">
        <f t="shared" si="666"/>
        <v>190.68657310773881</v>
      </c>
      <c r="U4270" s="40">
        <f t="shared" si="667"/>
        <v>149.15418992194537</v>
      </c>
      <c r="V4270" s="39">
        <f t="shared" si="668"/>
        <v>0.9</v>
      </c>
      <c r="W4270" s="44">
        <f t="shared" si="669"/>
        <v>-58740623.644720443</v>
      </c>
      <c r="X4270" s="44">
        <f t="shared" si="670"/>
        <v>111654014.07049865</v>
      </c>
    </row>
    <row r="4271" spans="10:24" x14ac:dyDescent="0.25">
      <c r="J4271">
        <v>4268</v>
      </c>
      <c r="K4271" s="15">
        <v>0.57731886524311993</v>
      </c>
      <c r="L4271">
        <v>0.9084995033440133</v>
      </c>
      <c r="M4271">
        <v>0.73302025584028541</v>
      </c>
      <c r="N4271" s="16">
        <v>0.69818722292001811</v>
      </c>
      <c r="O4271" s="26">
        <f t="shared" si="661"/>
        <v>6000000</v>
      </c>
      <c r="P4271" s="40">
        <f t="shared" si="662"/>
        <v>199.97357441614</v>
      </c>
      <c r="Q4271" s="40">
        <f t="shared" si="663"/>
        <v>147.43946406685183</v>
      </c>
      <c r="R4271" s="39">
        <f t="shared" si="664"/>
        <v>1</v>
      </c>
      <c r="S4271" s="26">
        <f t="shared" si="665"/>
        <v>6000000</v>
      </c>
      <c r="T4271" s="40">
        <f t="shared" si="666"/>
        <v>196.65785813871332</v>
      </c>
      <c r="U4271" s="40">
        <f t="shared" si="667"/>
        <v>131.21973203342591</v>
      </c>
      <c r="V4271" s="39">
        <f t="shared" si="668"/>
        <v>1</v>
      </c>
      <c r="W4271" s="44">
        <f t="shared" si="669"/>
        <v>265204662.09572899</v>
      </c>
      <c r="X4271" s="44">
        <f t="shared" si="670"/>
        <v>242628756.63172448</v>
      </c>
    </row>
    <row r="4272" spans="10:24" x14ac:dyDescent="0.25">
      <c r="J4272">
        <v>4269</v>
      </c>
      <c r="K4272" s="15">
        <v>0.68477239053830496</v>
      </c>
      <c r="L4272">
        <v>0.25404842419870322</v>
      </c>
      <c r="M4272">
        <v>0.997477566108945</v>
      </c>
      <c r="N4272" s="16">
        <v>0.44918787262970716</v>
      </c>
      <c r="O4272" s="26">
        <f t="shared" si="661"/>
        <v>6000000</v>
      </c>
      <c r="P4272" s="40">
        <f t="shared" si="662"/>
        <v>170.0729401431467</v>
      </c>
      <c r="Q4272" s="40">
        <f t="shared" si="663"/>
        <v>191.08309592442617</v>
      </c>
      <c r="R4272" s="39">
        <f t="shared" si="664"/>
        <v>1</v>
      </c>
      <c r="S4272" s="26">
        <f t="shared" si="665"/>
        <v>7000000</v>
      </c>
      <c r="T4272" s="40">
        <f t="shared" si="666"/>
        <v>186.69098004771556</v>
      </c>
      <c r="U4272" s="40">
        <f t="shared" si="667"/>
        <v>153.04154796221309</v>
      </c>
      <c r="V4272" s="39">
        <f t="shared" si="668"/>
        <v>1</v>
      </c>
      <c r="W4272" s="44">
        <f t="shared" si="669"/>
        <v>-176060934.68767688</v>
      </c>
      <c r="X4272" s="44">
        <f t="shared" si="670"/>
        <v>85546024.598517269</v>
      </c>
    </row>
    <row r="4273" spans="10:24" x14ac:dyDescent="0.25">
      <c r="J4273">
        <v>4270</v>
      </c>
      <c r="K4273" s="15">
        <v>0.92109698394989548</v>
      </c>
      <c r="L4273">
        <v>0.70361989926181612</v>
      </c>
      <c r="M4273">
        <v>1.746353831281644E-2</v>
      </c>
      <c r="N4273" s="16">
        <v>7.51389239180833E-3</v>
      </c>
      <c r="O4273" s="26">
        <f t="shared" si="661"/>
        <v>7000000</v>
      </c>
      <c r="P4273" s="40">
        <f t="shared" si="662"/>
        <v>188.02260649075993</v>
      </c>
      <c r="Q4273" s="40">
        <f t="shared" si="663"/>
        <v>92.815943138217364</v>
      </c>
      <c r="R4273" s="39">
        <f t="shared" si="664"/>
        <v>1</v>
      </c>
      <c r="S4273" s="26">
        <f t="shared" si="665"/>
        <v>9000000</v>
      </c>
      <c r="T4273" s="40">
        <f t="shared" si="666"/>
        <v>192.67420216358664</v>
      </c>
      <c r="U4273" s="40">
        <f t="shared" si="667"/>
        <v>103.90797156910868</v>
      </c>
      <c r="V4273" s="39">
        <f t="shared" si="668"/>
        <v>0.05</v>
      </c>
      <c r="W4273" s="44">
        <f t="shared" si="669"/>
        <v>616446643.46779799</v>
      </c>
      <c r="X4273" s="44">
        <f t="shared" si="670"/>
        <v>-110055196.23248491</v>
      </c>
    </row>
    <row r="4274" spans="10:24" x14ac:dyDescent="0.25">
      <c r="J4274">
        <v>4271</v>
      </c>
      <c r="K4274" s="15">
        <v>0.19820592739924747</v>
      </c>
      <c r="L4274">
        <v>0.93818753381094744</v>
      </c>
      <c r="M4274">
        <v>0.64179475279028497</v>
      </c>
      <c r="N4274" s="16">
        <v>0.13427232586236326</v>
      </c>
      <c r="O4274" s="26">
        <f t="shared" si="661"/>
        <v>2000000</v>
      </c>
      <c r="P4274" s="40">
        <f t="shared" si="662"/>
        <v>203.09602680364563</v>
      </c>
      <c r="Q4274" s="40">
        <f t="shared" si="663"/>
        <v>142.26520472087373</v>
      </c>
      <c r="R4274" s="39">
        <f t="shared" si="664"/>
        <v>1</v>
      </c>
      <c r="S4274" s="26">
        <f t="shared" si="665"/>
        <v>5000000</v>
      </c>
      <c r="T4274" s="40">
        <f t="shared" si="666"/>
        <v>197.6986756012152</v>
      </c>
      <c r="U4274" s="40">
        <f t="shared" si="667"/>
        <v>128.63260236043686</v>
      </c>
      <c r="V4274" s="39">
        <f t="shared" si="668"/>
        <v>0.9</v>
      </c>
      <c r="W4274" s="44">
        <f t="shared" si="669"/>
        <v>71661644.16554381</v>
      </c>
      <c r="X4274" s="44">
        <f t="shared" si="670"/>
        <v>160797329.58350253</v>
      </c>
    </row>
    <row r="4275" spans="10:24" x14ac:dyDescent="0.25">
      <c r="J4275">
        <v>4272</v>
      </c>
      <c r="K4275" s="15">
        <v>0.88875175707045273</v>
      </c>
      <c r="L4275">
        <v>6.1030005043073432E-2</v>
      </c>
      <c r="M4275">
        <v>0.33936142245643752</v>
      </c>
      <c r="N4275" s="16">
        <v>0.45663098947122938</v>
      </c>
      <c r="O4275" s="26">
        <f t="shared" si="661"/>
        <v>7000000</v>
      </c>
      <c r="P4275" s="40">
        <f t="shared" si="662"/>
        <v>156.80723214492531</v>
      </c>
      <c r="Q4275" s="40">
        <f t="shared" si="663"/>
        <v>126.71586898964445</v>
      </c>
      <c r="R4275" s="39">
        <f t="shared" si="664"/>
        <v>1</v>
      </c>
      <c r="S4275" s="26">
        <f t="shared" si="665"/>
        <v>7000000</v>
      </c>
      <c r="T4275" s="40">
        <f t="shared" si="666"/>
        <v>182.26907738164178</v>
      </c>
      <c r="U4275" s="40">
        <f t="shared" si="667"/>
        <v>120.85793449482222</v>
      </c>
      <c r="V4275" s="39">
        <f t="shared" si="668"/>
        <v>1</v>
      </c>
      <c r="W4275" s="44">
        <f t="shared" si="669"/>
        <v>160639542.08696601</v>
      </c>
      <c r="X4275" s="44">
        <f t="shared" si="670"/>
        <v>279878000.20773691</v>
      </c>
    </row>
    <row r="4276" spans="10:24" x14ac:dyDescent="0.25">
      <c r="J4276">
        <v>4273</v>
      </c>
      <c r="K4276" s="15">
        <v>3.8775557984418452E-2</v>
      </c>
      <c r="L4276">
        <v>0.33176728699591185</v>
      </c>
      <c r="M4276">
        <v>0.89581020414414636</v>
      </c>
      <c r="N4276" s="16">
        <v>0.22639797083773139</v>
      </c>
      <c r="O4276" s="26">
        <f t="shared" si="661"/>
        <v>1000000</v>
      </c>
      <c r="P4276" s="40">
        <f t="shared" si="662"/>
        <v>173.47442439647389</v>
      </c>
      <c r="Q4276" s="40">
        <f t="shared" si="663"/>
        <v>160.16067273512044</v>
      </c>
      <c r="R4276" s="39">
        <f t="shared" si="664"/>
        <v>1</v>
      </c>
      <c r="S4276" s="26">
        <f t="shared" si="665"/>
        <v>1000000</v>
      </c>
      <c r="T4276" s="40">
        <f t="shared" si="666"/>
        <v>187.82480813215795</v>
      </c>
      <c r="U4276" s="40">
        <f t="shared" si="667"/>
        <v>137.58033636756022</v>
      </c>
      <c r="V4276" s="39">
        <f t="shared" si="668"/>
        <v>1</v>
      </c>
      <c r="W4276" s="44">
        <f t="shared" si="669"/>
        <v>-36686248.338646546</v>
      </c>
      <c r="X4276" s="44">
        <f t="shared" si="670"/>
        <v>-99755528.235402256</v>
      </c>
    </row>
    <row r="4277" spans="10:24" x14ac:dyDescent="0.25">
      <c r="J4277">
        <v>4274</v>
      </c>
      <c r="K4277" s="15">
        <v>0.71060149353782631</v>
      </c>
      <c r="L4277">
        <v>9.0181684867279954E-2</v>
      </c>
      <c r="M4277">
        <v>0.92504429173581249</v>
      </c>
      <c r="N4277" s="16">
        <v>6.3891948252733366E-3</v>
      </c>
      <c r="O4277" s="26">
        <f t="shared" si="661"/>
        <v>6000000</v>
      </c>
      <c r="P4277" s="40">
        <f t="shared" si="662"/>
        <v>159.90544412984494</v>
      </c>
      <c r="Q4277" s="40">
        <f t="shared" si="663"/>
        <v>163.79688869357861</v>
      </c>
      <c r="R4277" s="39">
        <f t="shared" si="664"/>
        <v>1</v>
      </c>
      <c r="S4277" s="26">
        <f t="shared" si="665"/>
        <v>7000000</v>
      </c>
      <c r="T4277" s="40">
        <f t="shared" si="666"/>
        <v>183.3018147099483</v>
      </c>
      <c r="U4277" s="40">
        <f t="shared" si="667"/>
        <v>139.39844434678929</v>
      </c>
      <c r="V4277" s="39">
        <f t="shared" si="668"/>
        <v>0.05</v>
      </c>
      <c r="W4277" s="44">
        <f t="shared" si="669"/>
        <v>-73348667.382402033</v>
      </c>
      <c r="X4277" s="44">
        <f t="shared" si="670"/>
        <v>-134633820.37289435</v>
      </c>
    </row>
    <row r="4278" spans="10:24" x14ac:dyDescent="0.25">
      <c r="J4278">
        <v>4275</v>
      </c>
      <c r="K4278" s="15">
        <v>0.74101750467235361</v>
      </c>
      <c r="L4278">
        <v>0.6567457321734449</v>
      </c>
      <c r="M4278">
        <v>0.82444527512824084</v>
      </c>
      <c r="N4278" s="16">
        <v>0.70173585504962865</v>
      </c>
      <c r="O4278" s="26">
        <f t="shared" si="661"/>
        <v>6000000</v>
      </c>
      <c r="P4278" s="40">
        <f t="shared" si="662"/>
        <v>186.05396634900831</v>
      </c>
      <c r="Q4278" s="40">
        <f t="shared" si="663"/>
        <v>153.64878959433992</v>
      </c>
      <c r="R4278" s="39">
        <f t="shared" si="664"/>
        <v>1</v>
      </c>
      <c r="S4278" s="26">
        <f t="shared" si="665"/>
        <v>7000000</v>
      </c>
      <c r="T4278" s="40">
        <f t="shared" si="666"/>
        <v>192.01798878300278</v>
      </c>
      <c r="U4278" s="40">
        <f t="shared" si="667"/>
        <v>134.32439479716996</v>
      </c>
      <c r="V4278" s="39">
        <f t="shared" si="668"/>
        <v>1</v>
      </c>
      <c r="W4278" s="44">
        <f t="shared" si="669"/>
        <v>144431060.52801034</v>
      </c>
      <c r="X4278" s="44">
        <f t="shared" si="670"/>
        <v>253855157.90082973</v>
      </c>
    </row>
    <row r="4279" spans="10:24" x14ac:dyDescent="0.25">
      <c r="J4279">
        <v>4276</v>
      </c>
      <c r="K4279" s="15">
        <v>0.88915945164791843</v>
      </c>
      <c r="L4279">
        <v>0.93609844489323457</v>
      </c>
      <c r="M4279">
        <v>0.49448435659575141</v>
      </c>
      <c r="N4279" s="16">
        <v>0.22046020848246639</v>
      </c>
      <c r="O4279" s="26">
        <f t="shared" si="661"/>
        <v>7000000</v>
      </c>
      <c r="P4279" s="40">
        <f t="shared" si="662"/>
        <v>202.84233803939986</v>
      </c>
      <c r="Q4279" s="40">
        <f t="shared" si="663"/>
        <v>134.7234778360006</v>
      </c>
      <c r="R4279" s="39">
        <f t="shared" si="664"/>
        <v>1</v>
      </c>
      <c r="S4279" s="26">
        <f t="shared" si="665"/>
        <v>7000000</v>
      </c>
      <c r="T4279" s="40">
        <f t="shared" si="666"/>
        <v>197.61411267979997</v>
      </c>
      <c r="U4279" s="40">
        <f t="shared" si="667"/>
        <v>124.8617389180003</v>
      </c>
      <c r="V4279" s="39">
        <f t="shared" si="668"/>
        <v>1</v>
      </c>
      <c r="W4279" s="44">
        <f t="shared" si="669"/>
        <v>426832021.42379487</v>
      </c>
      <c r="X4279" s="44">
        <f t="shared" si="670"/>
        <v>359266616.33259773</v>
      </c>
    </row>
    <row r="4280" spans="10:24" x14ac:dyDescent="0.25">
      <c r="J4280">
        <v>4277</v>
      </c>
      <c r="K4280" s="15">
        <v>0.59108675986147752</v>
      </c>
      <c r="L4280">
        <v>0.40265536139805125</v>
      </c>
      <c r="M4280">
        <v>0.2117099115060771</v>
      </c>
      <c r="N4280" s="16">
        <v>0.12737315218553114</v>
      </c>
      <c r="O4280" s="26">
        <f t="shared" si="661"/>
        <v>6000000</v>
      </c>
      <c r="P4280" s="40">
        <f t="shared" si="662"/>
        <v>176.30280073933309</v>
      </c>
      <c r="Q4280" s="40">
        <f t="shared" si="663"/>
        <v>118.98995370654571</v>
      </c>
      <c r="R4280" s="39">
        <f t="shared" si="664"/>
        <v>1</v>
      </c>
      <c r="S4280" s="26">
        <f t="shared" si="665"/>
        <v>6000000</v>
      </c>
      <c r="T4280" s="40">
        <f t="shared" si="666"/>
        <v>188.76760024644437</v>
      </c>
      <c r="U4280" s="40">
        <f t="shared" si="667"/>
        <v>116.99497685327285</v>
      </c>
      <c r="V4280" s="39">
        <f t="shared" si="668"/>
        <v>0.9</v>
      </c>
      <c r="W4280" s="44">
        <f t="shared" si="669"/>
        <v>293877082.19672436</v>
      </c>
      <c r="X4280" s="44">
        <f t="shared" si="670"/>
        <v>237572166.32312626</v>
      </c>
    </row>
    <row r="4281" spans="10:24" x14ac:dyDescent="0.25">
      <c r="J4281">
        <v>4278</v>
      </c>
      <c r="K4281" s="15">
        <v>0.69079601684417757</v>
      </c>
      <c r="L4281">
        <v>0.11286701499852569</v>
      </c>
      <c r="M4281">
        <v>0.18831200201907383</v>
      </c>
      <c r="N4281" s="16">
        <v>0.2764009428478621</v>
      </c>
      <c r="O4281" s="26">
        <f t="shared" si="661"/>
        <v>6000000</v>
      </c>
      <c r="P4281" s="40">
        <f t="shared" si="662"/>
        <v>161.82868245415099</v>
      </c>
      <c r="Q4281" s="40">
        <f t="shared" si="663"/>
        <v>117.31732455058913</v>
      </c>
      <c r="R4281" s="39">
        <f t="shared" si="664"/>
        <v>1</v>
      </c>
      <c r="S4281" s="26">
        <f t="shared" si="665"/>
        <v>7000000</v>
      </c>
      <c r="T4281" s="40">
        <f t="shared" si="666"/>
        <v>183.94289415138365</v>
      </c>
      <c r="U4281" s="40">
        <f t="shared" si="667"/>
        <v>116.15866227529457</v>
      </c>
      <c r="V4281" s="39">
        <f t="shared" si="668"/>
        <v>1</v>
      </c>
      <c r="W4281" s="44">
        <f t="shared" si="669"/>
        <v>217068147.42137116</v>
      </c>
      <c r="X4281" s="44">
        <f t="shared" si="670"/>
        <v>324489623.13262355</v>
      </c>
    </row>
    <row r="4282" spans="10:24" x14ac:dyDescent="0.25">
      <c r="J4282">
        <v>4279</v>
      </c>
      <c r="K4282" s="15">
        <v>0.92826339427925142</v>
      </c>
      <c r="L4282">
        <v>0.84748258004922961</v>
      </c>
      <c r="M4282">
        <v>0.83933505158885535</v>
      </c>
      <c r="N4282" s="16">
        <v>0.8927412715661649</v>
      </c>
      <c r="O4282" s="26">
        <f t="shared" si="661"/>
        <v>7000000</v>
      </c>
      <c r="P4282" s="40">
        <f t="shared" si="662"/>
        <v>195.38544192450405</v>
      </c>
      <c r="Q4282" s="40">
        <f t="shared" si="663"/>
        <v>154.83457359183097</v>
      </c>
      <c r="R4282" s="39">
        <f t="shared" si="664"/>
        <v>1</v>
      </c>
      <c r="S4282" s="26">
        <f t="shared" si="665"/>
        <v>9000000</v>
      </c>
      <c r="T4282" s="40">
        <f t="shared" si="666"/>
        <v>195.12848064150134</v>
      </c>
      <c r="U4282" s="40">
        <f t="shared" si="667"/>
        <v>134.91728679591549</v>
      </c>
      <c r="V4282" s="39">
        <f t="shared" si="668"/>
        <v>1</v>
      </c>
      <c r="W4282" s="44">
        <f t="shared" si="669"/>
        <v>233856078.32871151</v>
      </c>
      <c r="X4282" s="44">
        <f t="shared" si="670"/>
        <v>391900744.61027265</v>
      </c>
    </row>
    <row r="4283" spans="10:24" x14ac:dyDescent="0.25">
      <c r="J4283">
        <v>4280</v>
      </c>
      <c r="K4283" s="15">
        <v>0.22061720700164955</v>
      </c>
      <c r="L4283">
        <v>0.31749210799123739</v>
      </c>
      <c r="M4283">
        <v>0.59553971243952875</v>
      </c>
      <c r="N4283" s="16">
        <v>0.54030547494840764</v>
      </c>
      <c r="O4283" s="26">
        <f t="shared" si="661"/>
        <v>2000000</v>
      </c>
      <c r="P4283" s="40">
        <f t="shared" si="662"/>
        <v>172.87915066274022</v>
      </c>
      <c r="Q4283" s="40">
        <f t="shared" si="663"/>
        <v>139.83637589047112</v>
      </c>
      <c r="R4283" s="39">
        <f t="shared" si="664"/>
        <v>1</v>
      </c>
      <c r="S4283" s="26">
        <f t="shared" si="665"/>
        <v>5000000</v>
      </c>
      <c r="T4283" s="40">
        <f t="shared" si="666"/>
        <v>187.62638355424673</v>
      </c>
      <c r="U4283" s="40">
        <f t="shared" si="667"/>
        <v>127.41818794523556</v>
      </c>
      <c r="V4283" s="39">
        <f t="shared" si="668"/>
        <v>1</v>
      </c>
      <c r="W4283" s="44">
        <f t="shared" si="669"/>
        <v>16085549.5445382</v>
      </c>
      <c r="X4283" s="44">
        <f t="shared" si="670"/>
        <v>151040978.04505587</v>
      </c>
    </row>
    <row r="4284" spans="10:24" x14ac:dyDescent="0.25">
      <c r="J4284">
        <v>4281</v>
      </c>
      <c r="K4284" s="15">
        <v>0.52303021493176205</v>
      </c>
      <c r="L4284">
        <v>0.46922858997713934</v>
      </c>
      <c r="M4284">
        <v>6.5068919652504831E-2</v>
      </c>
      <c r="N4284" s="16">
        <v>7.5754275263699711E-3</v>
      </c>
      <c r="O4284" s="26">
        <f t="shared" si="661"/>
        <v>5000000</v>
      </c>
      <c r="P4284" s="40">
        <f t="shared" si="662"/>
        <v>178.84186307477549</v>
      </c>
      <c r="Q4284" s="40">
        <f t="shared" si="663"/>
        <v>104.72882889093553</v>
      </c>
      <c r="R4284" s="39">
        <f t="shared" si="664"/>
        <v>1</v>
      </c>
      <c r="S4284" s="26">
        <f t="shared" si="665"/>
        <v>6000000</v>
      </c>
      <c r="T4284" s="40">
        <f t="shared" si="666"/>
        <v>189.6139543582585</v>
      </c>
      <c r="U4284" s="40">
        <f t="shared" si="667"/>
        <v>109.86441444546776</v>
      </c>
      <c r="V4284" s="39">
        <f t="shared" si="668"/>
        <v>0.05</v>
      </c>
      <c r="W4284" s="44">
        <f t="shared" si="669"/>
        <v>320565170.91919976</v>
      </c>
      <c r="X4284" s="44">
        <f t="shared" si="670"/>
        <v>-126075138.02616277</v>
      </c>
    </row>
    <row r="4285" spans="10:24" x14ac:dyDescent="0.25">
      <c r="J4285">
        <v>4282</v>
      </c>
      <c r="K4285" s="15">
        <v>0.5315133122767135</v>
      </c>
      <c r="L4285">
        <v>0.54361524813484763</v>
      </c>
      <c r="M4285">
        <v>0.10845710528031471</v>
      </c>
      <c r="N4285" s="16">
        <v>0.16652519462377602</v>
      </c>
      <c r="O4285" s="26">
        <f t="shared" si="661"/>
        <v>5000000</v>
      </c>
      <c r="P4285" s="40">
        <f t="shared" si="662"/>
        <v>181.64318876727117</v>
      </c>
      <c r="Q4285" s="40">
        <f t="shared" si="663"/>
        <v>110.30449766186589</v>
      </c>
      <c r="R4285" s="39">
        <f t="shared" si="664"/>
        <v>1</v>
      </c>
      <c r="S4285" s="26">
        <f t="shared" si="665"/>
        <v>6000000</v>
      </c>
      <c r="T4285" s="40">
        <f t="shared" si="666"/>
        <v>190.54772958909038</v>
      </c>
      <c r="U4285" s="40">
        <f t="shared" si="667"/>
        <v>112.65224883093295</v>
      </c>
      <c r="V4285" s="39">
        <f t="shared" si="668"/>
        <v>0.9</v>
      </c>
      <c r="W4285" s="44">
        <f t="shared" si="669"/>
        <v>306693455.52702636</v>
      </c>
      <c r="X4285" s="44">
        <f t="shared" si="670"/>
        <v>270635596.09405017</v>
      </c>
    </row>
    <row r="4286" spans="10:24" x14ac:dyDescent="0.25">
      <c r="J4286">
        <v>4283</v>
      </c>
      <c r="K4286" s="15">
        <v>0.5015745937876942</v>
      </c>
      <c r="L4286">
        <v>0.62571232657915421</v>
      </c>
      <c r="M4286">
        <v>0.936082255063165</v>
      </c>
      <c r="N4286" s="16">
        <v>0.20926273041042243</v>
      </c>
      <c r="O4286" s="26">
        <f t="shared" si="661"/>
        <v>5000000</v>
      </c>
      <c r="P4286" s="40">
        <f t="shared" si="662"/>
        <v>184.80777674161726</v>
      </c>
      <c r="Q4286" s="40">
        <f t="shared" si="663"/>
        <v>165.45386321306182</v>
      </c>
      <c r="R4286" s="39">
        <f t="shared" si="664"/>
        <v>1</v>
      </c>
      <c r="S4286" s="26">
        <f t="shared" si="665"/>
        <v>6000000</v>
      </c>
      <c r="T4286" s="40">
        <f t="shared" si="666"/>
        <v>191.60259224720576</v>
      </c>
      <c r="U4286" s="40">
        <f t="shared" si="667"/>
        <v>140.22693160653091</v>
      </c>
      <c r="V4286" s="39">
        <f t="shared" si="668"/>
        <v>1</v>
      </c>
      <c r="W4286" s="44">
        <f t="shared" si="669"/>
        <v>46769567.64277719</v>
      </c>
      <c r="X4286" s="44">
        <f t="shared" si="670"/>
        <v>158253963.8440491</v>
      </c>
    </row>
    <row r="4287" spans="10:24" x14ac:dyDescent="0.25">
      <c r="J4287">
        <v>4284</v>
      </c>
      <c r="K4287" s="15">
        <v>0.3953674971546014</v>
      </c>
      <c r="L4287">
        <v>0.4825478126233993</v>
      </c>
      <c r="M4287">
        <v>0.95185962277750646</v>
      </c>
      <c r="N4287" s="16">
        <v>0.89509249226453735</v>
      </c>
      <c r="O4287" s="26">
        <f t="shared" si="661"/>
        <v>5000000</v>
      </c>
      <c r="P4287" s="40">
        <f t="shared" si="662"/>
        <v>179.34359836944245</v>
      </c>
      <c r="Q4287" s="40">
        <f t="shared" si="663"/>
        <v>168.26316579159806</v>
      </c>
      <c r="R4287" s="39">
        <f t="shared" si="664"/>
        <v>1</v>
      </c>
      <c r="S4287" s="26">
        <f t="shared" si="665"/>
        <v>6000000</v>
      </c>
      <c r="T4287" s="40">
        <f t="shared" si="666"/>
        <v>189.78119945648081</v>
      </c>
      <c r="U4287" s="40">
        <f t="shared" si="667"/>
        <v>141.63158289579903</v>
      </c>
      <c r="V4287" s="39">
        <f t="shared" si="668"/>
        <v>1</v>
      </c>
      <c r="W4287" s="44">
        <f t="shared" si="669"/>
        <v>5402162.8892219588</v>
      </c>
      <c r="X4287" s="44">
        <f t="shared" si="670"/>
        <v>138897699.36409068</v>
      </c>
    </row>
    <row r="4288" spans="10:24" x14ac:dyDescent="0.25">
      <c r="J4288">
        <v>4285</v>
      </c>
      <c r="K4288" s="15">
        <v>0.43286908223385268</v>
      </c>
      <c r="L4288">
        <v>0.41302240546776026</v>
      </c>
      <c r="M4288">
        <v>0.31169804787126509</v>
      </c>
      <c r="N4288" s="16">
        <v>0.92348605793111505</v>
      </c>
      <c r="O4288" s="26">
        <f t="shared" si="661"/>
        <v>5000000</v>
      </c>
      <c r="P4288" s="40">
        <f t="shared" si="662"/>
        <v>176.7033445743057</v>
      </c>
      <c r="Q4288" s="40">
        <f t="shared" si="663"/>
        <v>125.17914171966332</v>
      </c>
      <c r="R4288" s="39">
        <f t="shared" si="664"/>
        <v>1</v>
      </c>
      <c r="S4288" s="26">
        <f t="shared" si="665"/>
        <v>6000000</v>
      </c>
      <c r="T4288" s="40">
        <f t="shared" si="666"/>
        <v>188.90111485810189</v>
      </c>
      <c r="U4288" s="40">
        <f t="shared" si="667"/>
        <v>120.08957085983165</v>
      </c>
      <c r="V4288" s="39">
        <f t="shared" si="668"/>
        <v>1</v>
      </c>
      <c r="W4288" s="44">
        <f t="shared" si="669"/>
        <v>207621014.27321193</v>
      </c>
      <c r="X4288" s="44">
        <f t="shared" si="670"/>
        <v>262869263.9896214</v>
      </c>
    </row>
    <row r="4289" spans="10:24" x14ac:dyDescent="0.25">
      <c r="J4289">
        <v>4286</v>
      </c>
      <c r="K4289" s="15">
        <v>0.7410005157088313</v>
      </c>
      <c r="L4289">
        <v>0.35795549372923119</v>
      </c>
      <c r="M4289">
        <v>0.33580258807613961</v>
      </c>
      <c r="N4289" s="16">
        <v>0.12372066005162574</v>
      </c>
      <c r="O4289" s="26">
        <f t="shared" si="661"/>
        <v>6000000</v>
      </c>
      <c r="P4289" s="40">
        <f t="shared" si="662"/>
        <v>174.54106417469228</v>
      </c>
      <c r="Q4289" s="40">
        <f t="shared" si="663"/>
        <v>126.52107946734151</v>
      </c>
      <c r="R4289" s="39">
        <f t="shared" si="664"/>
        <v>1</v>
      </c>
      <c r="S4289" s="26">
        <f t="shared" si="665"/>
        <v>7000000</v>
      </c>
      <c r="T4289" s="40">
        <f t="shared" si="666"/>
        <v>188.18035472489743</v>
      </c>
      <c r="U4289" s="40">
        <f t="shared" si="667"/>
        <v>120.76053973367075</v>
      </c>
      <c r="V4289" s="39">
        <f t="shared" si="668"/>
        <v>0.9</v>
      </c>
      <c r="W4289" s="44">
        <f t="shared" si="669"/>
        <v>238119908.24410462</v>
      </c>
      <c r="X4289" s="44">
        <f t="shared" si="670"/>
        <v>274744834.44472808</v>
      </c>
    </row>
    <row r="4290" spans="10:24" x14ac:dyDescent="0.25">
      <c r="J4290">
        <v>4287</v>
      </c>
      <c r="K4290" s="15">
        <v>0.8759918089309664</v>
      </c>
      <c r="L4290">
        <v>0.72938769669980441</v>
      </c>
      <c r="M4290">
        <v>0.25046580744049807</v>
      </c>
      <c r="N4290" s="16">
        <v>0.51242039500565661</v>
      </c>
      <c r="O4290" s="26">
        <f t="shared" si="661"/>
        <v>7000000</v>
      </c>
      <c r="P4290" s="40">
        <f t="shared" si="662"/>
        <v>189.16443296719507</v>
      </c>
      <c r="Q4290" s="40">
        <f t="shared" si="663"/>
        <v>121.53950718694171</v>
      </c>
      <c r="R4290" s="39">
        <f t="shared" si="664"/>
        <v>1</v>
      </c>
      <c r="S4290" s="26">
        <f t="shared" si="665"/>
        <v>7000000</v>
      </c>
      <c r="T4290" s="40">
        <f t="shared" si="666"/>
        <v>193.05481098906503</v>
      </c>
      <c r="U4290" s="40">
        <f t="shared" si="667"/>
        <v>118.26975359347085</v>
      </c>
      <c r="V4290" s="39">
        <f t="shared" si="668"/>
        <v>1</v>
      </c>
      <c r="W4290" s="44">
        <f t="shared" si="669"/>
        <v>423374480.46177351</v>
      </c>
      <c r="X4290" s="44">
        <f t="shared" si="670"/>
        <v>373495401.76915926</v>
      </c>
    </row>
    <row r="4291" spans="10:24" x14ac:dyDescent="0.25">
      <c r="J4291">
        <v>4288</v>
      </c>
      <c r="K4291" s="15">
        <v>0.42817586609577762</v>
      </c>
      <c r="L4291">
        <v>0.78088603386648348</v>
      </c>
      <c r="M4291">
        <v>0.9412733153011198</v>
      </c>
      <c r="N4291" s="16">
        <v>0.86543714163846897</v>
      </c>
      <c r="O4291" s="26">
        <f t="shared" si="661"/>
        <v>5000000</v>
      </c>
      <c r="P4291" s="40">
        <f t="shared" si="662"/>
        <v>191.62783639338625</v>
      </c>
      <c r="Q4291" s="40">
        <f t="shared" si="663"/>
        <v>166.31105411101791</v>
      </c>
      <c r="R4291" s="39">
        <f t="shared" si="664"/>
        <v>1</v>
      </c>
      <c r="S4291" s="26">
        <f t="shared" si="665"/>
        <v>6000000</v>
      </c>
      <c r="T4291" s="40">
        <f t="shared" si="666"/>
        <v>193.87594546446209</v>
      </c>
      <c r="U4291" s="40">
        <f t="shared" si="667"/>
        <v>140.65552705550897</v>
      </c>
      <c r="V4291" s="39">
        <f t="shared" si="668"/>
        <v>1</v>
      </c>
      <c r="W4291" s="44">
        <f t="shared" si="669"/>
        <v>76583911.411841676</v>
      </c>
      <c r="X4291" s="44">
        <f t="shared" si="670"/>
        <v>169322510.45371872</v>
      </c>
    </row>
    <row r="4292" spans="10:24" x14ac:dyDescent="0.25">
      <c r="J4292">
        <v>4289</v>
      </c>
      <c r="K4292" s="15">
        <v>0.18228669331458669</v>
      </c>
      <c r="L4292">
        <v>0.49314043848766675</v>
      </c>
      <c r="M4292">
        <v>0.65206860503037389</v>
      </c>
      <c r="N4292" s="16">
        <v>0.80966864045400377</v>
      </c>
      <c r="O4292" s="26">
        <f t="shared" si="661"/>
        <v>2000000</v>
      </c>
      <c r="P4292" s="40">
        <f t="shared" si="662"/>
        <v>179.74207172747492</v>
      </c>
      <c r="Q4292" s="40">
        <f t="shared" si="663"/>
        <v>142.81822630138495</v>
      </c>
      <c r="R4292" s="39">
        <f t="shared" si="664"/>
        <v>1</v>
      </c>
      <c r="S4292" s="26">
        <f t="shared" si="665"/>
        <v>5000000</v>
      </c>
      <c r="T4292" s="40">
        <f t="shared" si="666"/>
        <v>189.91402390915832</v>
      </c>
      <c r="U4292" s="40">
        <f t="shared" si="667"/>
        <v>128.90911315069246</v>
      </c>
      <c r="V4292" s="39">
        <f t="shared" si="668"/>
        <v>1</v>
      </c>
      <c r="W4292" s="44">
        <f t="shared" si="669"/>
        <v>23847690.852179945</v>
      </c>
      <c r="X4292" s="44">
        <f t="shared" si="670"/>
        <v>155024553.79232925</v>
      </c>
    </row>
    <row r="4293" spans="10:24" x14ac:dyDescent="0.25">
      <c r="J4293">
        <v>4290</v>
      </c>
      <c r="K4293" s="15">
        <v>0.21999424313614846</v>
      </c>
      <c r="L4293">
        <v>0.97971029349130889</v>
      </c>
      <c r="M4293">
        <v>0.49584930150661077</v>
      </c>
      <c r="N4293" s="16">
        <v>0.42921797562511133</v>
      </c>
      <c r="O4293" s="26">
        <f t="shared" ref="O4293:O4356" si="671">VLOOKUP(K4293,$E$5:$H$10,4)</f>
        <v>2000000</v>
      </c>
      <c r="P4293" s="40">
        <f t="shared" ref="P4293:P4356" si="672">_xlfn.NORM.INV(L4293,$E$12,$E$13)</f>
        <v>210.7170286680315</v>
      </c>
      <c r="Q4293" s="40">
        <f t="shared" ref="Q4293:Q4356" si="673">_xlfn.NORM.INV(M4293,$E$15,$E$16)</f>
        <v>134.79191108164358</v>
      </c>
      <c r="R4293" s="39">
        <f t="shared" ref="R4293:R4356" si="674">VLOOKUP(N4293,$E$19:$H$21,4)</f>
        <v>1</v>
      </c>
      <c r="S4293" s="26">
        <f t="shared" ref="S4293:S4356" si="675">VLOOKUP(K4293,$G$5:$H$10,2)</f>
        <v>5000000</v>
      </c>
      <c r="T4293" s="40">
        <f t="shared" ref="T4293:T4356" si="676">_xlfn.NORM.INV(L4293,$G$12,$G$13)</f>
        <v>200.2390095560105</v>
      </c>
      <c r="U4293" s="40">
        <f t="shared" ref="U4293:U4356" si="677">_xlfn.NORM.INV(M4293,$G$15,$G$16)</f>
        <v>124.89595554082179</v>
      </c>
      <c r="V4293" s="39">
        <f t="shared" ref="V4293:V4356" si="678">VLOOKUP(N4293,$G$19:$H$21,2)</f>
        <v>1</v>
      </c>
      <c r="W4293" s="44">
        <f t="shared" ref="W4293:W4356" si="679">O4293*(P4293-Q4293)*R4293-$D$23-$D$24</f>
        <v>101850235.17277586</v>
      </c>
      <c r="X4293" s="44">
        <f t="shared" ref="X4293:X4356" si="680">S4293*(T4293-U4293)*V4293-$F$23-$F$24</f>
        <v>226715270.07594359</v>
      </c>
    </row>
    <row r="4294" spans="10:24" x14ac:dyDescent="0.25">
      <c r="J4294">
        <v>4291</v>
      </c>
      <c r="K4294" s="15">
        <v>0.48592251955621213</v>
      </c>
      <c r="L4294">
        <v>0.29626615837764292</v>
      </c>
      <c r="M4294">
        <v>0.44150293322645717</v>
      </c>
      <c r="N4294" s="16">
        <v>5.8894879357533236E-2</v>
      </c>
      <c r="O4294" s="26">
        <f t="shared" si="671"/>
        <v>5000000</v>
      </c>
      <c r="P4294" s="40">
        <f t="shared" si="672"/>
        <v>171.97245016804644</v>
      </c>
      <c r="Q4294" s="40">
        <f t="shared" si="673"/>
        <v>132.05680340259954</v>
      </c>
      <c r="R4294" s="39">
        <f t="shared" si="674"/>
        <v>1</v>
      </c>
      <c r="S4294" s="26">
        <f t="shared" si="675"/>
        <v>6000000</v>
      </c>
      <c r="T4294" s="40">
        <f t="shared" si="676"/>
        <v>187.32415005601547</v>
      </c>
      <c r="U4294" s="40">
        <f t="shared" si="677"/>
        <v>123.52840170129977</v>
      </c>
      <c r="V4294" s="39">
        <f t="shared" si="678"/>
        <v>0.9</v>
      </c>
      <c r="W4294" s="44">
        <f t="shared" si="679"/>
        <v>149578233.82723448</v>
      </c>
      <c r="X4294" s="44">
        <f t="shared" si="680"/>
        <v>194497041.11546475</v>
      </c>
    </row>
    <row r="4295" spans="10:24" x14ac:dyDescent="0.25">
      <c r="J4295">
        <v>4292</v>
      </c>
      <c r="K4295" s="15">
        <v>0.50115764883295955</v>
      </c>
      <c r="L4295">
        <v>0.37357728794070078</v>
      </c>
      <c r="M4295">
        <v>0.59583346868123288</v>
      </c>
      <c r="N4295" s="16">
        <v>0.45887195515064638</v>
      </c>
      <c r="O4295" s="26">
        <f t="shared" si="671"/>
        <v>5000000</v>
      </c>
      <c r="P4295" s="40">
        <f t="shared" si="672"/>
        <v>175.16409686736276</v>
      </c>
      <c r="Q4295" s="40">
        <f t="shared" si="673"/>
        <v>139.85154097599289</v>
      </c>
      <c r="R4295" s="39">
        <f t="shared" si="674"/>
        <v>1</v>
      </c>
      <c r="S4295" s="26">
        <f t="shared" si="675"/>
        <v>6000000</v>
      </c>
      <c r="T4295" s="40">
        <f t="shared" si="676"/>
        <v>188.38803228912093</v>
      </c>
      <c r="U4295" s="40">
        <f t="shared" si="677"/>
        <v>127.42577048799645</v>
      </c>
      <c r="V4295" s="39">
        <f t="shared" si="678"/>
        <v>1</v>
      </c>
      <c r="W4295" s="44">
        <f t="shared" si="679"/>
        <v>126562779.45684934</v>
      </c>
      <c r="X4295" s="44">
        <f t="shared" si="680"/>
        <v>215773570.8067469</v>
      </c>
    </row>
    <row r="4296" spans="10:24" x14ac:dyDescent="0.25">
      <c r="J4296">
        <v>4293</v>
      </c>
      <c r="K4296" s="15">
        <v>0.90737806834711399</v>
      </c>
      <c r="L4296">
        <v>0.15581573338356047</v>
      </c>
      <c r="M4296">
        <v>0.49716707676188587</v>
      </c>
      <c r="N4296" s="16">
        <v>0.33340761373738348</v>
      </c>
      <c r="O4296" s="26">
        <f t="shared" si="671"/>
        <v>7000000</v>
      </c>
      <c r="P4296" s="40">
        <f t="shared" si="672"/>
        <v>164.82293026722192</v>
      </c>
      <c r="Q4296" s="40">
        <f t="shared" si="673"/>
        <v>134.85797709662467</v>
      </c>
      <c r="R4296" s="39">
        <f t="shared" si="674"/>
        <v>1</v>
      </c>
      <c r="S4296" s="26">
        <f t="shared" si="675"/>
        <v>9000000</v>
      </c>
      <c r="T4296" s="40">
        <f t="shared" si="676"/>
        <v>184.94097675574065</v>
      </c>
      <c r="U4296" s="40">
        <f t="shared" si="677"/>
        <v>124.92898854831233</v>
      </c>
      <c r="V4296" s="39">
        <f t="shared" si="678"/>
        <v>1</v>
      </c>
      <c r="W4296" s="44">
        <f t="shared" si="679"/>
        <v>159754672.19418079</v>
      </c>
      <c r="X4296" s="44">
        <f t="shared" si="680"/>
        <v>390107893.86685491</v>
      </c>
    </row>
    <row r="4297" spans="10:24" x14ac:dyDescent="0.25">
      <c r="J4297">
        <v>4294</v>
      </c>
      <c r="K4297" s="15">
        <v>0.54798798795285031</v>
      </c>
      <c r="L4297">
        <v>0.65187524326901047</v>
      </c>
      <c r="M4297">
        <v>0.3660685643960947</v>
      </c>
      <c r="N4297" s="16">
        <v>0.46821453069596897</v>
      </c>
      <c r="O4297" s="26">
        <f t="shared" si="671"/>
        <v>5000000</v>
      </c>
      <c r="P4297" s="40">
        <f t="shared" si="672"/>
        <v>185.85582297216692</v>
      </c>
      <c r="Q4297" s="40">
        <f t="shared" si="673"/>
        <v>128.15431876270961</v>
      </c>
      <c r="R4297" s="39">
        <f t="shared" si="674"/>
        <v>1</v>
      </c>
      <c r="S4297" s="26">
        <f t="shared" si="675"/>
        <v>6000000</v>
      </c>
      <c r="T4297" s="40">
        <f t="shared" si="676"/>
        <v>191.95194099072231</v>
      </c>
      <c r="U4297" s="40">
        <f t="shared" si="677"/>
        <v>121.5771593813548</v>
      </c>
      <c r="V4297" s="39">
        <f t="shared" si="678"/>
        <v>1</v>
      </c>
      <c r="W4297" s="44">
        <f t="shared" si="679"/>
        <v>238507521.04728657</v>
      </c>
      <c r="X4297" s="44">
        <f t="shared" si="680"/>
        <v>272248689.656205</v>
      </c>
    </row>
    <row r="4298" spans="10:24" x14ac:dyDescent="0.25">
      <c r="J4298">
        <v>4295</v>
      </c>
      <c r="K4298" s="15">
        <v>0.9053309359634869</v>
      </c>
      <c r="L4298">
        <v>0.34698891938674459</v>
      </c>
      <c r="M4298">
        <v>0.2915552739744689</v>
      </c>
      <c r="N4298" s="16">
        <v>0.61385794856874631</v>
      </c>
      <c r="O4298" s="26">
        <f t="shared" si="671"/>
        <v>7000000</v>
      </c>
      <c r="P4298" s="40">
        <f t="shared" si="672"/>
        <v>174.098060935901</v>
      </c>
      <c r="Q4298" s="40">
        <f t="shared" si="673"/>
        <v>124.02306277458263</v>
      </c>
      <c r="R4298" s="39">
        <f t="shared" si="674"/>
        <v>1</v>
      </c>
      <c r="S4298" s="26">
        <f t="shared" si="675"/>
        <v>9000000</v>
      </c>
      <c r="T4298" s="40">
        <f t="shared" si="676"/>
        <v>188.03268697863368</v>
      </c>
      <c r="U4298" s="40">
        <f t="shared" si="677"/>
        <v>119.51153138729131</v>
      </c>
      <c r="V4298" s="39">
        <f t="shared" si="678"/>
        <v>1</v>
      </c>
      <c r="W4298" s="44">
        <f t="shared" si="679"/>
        <v>300524987.12922865</v>
      </c>
      <c r="X4298" s="44">
        <f t="shared" si="680"/>
        <v>466690400.32208133</v>
      </c>
    </row>
    <row r="4299" spans="10:24" x14ac:dyDescent="0.25">
      <c r="J4299">
        <v>4296</v>
      </c>
      <c r="K4299" s="15">
        <v>0.93722237695025112</v>
      </c>
      <c r="L4299">
        <v>0.13747266778458656</v>
      </c>
      <c r="M4299">
        <v>0.85070676676049684</v>
      </c>
      <c r="N4299" s="16">
        <v>0.21285513332497419</v>
      </c>
      <c r="O4299" s="26">
        <f t="shared" si="671"/>
        <v>7000000</v>
      </c>
      <c r="P4299" s="40">
        <f t="shared" si="672"/>
        <v>163.62382963053386</v>
      </c>
      <c r="Q4299" s="40">
        <f t="shared" si="673"/>
        <v>155.78938867898773</v>
      </c>
      <c r="R4299" s="39">
        <f t="shared" si="674"/>
        <v>1</v>
      </c>
      <c r="S4299" s="26">
        <f t="shared" si="675"/>
        <v>9000000</v>
      </c>
      <c r="T4299" s="40">
        <f t="shared" si="676"/>
        <v>184.54127654351129</v>
      </c>
      <c r="U4299" s="40">
        <f t="shared" si="677"/>
        <v>135.39469433949387</v>
      </c>
      <c r="V4299" s="39">
        <f t="shared" si="678"/>
        <v>1</v>
      </c>
      <c r="W4299" s="44">
        <f t="shared" si="679"/>
        <v>4841086.6608228981</v>
      </c>
      <c r="X4299" s="44">
        <f t="shared" si="680"/>
        <v>292319239.83615679</v>
      </c>
    </row>
    <row r="4300" spans="10:24" x14ac:dyDescent="0.25">
      <c r="J4300">
        <v>4297</v>
      </c>
      <c r="K4300" s="15">
        <v>0.93889259758255861</v>
      </c>
      <c r="L4300">
        <v>0.97998149642985799</v>
      </c>
      <c r="M4300">
        <v>0.74236551614521951</v>
      </c>
      <c r="N4300" s="16">
        <v>0.33317352039537396</v>
      </c>
      <c r="O4300" s="26">
        <f t="shared" si="671"/>
        <v>7000000</v>
      </c>
      <c r="P4300" s="40">
        <f t="shared" si="672"/>
        <v>210.80050347821793</v>
      </c>
      <c r="Q4300" s="40">
        <f t="shared" si="673"/>
        <v>148.01310774992589</v>
      </c>
      <c r="R4300" s="39">
        <f t="shared" si="674"/>
        <v>1</v>
      </c>
      <c r="S4300" s="26">
        <f t="shared" si="675"/>
        <v>9000000</v>
      </c>
      <c r="T4300" s="40">
        <f t="shared" si="676"/>
        <v>200.26683449273932</v>
      </c>
      <c r="U4300" s="40">
        <f t="shared" si="677"/>
        <v>131.50655387496295</v>
      </c>
      <c r="V4300" s="39">
        <f t="shared" si="678"/>
        <v>1</v>
      </c>
      <c r="W4300" s="44">
        <f t="shared" si="679"/>
        <v>389511770.09804428</v>
      </c>
      <c r="X4300" s="44">
        <f t="shared" si="680"/>
        <v>468842525.55998731</v>
      </c>
    </row>
    <row r="4301" spans="10:24" x14ac:dyDescent="0.25">
      <c r="J4301">
        <v>4298</v>
      </c>
      <c r="K4301" s="15">
        <v>0.6428759622818162</v>
      </c>
      <c r="L4301">
        <v>0.19222390741885365</v>
      </c>
      <c r="M4301">
        <v>0.73125833670115259</v>
      </c>
      <c r="N4301" s="16">
        <v>0.13841613384794027</v>
      </c>
      <c r="O4301" s="26">
        <f t="shared" si="671"/>
        <v>6000000</v>
      </c>
      <c r="P4301" s="40">
        <f t="shared" si="672"/>
        <v>166.95404564525467</v>
      </c>
      <c r="Q4301" s="40">
        <f t="shared" si="673"/>
        <v>147.33246284107341</v>
      </c>
      <c r="R4301" s="39">
        <f t="shared" si="674"/>
        <v>1</v>
      </c>
      <c r="S4301" s="26">
        <f t="shared" si="675"/>
        <v>7000000</v>
      </c>
      <c r="T4301" s="40">
        <f t="shared" si="676"/>
        <v>185.65134854841821</v>
      </c>
      <c r="U4301" s="40">
        <f t="shared" si="677"/>
        <v>131.16623142053669</v>
      </c>
      <c r="V4301" s="39">
        <f t="shared" si="678"/>
        <v>0.9</v>
      </c>
      <c r="W4301" s="44">
        <f t="shared" si="679"/>
        <v>67729496.825087547</v>
      </c>
      <c r="X4301" s="44">
        <f t="shared" si="680"/>
        <v>193256237.90565366</v>
      </c>
    </row>
    <row r="4302" spans="10:24" x14ac:dyDescent="0.25">
      <c r="J4302">
        <v>4299</v>
      </c>
      <c r="K4302" s="15">
        <v>7.1971509778129716E-2</v>
      </c>
      <c r="L4302">
        <v>0.12666136637195291</v>
      </c>
      <c r="M4302">
        <v>0.64485015128204393</v>
      </c>
      <c r="N4302" s="16">
        <v>0.48652442613084323</v>
      </c>
      <c r="O4302" s="26">
        <f t="shared" si="671"/>
        <v>2000000</v>
      </c>
      <c r="P4302" s="40">
        <f t="shared" si="672"/>
        <v>162.86526143682548</v>
      </c>
      <c r="Q4302" s="40">
        <f t="shared" si="673"/>
        <v>142.42907232425492</v>
      </c>
      <c r="R4302" s="39">
        <f t="shared" si="674"/>
        <v>1</v>
      </c>
      <c r="S4302" s="26">
        <f t="shared" si="675"/>
        <v>2000000</v>
      </c>
      <c r="T4302" s="40">
        <f t="shared" si="676"/>
        <v>184.28842047894182</v>
      </c>
      <c r="U4302" s="40">
        <f t="shared" si="677"/>
        <v>128.71453616212747</v>
      </c>
      <c r="V4302" s="39">
        <f t="shared" si="678"/>
        <v>1</v>
      </c>
      <c r="W4302" s="44">
        <f t="shared" si="679"/>
        <v>-9127621.7748588771</v>
      </c>
      <c r="X4302" s="44">
        <f t="shared" si="680"/>
        <v>-38852231.366371319</v>
      </c>
    </row>
    <row r="4303" spans="10:24" x14ac:dyDescent="0.25">
      <c r="J4303">
        <v>4300</v>
      </c>
      <c r="K4303" s="15">
        <v>0.244989030277172</v>
      </c>
      <c r="L4303">
        <v>0.62942659899312181</v>
      </c>
      <c r="M4303">
        <v>2.0408468370544663E-2</v>
      </c>
      <c r="N4303" s="16">
        <v>0.95020084295817431</v>
      </c>
      <c r="O4303" s="26">
        <f t="shared" si="671"/>
        <v>2000000</v>
      </c>
      <c r="P4303" s="40">
        <f t="shared" si="672"/>
        <v>184.95502594598921</v>
      </c>
      <c r="Q4303" s="40">
        <f t="shared" si="673"/>
        <v>94.092304090555714</v>
      </c>
      <c r="R4303" s="39">
        <f t="shared" si="674"/>
        <v>1</v>
      </c>
      <c r="S4303" s="26">
        <f t="shared" si="675"/>
        <v>5000000</v>
      </c>
      <c r="T4303" s="40">
        <f t="shared" si="676"/>
        <v>191.65167531532973</v>
      </c>
      <c r="U4303" s="40">
        <f t="shared" si="677"/>
        <v>104.54615204527786</v>
      </c>
      <c r="V4303" s="39">
        <f t="shared" si="678"/>
        <v>1</v>
      </c>
      <c r="W4303" s="44">
        <f t="shared" si="679"/>
        <v>131725443.71086699</v>
      </c>
      <c r="X4303" s="44">
        <f t="shared" si="680"/>
        <v>285527616.3502593</v>
      </c>
    </row>
    <row r="4304" spans="10:24" x14ac:dyDescent="0.25">
      <c r="J4304">
        <v>4301</v>
      </c>
      <c r="K4304" s="15">
        <v>0.29017259708233101</v>
      </c>
      <c r="L4304">
        <v>0.52046797106612697</v>
      </c>
      <c r="M4304">
        <v>0.27391006283804931</v>
      </c>
      <c r="N4304" s="16">
        <v>0.46809282850618505</v>
      </c>
      <c r="O4304" s="26">
        <f t="shared" si="671"/>
        <v>2000000</v>
      </c>
      <c r="P4304" s="40">
        <f t="shared" si="672"/>
        <v>180.76992186107225</v>
      </c>
      <c r="Q4304" s="40">
        <f t="shared" si="673"/>
        <v>122.97940362350627</v>
      </c>
      <c r="R4304" s="39">
        <f t="shared" si="674"/>
        <v>1</v>
      </c>
      <c r="S4304" s="26">
        <f t="shared" si="675"/>
        <v>5000000</v>
      </c>
      <c r="T4304" s="40">
        <f t="shared" si="676"/>
        <v>190.25664062035742</v>
      </c>
      <c r="U4304" s="40">
        <f t="shared" si="677"/>
        <v>118.98970181175314</v>
      </c>
      <c r="V4304" s="39">
        <f t="shared" si="678"/>
        <v>1</v>
      </c>
      <c r="W4304" s="44">
        <f t="shared" si="679"/>
        <v>65581036.475131959</v>
      </c>
      <c r="X4304" s="44">
        <f t="shared" si="680"/>
        <v>206334694.04302138</v>
      </c>
    </row>
    <row r="4305" spans="10:24" x14ac:dyDescent="0.25">
      <c r="J4305">
        <v>4302</v>
      </c>
      <c r="K4305" s="15">
        <v>0.30854070521999577</v>
      </c>
      <c r="L4305">
        <v>0.60917889990291851</v>
      </c>
      <c r="M4305">
        <v>3.5049214897228675E-2</v>
      </c>
      <c r="N4305" s="16">
        <v>0.90397061609867213</v>
      </c>
      <c r="O4305" s="26">
        <f t="shared" si="671"/>
        <v>5000000</v>
      </c>
      <c r="P4305" s="40">
        <f t="shared" si="672"/>
        <v>184.15769405527166</v>
      </c>
      <c r="Q4305" s="40">
        <f t="shared" si="673"/>
        <v>98.774517609658545</v>
      </c>
      <c r="R4305" s="39">
        <f t="shared" si="674"/>
        <v>1</v>
      </c>
      <c r="S4305" s="26">
        <f t="shared" si="675"/>
        <v>6000000</v>
      </c>
      <c r="T4305" s="40">
        <f t="shared" si="676"/>
        <v>191.38589801842389</v>
      </c>
      <c r="U4305" s="40">
        <f t="shared" si="677"/>
        <v>106.88725880482927</v>
      </c>
      <c r="V4305" s="39">
        <f t="shared" si="678"/>
        <v>1</v>
      </c>
      <c r="W4305" s="44">
        <f t="shared" si="679"/>
        <v>376915882.22806561</v>
      </c>
      <c r="X4305" s="44">
        <f t="shared" si="680"/>
        <v>356991835.28156769</v>
      </c>
    </row>
    <row r="4306" spans="10:24" x14ac:dyDescent="0.25">
      <c r="J4306">
        <v>4303</v>
      </c>
      <c r="K4306" s="15">
        <v>0.89888915316943874</v>
      </c>
      <c r="L4306">
        <v>0.11450947231226427</v>
      </c>
      <c r="M4306">
        <v>0.79227851841291186</v>
      </c>
      <c r="N4306" s="16">
        <v>0.47543485111373651</v>
      </c>
      <c r="O4306" s="26">
        <f t="shared" si="671"/>
        <v>7000000</v>
      </c>
      <c r="P4306" s="40">
        <f t="shared" si="672"/>
        <v>161.95665209423376</v>
      </c>
      <c r="Q4306" s="40">
        <f t="shared" si="673"/>
        <v>151.28705274668087</v>
      </c>
      <c r="R4306" s="39">
        <f t="shared" si="674"/>
        <v>1</v>
      </c>
      <c r="S4306" s="26">
        <f t="shared" si="675"/>
        <v>7000000</v>
      </c>
      <c r="T4306" s="40">
        <f t="shared" si="676"/>
        <v>183.98555069807793</v>
      </c>
      <c r="U4306" s="40">
        <f t="shared" si="677"/>
        <v>133.14352637334042</v>
      </c>
      <c r="V4306" s="39">
        <f t="shared" si="678"/>
        <v>1</v>
      </c>
      <c r="W4306" s="44">
        <f t="shared" si="679"/>
        <v>24687195.432870224</v>
      </c>
      <c r="X4306" s="44">
        <f t="shared" si="680"/>
        <v>205894170.27316254</v>
      </c>
    </row>
    <row r="4307" spans="10:24" x14ac:dyDescent="0.25">
      <c r="J4307">
        <v>4304</v>
      </c>
      <c r="K4307" s="15">
        <v>0.25303972245010709</v>
      </c>
      <c r="L4307">
        <v>0.3034554581322807</v>
      </c>
      <c r="M4307">
        <v>0.24427621555515222</v>
      </c>
      <c r="N4307" s="16">
        <v>0.60991645454638199</v>
      </c>
      <c r="O4307" s="26">
        <f t="shared" si="671"/>
        <v>2000000</v>
      </c>
      <c r="P4307" s="40">
        <f t="shared" si="672"/>
        <v>172.28268146373205</v>
      </c>
      <c r="Q4307" s="40">
        <f t="shared" si="673"/>
        <v>121.14773940374688</v>
      </c>
      <c r="R4307" s="39">
        <f t="shared" si="674"/>
        <v>1</v>
      </c>
      <c r="S4307" s="26">
        <f t="shared" si="675"/>
        <v>5000000</v>
      </c>
      <c r="T4307" s="40">
        <f t="shared" si="676"/>
        <v>187.42756048791068</v>
      </c>
      <c r="U4307" s="40">
        <f t="shared" si="677"/>
        <v>118.07386970187345</v>
      </c>
      <c r="V4307" s="39">
        <f t="shared" si="678"/>
        <v>1</v>
      </c>
      <c r="W4307" s="44">
        <f t="shared" si="679"/>
        <v>52269884.119970322</v>
      </c>
      <c r="X4307" s="44">
        <f t="shared" si="680"/>
        <v>196768453.93018615</v>
      </c>
    </row>
    <row r="4308" spans="10:24" x14ac:dyDescent="0.25">
      <c r="J4308">
        <v>4305</v>
      </c>
      <c r="K4308" s="15">
        <v>0.40545544139610767</v>
      </c>
      <c r="L4308">
        <v>0.69182866687943056</v>
      </c>
      <c r="M4308">
        <v>0.22385225121906638</v>
      </c>
      <c r="N4308" s="16">
        <v>0.90860241065123815</v>
      </c>
      <c r="O4308" s="26">
        <f t="shared" si="671"/>
        <v>5000000</v>
      </c>
      <c r="P4308" s="40">
        <f t="shared" si="672"/>
        <v>187.51560651838523</v>
      </c>
      <c r="Q4308" s="40">
        <f t="shared" si="673"/>
        <v>119.81504953147345</v>
      </c>
      <c r="R4308" s="39">
        <f t="shared" si="674"/>
        <v>1</v>
      </c>
      <c r="S4308" s="26">
        <f t="shared" si="675"/>
        <v>6000000</v>
      </c>
      <c r="T4308" s="40">
        <f t="shared" si="676"/>
        <v>192.50520217279507</v>
      </c>
      <c r="U4308" s="40">
        <f t="shared" si="677"/>
        <v>117.40752476573672</v>
      </c>
      <c r="V4308" s="39">
        <f t="shared" si="678"/>
        <v>1</v>
      </c>
      <c r="W4308" s="44">
        <f t="shared" si="679"/>
        <v>288502784.93455887</v>
      </c>
      <c r="X4308" s="44">
        <f t="shared" si="680"/>
        <v>300586064.44235003</v>
      </c>
    </row>
    <row r="4309" spans="10:24" x14ac:dyDescent="0.25">
      <c r="J4309">
        <v>4306</v>
      </c>
      <c r="K4309" s="15">
        <v>0.12847008008868821</v>
      </c>
      <c r="L4309">
        <v>0.74135874177217975</v>
      </c>
      <c r="M4309">
        <v>0.27001719459238072</v>
      </c>
      <c r="N4309" s="16">
        <v>0.59688106570153177</v>
      </c>
      <c r="O4309" s="26">
        <f t="shared" si="671"/>
        <v>2000000</v>
      </c>
      <c r="P4309" s="40">
        <f t="shared" si="672"/>
        <v>189.71309996900536</v>
      </c>
      <c r="Q4309" s="40">
        <f t="shared" si="673"/>
        <v>122.74478022511654</v>
      </c>
      <c r="R4309" s="39">
        <f t="shared" si="674"/>
        <v>1</v>
      </c>
      <c r="S4309" s="26">
        <f t="shared" si="675"/>
        <v>2000000</v>
      </c>
      <c r="T4309" s="40">
        <f t="shared" si="676"/>
        <v>193.23769998966844</v>
      </c>
      <c r="U4309" s="40">
        <f t="shared" si="677"/>
        <v>118.87239011255826</v>
      </c>
      <c r="V4309" s="39">
        <f t="shared" si="678"/>
        <v>1</v>
      </c>
      <c r="W4309" s="44">
        <f t="shared" si="679"/>
        <v>83936639.487777621</v>
      </c>
      <c r="X4309" s="44">
        <f t="shared" si="680"/>
        <v>-1269380.2457796335</v>
      </c>
    </row>
    <row r="4310" spans="10:24" x14ac:dyDescent="0.25">
      <c r="J4310">
        <v>4307</v>
      </c>
      <c r="K4310" s="15">
        <v>0.53300084991595342</v>
      </c>
      <c r="L4310">
        <v>0.63367092814316017</v>
      </c>
      <c r="M4310">
        <v>0.18098420605672527</v>
      </c>
      <c r="N4310" s="16">
        <v>8.7591121359743118E-2</v>
      </c>
      <c r="O4310" s="26">
        <f t="shared" si="671"/>
        <v>5000000</v>
      </c>
      <c r="P4310" s="40">
        <f t="shared" si="672"/>
        <v>185.12387630926742</v>
      </c>
      <c r="Q4310" s="40">
        <f t="shared" si="673"/>
        <v>116.76758563540956</v>
      </c>
      <c r="R4310" s="39">
        <f t="shared" si="674"/>
        <v>1</v>
      </c>
      <c r="S4310" s="26">
        <f t="shared" si="675"/>
        <v>6000000</v>
      </c>
      <c r="T4310" s="40">
        <f t="shared" si="676"/>
        <v>191.70795876975581</v>
      </c>
      <c r="U4310" s="40">
        <f t="shared" si="677"/>
        <v>115.88379281770477</v>
      </c>
      <c r="V4310" s="39">
        <f t="shared" si="678"/>
        <v>0.9</v>
      </c>
      <c r="W4310" s="44">
        <f t="shared" si="679"/>
        <v>291781453.36928928</v>
      </c>
      <c r="X4310" s="44">
        <f t="shared" si="680"/>
        <v>259450496.14107561</v>
      </c>
    </row>
    <row r="4311" spans="10:24" x14ac:dyDescent="0.25">
      <c r="J4311">
        <v>4308</v>
      </c>
      <c r="K4311" s="15">
        <v>0.2318918728802849</v>
      </c>
      <c r="L4311">
        <v>0.306033061853489</v>
      </c>
      <c r="M4311">
        <v>0.71045091263888172</v>
      </c>
      <c r="N4311" s="16">
        <v>0.58522369219111714</v>
      </c>
      <c r="O4311" s="26">
        <f t="shared" si="671"/>
        <v>2000000</v>
      </c>
      <c r="P4311" s="40">
        <f t="shared" si="672"/>
        <v>172.39310381343066</v>
      </c>
      <c r="Q4311" s="40">
        <f t="shared" si="673"/>
        <v>146.09404974269665</v>
      </c>
      <c r="R4311" s="39">
        <f t="shared" si="674"/>
        <v>1</v>
      </c>
      <c r="S4311" s="26">
        <f t="shared" si="675"/>
        <v>5000000</v>
      </c>
      <c r="T4311" s="40">
        <f t="shared" si="676"/>
        <v>187.46436793781021</v>
      </c>
      <c r="U4311" s="40">
        <f t="shared" si="677"/>
        <v>130.54702487134833</v>
      </c>
      <c r="V4311" s="39">
        <f t="shared" si="678"/>
        <v>1</v>
      </c>
      <c r="W4311" s="44">
        <f t="shared" si="679"/>
        <v>2598108.1414680034</v>
      </c>
      <c r="X4311" s="44">
        <f t="shared" si="680"/>
        <v>134586715.33230942</v>
      </c>
    </row>
    <row r="4312" spans="10:24" x14ac:dyDescent="0.25">
      <c r="J4312">
        <v>4309</v>
      </c>
      <c r="K4312" s="15">
        <v>0.9055016478433533</v>
      </c>
      <c r="L4312">
        <v>0.61261740840533441</v>
      </c>
      <c r="M4312">
        <v>0.85685446882952609</v>
      </c>
      <c r="N4312" s="16">
        <v>0.71410759904438381</v>
      </c>
      <c r="O4312" s="26">
        <f t="shared" si="671"/>
        <v>7000000</v>
      </c>
      <c r="P4312" s="40">
        <f t="shared" si="672"/>
        <v>184.2922118905264</v>
      </c>
      <c r="Q4312" s="40">
        <f t="shared" si="673"/>
        <v>156.32586666109299</v>
      </c>
      <c r="R4312" s="39">
        <f t="shared" si="674"/>
        <v>1</v>
      </c>
      <c r="S4312" s="26">
        <f t="shared" si="675"/>
        <v>9000000</v>
      </c>
      <c r="T4312" s="40">
        <f t="shared" si="676"/>
        <v>191.43073729684212</v>
      </c>
      <c r="U4312" s="40">
        <f t="shared" si="677"/>
        <v>135.66293333054648</v>
      </c>
      <c r="V4312" s="39">
        <f t="shared" si="678"/>
        <v>1</v>
      </c>
      <c r="W4312" s="44">
        <f t="shared" si="679"/>
        <v>145764416.60603389</v>
      </c>
      <c r="X4312" s="44">
        <f t="shared" si="680"/>
        <v>351910235.69666082</v>
      </c>
    </row>
    <row r="4313" spans="10:24" x14ac:dyDescent="0.25">
      <c r="J4313">
        <v>4310</v>
      </c>
      <c r="K4313" s="15">
        <v>0.37208070409964189</v>
      </c>
      <c r="L4313">
        <v>0.84904831604416686</v>
      </c>
      <c r="M4313">
        <v>4.4519844103820705E-2</v>
      </c>
      <c r="N4313" s="16">
        <v>0.67338357806081062</v>
      </c>
      <c r="O4313" s="26">
        <f t="shared" si="671"/>
        <v>5000000</v>
      </c>
      <c r="P4313" s="40">
        <f t="shared" si="672"/>
        <v>195.48540432796696</v>
      </c>
      <c r="Q4313" s="40">
        <f t="shared" si="673"/>
        <v>100.99029496590009</v>
      </c>
      <c r="R4313" s="39">
        <f t="shared" si="674"/>
        <v>1</v>
      </c>
      <c r="S4313" s="26">
        <f t="shared" si="675"/>
        <v>6000000</v>
      </c>
      <c r="T4313" s="40">
        <f t="shared" si="676"/>
        <v>195.16180144265564</v>
      </c>
      <c r="U4313" s="40">
        <f t="shared" si="677"/>
        <v>107.99514748295005</v>
      </c>
      <c r="V4313" s="39">
        <f t="shared" si="678"/>
        <v>1</v>
      </c>
      <c r="W4313" s="44">
        <f t="shared" si="679"/>
        <v>422475546.81033432</v>
      </c>
      <c r="X4313" s="44">
        <f t="shared" si="680"/>
        <v>372999923.75823361</v>
      </c>
    </row>
    <row r="4314" spans="10:24" x14ac:dyDescent="0.25">
      <c r="J4314">
        <v>4311</v>
      </c>
      <c r="K4314" s="15">
        <v>0.21941024742259096</v>
      </c>
      <c r="L4314">
        <v>0.88743162310657109</v>
      </c>
      <c r="M4314">
        <v>0.35295031586587855</v>
      </c>
      <c r="N4314" s="16">
        <v>0.45905505733858332</v>
      </c>
      <c r="O4314" s="26">
        <f t="shared" si="671"/>
        <v>2000000</v>
      </c>
      <c r="P4314" s="40">
        <f t="shared" si="672"/>
        <v>198.19472798772904</v>
      </c>
      <c r="Q4314" s="40">
        <f t="shared" si="673"/>
        <v>127.45265312048214</v>
      </c>
      <c r="R4314" s="39">
        <f t="shared" si="674"/>
        <v>1</v>
      </c>
      <c r="S4314" s="26">
        <f t="shared" si="675"/>
        <v>5000000</v>
      </c>
      <c r="T4314" s="40">
        <f t="shared" si="676"/>
        <v>196.06490932924302</v>
      </c>
      <c r="U4314" s="40">
        <f t="shared" si="677"/>
        <v>121.22632656024106</v>
      </c>
      <c r="V4314" s="39">
        <f t="shared" si="678"/>
        <v>1</v>
      </c>
      <c r="W4314" s="44">
        <f t="shared" si="679"/>
        <v>91484149.734493792</v>
      </c>
      <c r="X4314" s="44">
        <f t="shared" si="680"/>
        <v>224192913.8450098</v>
      </c>
    </row>
    <row r="4315" spans="10:24" x14ac:dyDescent="0.25">
      <c r="J4315">
        <v>4312</v>
      </c>
      <c r="K4315" s="15">
        <v>0.48454347702906553</v>
      </c>
      <c r="L4315">
        <v>0.86087732806367245</v>
      </c>
      <c r="M4315">
        <v>6.9823216652016407E-2</v>
      </c>
      <c r="N4315" s="16">
        <v>0.88114558792991959</v>
      </c>
      <c r="O4315" s="26">
        <f t="shared" si="671"/>
        <v>5000000</v>
      </c>
      <c r="P4315" s="40">
        <f t="shared" si="672"/>
        <v>196.26404183900684</v>
      </c>
      <c r="Q4315" s="40">
        <f t="shared" si="673"/>
        <v>105.45782088664511</v>
      </c>
      <c r="R4315" s="39">
        <f t="shared" si="674"/>
        <v>1</v>
      </c>
      <c r="S4315" s="26">
        <f t="shared" si="675"/>
        <v>6000000</v>
      </c>
      <c r="T4315" s="40">
        <f t="shared" si="676"/>
        <v>195.42134727966894</v>
      </c>
      <c r="U4315" s="40">
        <f t="shared" si="677"/>
        <v>110.22891044332256</v>
      </c>
      <c r="V4315" s="39">
        <f t="shared" si="678"/>
        <v>1</v>
      </c>
      <c r="W4315" s="44">
        <f t="shared" si="679"/>
        <v>404031104.76180863</v>
      </c>
      <c r="X4315" s="44">
        <f t="shared" si="680"/>
        <v>361154621.01807827</v>
      </c>
    </row>
    <row r="4316" spans="10:24" x14ac:dyDescent="0.25">
      <c r="J4316">
        <v>4313</v>
      </c>
      <c r="K4316" s="15">
        <v>0.56529553615304229</v>
      </c>
      <c r="L4316">
        <v>0.88769781670111103</v>
      </c>
      <c r="M4316">
        <v>0.60840854888244333</v>
      </c>
      <c r="N4316" s="16">
        <v>0.98753438664501458</v>
      </c>
      <c r="O4316" s="26">
        <f t="shared" si="671"/>
        <v>6000000</v>
      </c>
      <c r="P4316" s="40">
        <f t="shared" si="672"/>
        <v>198.21563250416403</v>
      </c>
      <c r="Q4316" s="40">
        <f t="shared" si="673"/>
        <v>140.50347112071714</v>
      </c>
      <c r="R4316" s="39">
        <f t="shared" si="674"/>
        <v>1</v>
      </c>
      <c r="S4316" s="26">
        <f t="shared" si="675"/>
        <v>6000000</v>
      </c>
      <c r="T4316" s="40">
        <f t="shared" si="676"/>
        <v>196.071877501388</v>
      </c>
      <c r="U4316" s="40">
        <f t="shared" si="677"/>
        <v>127.75173556035857</v>
      </c>
      <c r="V4316" s="39">
        <f t="shared" si="678"/>
        <v>1</v>
      </c>
      <c r="W4316" s="44">
        <f t="shared" si="679"/>
        <v>296272968.30068141</v>
      </c>
      <c r="X4316" s="44">
        <f t="shared" si="680"/>
        <v>259920851.64617658</v>
      </c>
    </row>
    <row r="4317" spans="10:24" x14ac:dyDescent="0.25">
      <c r="J4317">
        <v>4314</v>
      </c>
      <c r="K4317" s="15">
        <v>0.89977990024258647</v>
      </c>
      <c r="L4317">
        <v>0.40448665673419848</v>
      </c>
      <c r="M4317">
        <v>0.37609370705546397</v>
      </c>
      <c r="N4317" s="16">
        <v>0.77056292399956883</v>
      </c>
      <c r="O4317" s="26">
        <f t="shared" si="671"/>
        <v>7000000</v>
      </c>
      <c r="P4317" s="40">
        <f t="shared" si="672"/>
        <v>176.3737389560801</v>
      </c>
      <c r="Q4317" s="40">
        <f t="shared" si="673"/>
        <v>128.68487200391638</v>
      </c>
      <c r="R4317" s="39">
        <f t="shared" si="674"/>
        <v>1</v>
      </c>
      <c r="S4317" s="26">
        <f t="shared" si="675"/>
        <v>7000000</v>
      </c>
      <c r="T4317" s="40">
        <f t="shared" si="676"/>
        <v>188.79124631869337</v>
      </c>
      <c r="U4317" s="40">
        <f t="shared" si="677"/>
        <v>121.84243600195819</v>
      </c>
      <c r="V4317" s="39">
        <f t="shared" si="678"/>
        <v>1</v>
      </c>
      <c r="W4317" s="44">
        <f t="shared" si="679"/>
        <v>283822068.66514605</v>
      </c>
      <c r="X4317" s="44">
        <f t="shared" si="680"/>
        <v>318641672.21714622</v>
      </c>
    </row>
    <row r="4318" spans="10:24" x14ac:dyDescent="0.25">
      <c r="J4318">
        <v>4315</v>
      </c>
      <c r="K4318" s="15">
        <v>0.10563604457873976</v>
      </c>
      <c r="L4318">
        <v>9.2888096897254191E-2</v>
      </c>
      <c r="M4318">
        <v>0.87731360770631384</v>
      </c>
      <c r="N4318" s="16">
        <v>0.89744478988245957</v>
      </c>
      <c r="O4318" s="26">
        <f t="shared" si="671"/>
        <v>2000000</v>
      </c>
      <c r="P4318" s="40">
        <f t="shared" si="672"/>
        <v>160.15233015511768</v>
      </c>
      <c r="Q4318" s="40">
        <f t="shared" si="673"/>
        <v>158.23324011796427</v>
      </c>
      <c r="R4318" s="39">
        <f t="shared" si="674"/>
        <v>1</v>
      </c>
      <c r="S4318" s="26">
        <f t="shared" si="675"/>
        <v>2000000</v>
      </c>
      <c r="T4318" s="40">
        <f t="shared" si="676"/>
        <v>183.3841100517059</v>
      </c>
      <c r="U4318" s="40">
        <f t="shared" si="677"/>
        <v>136.61662005898214</v>
      </c>
      <c r="V4318" s="39">
        <f t="shared" si="678"/>
        <v>1</v>
      </c>
      <c r="W4318" s="44">
        <f t="shared" si="679"/>
        <v>-46161819.925693184</v>
      </c>
      <c r="X4318" s="44">
        <f t="shared" si="680"/>
        <v>-56465020.014552459</v>
      </c>
    </row>
    <row r="4319" spans="10:24" x14ac:dyDescent="0.25">
      <c r="J4319">
        <v>4316</v>
      </c>
      <c r="K4319" s="15">
        <v>0.60630381669045297</v>
      </c>
      <c r="L4319">
        <v>0.67642473510203727</v>
      </c>
      <c r="M4319">
        <v>0.74665877581775053</v>
      </c>
      <c r="N4319" s="16">
        <v>0.26252348709838513</v>
      </c>
      <c r="O4319" s="26">
        <f t="shared" si="671"/>
        <v>6000000</v>
      </c>
      <c r="P4319" s="40">
        <f t="shared" si="672"/>
        <v>186.86586445470346</v>
      </c>
      <c r="Q4319" s="40">
        <f t="shared" si="673"/>
        <v>148.28024569931833</v>
      </c>
      <c r="R4319" s="39">
        <f t="shared" si="674"/>
        <v>1</v>
      </c>
      <c r="S4319" s="26">
        <f t="shared" si="675"/>
        <v>7000000</v>
      </c>
      <c r="T4319" s="40">
        <f t="shared" si="676"/>
        <v>192.28862148490114</v>
      </c>
      <c r="U4319" s="40">
        <f t="shared" si="677"/>
        <v>131.64012284965915</v>
      </c>
      <c r="V4319" s="39">
        <f t="shared" si="678"/>
        <v>1</v>
      </c>
      <c r="W4319" s="44">
        <f t="shared" si="679"/>
        <v>181513712.53231075</v>
      </c>
      <c r="X4319" s="44">
        <f t="shared" si="680"/>
        <v>274539490.44669396</v>
      </c>
    </row>
    <row r="4320" spans="10:24" x14ac:dyDescent="0.25">
      <c r="J4320">
        <v>4317</v>
      </c>
      <c r="K4320" s="15">
        <v>0.72099780059344187</v>
      </c>
      <c r="L4320">
        <v>0.6860478820350997</v>
      </c>
      <c r="M4320">
        <v>0.50577036501665373</v>
      </c>
      <c r="N4320" s="16">
        <v>0.62410866603972981</v>
      </c>
      <c r="O4320" s="26">
        <f t="shared" si="671"/>
        <v>6000000</v>
      </c>
      <c r="P4320" s="40">
        <f t="shared" si="672"/>
        <v>187.27018138871304</v>
      </c>
      <c r="Q4320" s="40">
        <f t="shared" si="673"/>
        <v>135.28929328976844</v>
      </c>
      <c r="R4320" s="39">
        <f t="shared" si="674"/>
        <v>1</v>
      </c>
      <c r="S4320" s="26">
        <f t="shared" si="675"/>
        <v>7000000</v>
      </c>
      <c r="T4320" s="40">
        <f t="shared" si="676"/>
        <v>192.42339379623769</v>
      </c>
      <c r="U4320" s="40">
        <f t="shared" si="677"/>
        <v>125.14464664488422</v>
      </c>
      <c r="V4320" s="39">
        <f t="shared" si="678"/>
        <v>1</v>
      </c>
      <c r="W4320" s="44">
        <f t="shared" si="679"/>
        <v>261885328.59366763</v>
      </c>
      <c r="X4320" s="44">
        <f t="shared" si="680"/>
        <v>320951230.05947429</v>
      </c>
    </row>
    <row r="4321" spans="10:24" x14ac:dyDescent="0.25">
      <c r="J4321">
        <v>4318</v>
      </c>
      <c r="K4321" s="15">
        <v>0.31197046480531887</v>
      </c>
      <c r="L4321">
        <v>0.55227113522270033</v>
      </c>
      <c r="M4321">
        <v>0.84802054368808455</v>
      </c>
      <c r="N4321" s="16">
        <v>0.56713357562593725</v>
      </c>
      <c r="O4321" s="26">
        <f t="shared" si="671"/>
        <v>5000000</v>
      </c>
      <c r="P4321" s="40">
        <f t="shared" si="672"/>
        <v>181.97102197984796</v>
      </c>
      <c r="Q4321" s="40">
        <f t="shared" si="673"/>
        <v>155.55961373523061</v>
      </c>
      <c r="R4321" s="39">
        <f t="shared" si="674"/>
        <v>1</v>
      </c>
      <c r="S4321" s="26">
        <f t="shared" si="675"/>
        <v>6000000</v>
      </c>
      <c r="T4321" s="40">
        <f t="shared" si="676"/>
        <v>190.657007326616</v>
      </c>
      <c r="U4321" s="40">
        <f t="shared" si="677"/>
        <v>135.27980686761529</v>
      </c>
      <c r="V4321" s="39">
        <f t="shared" si="678"/>
        <v>1</v>
      </c>
      <c r="W4321" s="44">
        <f t="shared" si="679"/>
        <v>82057041.223086745</v>
      </c>
      <c r="X4321" s="44">
        <f t="shared" si="680"/>
        <v>182263202.75400424</v>
      </c>
    </row>
    <row r="4322" spans="10:24" x14ac:dyDescent="0.25">
      <c r="J4322">
        <v>4319</v>
      </c>
      <c r="K4322" s="15">
        <v>9.4474379797850117E-2</v>
      </c>
      <c r="L4322">
        <v>0.30354541633119891</v>
      </c>
      <c r="M4322">
        <v>2.4411000068829014E-2</v>
      </c>
      <c r="N4322" s="16">
        <v>0.54748022843595434</v>
      </c>
      <c r="O4322" s="26">
        <f t="shared" si="671"/>
        <v>2000000</v>
      </c>
      <c r="P4322" s="40">
        <f t="shared" si="672"/>
        <v>172.28654221294855</v>
      </c>
      <c r="Q4322" s="40">
        <f t="shared" si="673"/>
        <v>95.597142819551323</v>
      </c>
      <c r="R4322" s="39">
        <f t="shared" si="674"/>
        <v>1</v>
      </c>
      <c r="S4322" s="26">
        <f t="shared" si="675"/>
        <v>2000000</v>
      </c>
      <c r="T4322" s="40">
        <f t="shared" si="676"/>
        <v>187.42884740431617</v>
      </c>
      <c r="U4322" s="40">
        <f t="shared" si="677"/>
        <v>105.29857140977566</v>
      </c>
      <c r="V4322" s="39">
        <f t="shared" si="678"/>
        <v>1</v>
      </c>
      <c r="W4322" s="44">
        <f t="shared" si="679"/>
        <v>103378798.78679445</v>
      </c>
      <c r="X4322" s="44">
        <f t="shared" si="680"/>
        <v>14260551.989081025</v>
      </c>
    </row>
    <row r="4323" spans="10:24" x14ac:dyDescent="0.25">
      <c r="J4323">
        <v>4320</v>
      </c>
      <c r="K4323" s="15">
        <v>5.1109367650562509E-2</v>
      </c>
      <c r="L4323">
        <v>6.3437202212400789E-2</v>
      </c>
      <c r="M4323">
        <v>0.56359033418443083</v>
      </c>
      <c r="N4323" s="16">
        <v>0.16121837378169179</v>
      </c>
      <c r="O4323" s="26">
        <f t="shared" si="671"/>
        <v>2000000</v>
      </c>
      <c r="P4323" s="40">
        <f t="shared" si="672"/>
        <v>157.10183777836156</v>
      </c>
      <c r="Q4323" s="40">
        <f t="shared" si="673"/>
        <v>138.20156760428702</v>
      </c>
      <c r="R4323" s="39">
        <f t="shared" si="674"/>
        <v>1</v>
      </c>
      <c r="S4323" s="26">
        <f t="shared" si="675"/>
        <v>2000000</v>
      </c>
      <c r="T4323" s="40">
        <f t="shared" si="676"/>
        <v>182.36727925945385</v>
      </c>
      <c r="U4323" s="40">
        <f t="shared" si="677"/>
        <v>126.60078380214351</v>
      </c>
      <c r="V4323" s="39">
        <f t="shared" si="678"/>
        <v>0.9</v>
      </c>
      <c r="W4323" s="44">
        <f t="shared" si="679"/>
        <v>-12199459.651850931</v>
      </c>
      <c r="X4323" s="44">
        <f t="shared" si="680"/>
        <v>-49620308.176841378</v>
      </c>
    </row>
    <row r="4324" spans="10:24" x14ac:dyDescent="0.25">
      <c r="J4324">
        <v>4321</v>
      </c>
      <c r="K4324" s="15">
        <v>0.45586518057645609</v>
      </c>
      <c r="L4324">
        <v>0.12458664679687759</v>
      </c>
      <c r="M4324">
        <v>0.38735892513594472</v>
      </c>
      <c r="N4324" s="16">
        <v>0.41241944089683125</v>
      </c>
      <c r="O4324" s="26">
        <f t="shared" si="671"/>
        <v>5000000</v>
      </c>
      <c r="P4324" s="40">
        <f t="shared" si="672"/>
        <v>162.71460448332007</v>
      </c>
      <c r="Q4324" s="40">
        <f t="shared" si="673"/>
        <v>129.275814759485</v>
      </c>
      <c r="R4324" s="39">
        <f t="shared" si="674"/>
        <v>1</v>
      </c>
      <c r="S4324" s="26">
        <f t="shared" si="675"/>
        <v>6000000</v>
      </c>
      <c r="T4324" s="40">
        <f t="shared" si="676"/>
        <v>184.23820149444003</v>
      </c>
      <c r="U4324" s="40">
        <f t="shared" si="677"/>
        <v>122.1379073797425</v>
      </c>
      <c r="V4324" s="39">
        <f t="shared" si="678"/>
        <v>1</v>
      </c>
      <c r="W4324" s="44">
        <f t="shared" si="679"/>
        <v>117193948.61917534</v>
      </c>
      <c r="X4324" s="44">
        <f t="shared" si="680"/>
        <v>222601764.68818521</v>
      </c>
    </row>
    <row r="4325" spans="10:24" x14ac:dyDescent="0.25">
      <c r="J4325">
        <v>4322</v>
      </c>
      <c r="K4325" s="15">
        <v>0.28123584586556871</v>
      </c>
      <c r="L4325">
        <v>0.33051814132647872</v>
      </c>
      <c r="M4325">
        <v>0.33998959223355285</v>
      </c>
      <c r="N4325" s="16">
        <v>0.10766186678675749</v>
      </c>
      <c r="O4325" s="26">
        <f t="shared" si="671"/>
        <v>2000000</v>
      </c>
      <c r="P4325" s="40">
        <f t="shared" si="672"/>
        <v>173.42275689897909</v>
      </c>
      <c r="Q4325" s="40">
        <f t="shared" si="673"/>
        <v>126.75016931434014</v>
      </c>
      <c r="R4325" s="39">
        <f t="shared" si="674"/>
        <v>1</v>
      </c>
      <c r="S4325" s="26">
        <f t="shared" si="675"/>
        <v>5000000</v>
      </c>
      <c r="T4325" s="40">
        <f t="shared" si="676"/>
        <v>187.80758563299304</v>
      </c>
      <c r="U4325" s="40">
        <f t="shared" si="677"/>
        <v>120.87508465717006</v>
      </c>
      <c r="V4325" s="39">
        <f t="shared" si="678"/>
        <v>0.9</v>
      </c>
      <c r="W4325" s="44">
        <f t="shared" si="679"/>
        <v>43345175.169277892</v>
      </c>
      <c r="X4325" s="44">
        <f t="shared" si="680"/>
        <v>151196254.3912034</v>
      </c>
    </row>
    <row r="4326" spans="10:24" x14ac:dyDescent="0.25">
      <c r="J4326">
        <v>4323</v>
      </c>
      <c r="K4326" s="15">
        <v>0.92925782026176829</v>
      </c>
      <c r="L4326">
        <v>0.91015060749204812</v>
      </c>
      <c r="M4326">
        <v>0.17927866671211623</v>
      </c>
      <c r="N4326" s="16">
        <v>0.64399475331036771</v>
      </c>
      <c r="O4326" s="26">
        <f t="shared" si="671"/>
        <v>7000000</v>
      </c>
      <c r="P4326" s="40">
        <f t="shared" si="672"/>
        <v>200.12524575721429</v>
      </c>
      <c r="Q4326" s="40">
        <f t="shared" si="673"/>
        <v>116.63764921635172</v>
      </c>
      <c r="R4326" s="39">
        <f t="shared" si="674"/>
        <v>1</v>
      </c>
      <c r="S4326" s="26">
        <f t="shared" si="675"/>
        <v>9000000</v>
      </c>
      <c r="T4326" s="40">
        <f t="shared" si="676"/>
        <v>196.70841525240476</v>
      </c>
      <c r="U4326" s="40">
        <f t="shared" si="677"/>
        <v>115.81882460817586</v>
      </c>
      <c r="V4326" s="39">
        <f t="shared" si="678"/>
        <v>1</v>
      </c>
      <c r="W4326" s="44">
        <f t="shared" si="679"/>
        <v>534413175.78603804</v>
      </c>
      <c r="X4326" s="44">
        <f t="shared" si="680"/>
        <v>578006315.79806018</v>
      </c>
    </row>
    <row r="4327" spans="10:24" x14ac:dyDescent="0.25">
      <c r="J4327">
        <v>4324</v>
      </c>
      <c r="K4327" s="15">
        <v>0.62511008179802918</v>
      </c>
      <c r="L4327">
        <v>0.61505077397000008</v>
      </c>
      <c r="M4327">
        <v>0.52943601020206599</v>
      </c>
      <c r="N4327" s="16">
        <v>0.88788199363473252</v>
      </c>
      <c r="O4327" s="26">
        <f t="shared" si="671"/>
        <v>6000000</v>
      </c>
      <c r="P4327" s="40">
        <f t="shared" si="672"/>
        <v>184.38761591970444</v>
      </c>
      <c r="Q4327" s="40">
        <f t="shared" si="673"/>
        <v>136.47704428160191</v>
      </c>
      <c r="R4327" s="39">
        <f t="shared" si="674"/>
        <v>1</v>
      </c>
      <c r="S4327" s="26">
        <f t="shared" si="675"/>
        <v>7000000</v>
      </c>
      <c r="T4327" s="40">
        <f t="shared" si="676"/>
        <v>191.46253863990148</v>
      </c>
      <c r="U4327" s="40">
        <f t="shared" si="677"/>
        <v>125.73852214080095</v>
      </c>
      <c r="V4327" s="39">
        <f t="shared" si="678"/>
        <v>1</v>
      </c>
      <c r="W4327" s="44">
        <f t="shared" si="679"/>
        <v>237463429.82861525</v>
      </c>
      <c r="X4327" s="44">
        <f t="shared" si="680"/>
        <v>310068115.49370372</v>
      </c>
    </row>
    <row r="4328" spans="10:24" x14ac:dyDescent="0.25">
      <c r="J4328">
        <v>4325</v>
      </c>
      <c r="K4328" s="15">
        <v>0.24778218665578267</v>
      </c>
      <c r="L4328">
        <v>0.65203356171565585</v>
      </c>
      <c r="M4328">
        <v>0.61267104401616823</v>
      </c>
      <c r="N4328" s="16">
        <v>0.11334961913778718</v>
      </c>
      <c r="O4328" s="26">
        <f t="shared" si="671"/>
        <v>2000000</v>
      </c>
      <c r="P4328" s="40">
        <f t="shared" si="672"/>
        <v>185.86224752512234</v>
      </c>
      <c r="Q4328" s="40">
        <f t="shared" si="673"/>
        <v>140.72575050246343</v>
      </c>
      <c r="R4328" s="39">
        <f t="shared" si="674"/>
        <v>1</v>
      </c>
      <c r="S4328" s="26">
        <f t="shared" si="675"/>
        <v>5000000</v>
      </c>
      <c r="T4328" s="40">
        <f t="shared" si="676"/>
        <v>191.95408250837411</v>
      </c>
      <c r="U4328" s="40">
        <f t="shared" si="677"/>
        <v>127.86287525123171</v>
      </c>
      <c r="V4328" s="39">
        <f t="shared" si="678"/>
        <v>0.9</v>
      </c>
      <c r="W4328" s="44">
        <f t="shared" si="679"/>
        <v>40272994.045317829</v>
      </c>
      <c r="X4328" s="44">
        <f t="shared" si="680"/>
        <v>138410432.65714079</v>
      </c>
    </row>
    <row r="4329" spans="10:24" x14ac:dyDescent="0.25">
      <c r="J4329">
        <v>4326</v>
      </c>
      <c r="K4329" s="15">
        <v>0.32058752788177447</v>
      </c>
      <c r="L4329">
        <v>0.23737574404545769</v>
      </c>
      <c r="M4329">
        <v>0.22065461042478718</v>
      </c>
      <c r="N4329" s="16">
        <v>0.10629604330225961</v>
      </c>
      <c r="O4329" s="26">
        <f t="shared" si="671"/>
        <v>5000000</v>
      </c>
      <c r="P4329" s="40">
        <f t="shared" si="672"/>
        <v>169.27845758722384</v>
      </c>
      <c r="Q4329" s="40">
        <f t="shared" si="673"/>
        <v>119.60031450683613</v>
      </c>
      <c r="R4329" s="39">
        <f t="shared" si="674"/>
        <v>1</v>
      </c>
      <c r="S4329" s="26">
        <f t="shared" si="675"/>
        <v>6000000</v>
      </c>
      <c r="T4329" s="40">
        <f t="shared" si="676"/>
        <v>186.42615252907461</v>
      </c>
      <c r="U4329" s="40">
        <f t="shared" si="677"/>
        <v>117.30015725341806</v>
      </c>
      <c r="V4329" s="39">
        <f t="shared" si="678"/>
        <v>0.9</v>
      </c>
      <c r="W4329" s="44">
        <f t="shared" si="679"/>
        <v>198390715.40193856</v>
      </c>
      <c r="X4329" s="44">
        <f t="shared" si="680"/>
        <v>223280374.48854536</v>
      </c>
    </row>
    <row r="4330" spans="10:24" x14ac:dyDescent="0.25">
      <c r="J4330">
        <v>4327</v>
      </c>
      <c r="K4330" s="15">
        <v>0.43914761814902648</v>
      </c>
      <c r="L4330">
        <v>0.38420321328079765</v>
      </c>
      <c r="M4330">
        <v>0.46778543944356221</v>
      </c>
      <c r="N4330" s="16">
        <v>0.23220186098601048</v>
      </c>
      <c r="O4330" s="26">
        <f t="shared" si="671"/>
        <v>5000000</v>
      </c>
      <c r="P4330" s="40">
        <f t="shared" si="672"/>
        <v>175.58310003966008</v>
      </c>
      <c r="Q4330" s="40">
        <f t="shared" si="673"/>
        <v>133.38324230286298</v>
      </c>
      <c r="R4330" s="39">
        <f t="shared" si="674"/>
        <v>1</v>
      </c>
      <c r="S4330" s="26">
        <f t="shared" si="675"/>
        <v>6000000</v>
      </c>
      <c r="T4330" s="40">
        <f t="shared" si="676"/>
        <v>188.52770001322003</v>
      </c>
      <c r="U4330" s="40">
        <f t="shared" si="677"/>
        <v>124.19162115143149</v>
      </c>
      <c r="V4330" s="39">
        <f t="shared" si="678"/>
        <v>1</v>
      </c>
      <c r="W4330" s="44">
        <f t="shared" si="679"/>
        <v>160999288.6839855</v>
      </c>
      <c r="X4330" s="44">
        <f t="shared" si="680"/>
        <v>236016473.17073125</v>
      </c>
    </row>
    <row r="4331" spans="10:24" x14ac:dyDescent="0.25">
      <c r="J4331">
        <v>4328</v>
      </c>
      <c r="K4331" s="15">
        <v>0.83736483426020936</v>
      </c>
      <c r="L4331">
        <v>0.4491041457503705</v>
      </c>
      <c r="M4331">
        <v>0.19656329919338911</v>
      </c>
      <c r="N4331" s="16">
        <v>0.53968003933454978</v>
      </c>
      <c r="O4331" s="26">
        <f t="shared" si="671"/>
        <v>7000000</v>
      </c>
      <c r="P4331" s="40">
        <f t="shared" si="672"/>
        <v>178.08112433755684</v>
      </c>
      <c r="Q4331" s="40">
        <f t="shared" si="673"/>
        <v>117.92077998520489</v>
      </c>
      <c r="R4331" s="39">
        <f t="shared" si="674"/>
        <v>1</v>
      </c>
      <c r="S4331" s="26">
        <f t="shared" si="675"/>
        <v>7000000</v>
      </c>
      <c r="T4331" s="40">
        <f t="shared" si="676"/>
        <v>189.36037477918561</v>
      </c>
      <c r="U4331" s="40">
        <f t="shared" si="677"/>
        <v>116.46038999260244</v>
      </c>
      <c r="V4331" s="39">
        <f t="shared" si="678"/>
        <v>1</v>
      </c>
      <c r="W4331" s="44">
        <f t="shared" si="679"/>
        <v>371122410.46646369</v>
      </c>
      <c r="X4331" s="44">
        <f t="shared" si="680"/>
        <v>360299893.50608212</v>
      </c>
    </row>
    <row r="4332" spans="10:24" x14ac:dyDescent="0.25">
      <c r="J4332">
        <v>4329</v>
      </c>
      <c r="K4332" s="15">
        <v>0.86222984497330601</v>
      </c>
      <c r="L4332">
        <v>0.97875086829939828</v>
      </c>
      <c r="M4332">
        <v>0.77860368721494144</v>
      </c>
      <c r="N4332" s="16">
        <v>0.19505331092010547</v>
      </c>
      <c r="O4332" s="26">
        <f t="shared" si="671"/>
        <v>7000000</v>
      </c>
      <c r="P4332" s="40">
        <f t="shared" si="672"/>
        <v>210.42911553867651</v>
      </c>
      <c r="Q4332" s="40">
        <f t="shared" si="673"/>
        <v>150.34971960613058</v>
      </c>
      <c r="R4332" s="39">
        <f t="shared" si="674"/>
        <v>1</v>
      </c>
      <c r="S4332" s="26">
        <f t="shared" si="675"/>
        <v>7000000</v>
      </c>
      <c r="T4332" s="40">
        <f t="shared" si="676"/>
        <v>200.14303851289219</v>
      </c>
      <c r="U4332" s="40">
        <f t="shared" si="677"/>
        <v>132.67485980306529</v>
      </c>
      <c r="V4332" s="39">
        <f t="shared" si="678"/>
        <v>0.9</v>
      </c>
      <c r="W4332" s="44">
        <f t="shared" si="679"/>
        <v>370555771.52782154</v>
      </c>
      <c r="X4332" s="44">
        <f t="shared" si="680"/>
        <v>275049525.8719095</v>
      </c>
    </row>
    <row r="4333" spans="10:24" x14ac:dyDescent="0.25">
      <c r="J4333">
        <v>4330</v>
      </c>
      <c r="K4333" s="15">
        <v>0.65669423761684631</v>
      </c>
      <c r="L4333">
        <v>0.75084467092215534</v>
      </c>
      <c r="M4333">
        <v>2.529939329918629E-3</v>
      </c>
      <c r="N4333" s="16">
        <v>0.2210440088368274</v>
      </c>
      <c r="O4333" s="26">
        <f t="shared" si="671"/>
        <v>6000000</v>
      </c>
      <c r="P4333" s="40">
        <f t="shared" si="672"/>
        <v>190.15725306536086</v>
      </c>
      <c r="Q4333" s="40">
        <f t="shared" si="673"/>
        <v>78.936064408849916</v>
      </c>
      <c r="R4333" s="39">
        <f t="shared" si="674"/>
        <v>1</v>
      </c>
      <c r="S4333" s="26">
        <f t="shared" si="675"/>
        <v>7000000</v>
      </c>
      <c r="T4333" s="40">
        <f t="shared" si="676"/>
        <v>193.38575102178694</v>
      </c>
      <c r="U4333" s="40">
        <f t="shared" si="677"/>
        <v>96.968032204424958</v>
      </c>
      <c r="V4333" s="39">
        <f t="shared" si="678"/>
        <v>1</v>
      </c>
      <c r="W4333" s="44">
        <f t="shared" si="679"/>
        <v>617327131.93906569</v>
      </c>
      <c r="X4333" s="44">
        <f t="shared" si="680"/>
        <v>524924031.72153389</v>
      </c>
    </row>
    <row r="4334" spans="10:24" x14ac:dyDescent="0.25">
      <c r="J4334">
        <v>4331</v>
      </c>
      <c r="K4334" s="15">
        <v>0.24702493766968259</v>
      </c>
      <c r="L4334">
        <v>0.34406676910955147</v>
      </c>
      <c r="M4334">
        <v>0.35977177655725812</v>
      </c>
      <c r="N4334" s="16">
        <v>0.68806764998904468</v>
      </c>
      <c r="O4334" s="26">
        <f t="shared" si="671"/>
        <v>2000000</v>
      </c>
      <c r="P4334" s="40">
        <f t="shared" si="672"/>
        <v>173.97916074957354</v>
      </c>
      <c r="Q4334" s="40">
        <f t="shared" si="673"/>
        <v>127.81862217674497</v>
      </c>
      <c r="R4334" s="39">
        <f t="shared" si="674"/>
        <v>1</v>
      </c>
      <c r="S4334" s="26">
        <f t="shared" si="675"/>
        <v>5000000</v>
      </c>
      <c r="T4334" s="40">
        <f t="shared" si="676"/>
        <v>187.99305358319117</v>
      </c>
      <c r="U4334" s="40">
        <f t="shared" si="677"/>
        <v>121.40931108837249</v>
      </c>
      <c r="V4334" s="39">
        <f t="shared" si="678"/>
        <v>1</v>
      </c>
      <c r="W4334" s="44">
        <f t="shared" si="679"/>
        <v>42321077.145657137</v>
      </c>
      <c r="X4334" s="44">
        <f t="shared" si="680"/>
        <v>182918712.47409338</v>
      </c>
    </row>
    <row r="4335" spans="10:24" x14ac:dyDescent="0.25">
      <c r="J4335">
        <v>4332</v>
      </c>
      <c r="K4335" s="15">
        <v>0.69000716830744702</v>
      </c>
      <c r="L4335">
        <v>0.978818638494238</v>
      </c>
      <c r="M4335">
        <v>0.43947919520057421</v>
      </c>
      <c r="N4335" s="16">
        <v>0.5817711785291918</v>
      </c>
      <c r="O4335" s="26">
        <f t="shared" si="671"/>
        <v>6000000</v>
      </c>
      <c r="P4335" s="40">
        <f t="shared" si="672"/>
        <v>210.44908753398437</v>
      </c>
      <c r="Q4335" s="40">
        <f t="shared" si="673"/>
        <v>131.95420452983186</v>
      </c>
      <c r="R4335" s="39">
        <f t="shared" si="674"/>
        <v>1</v>
      </c>
      <c r="S4335" s="26">
        <f t="shared" si="675"/>
        <v>7000000</v>
      </c>
      <c r="T4335" s="40">
        <f t="shared" si="676"/>
        <v>200.14969584466147</v>
      </c>
      <c r="U4335" s="40">
        <f t="shared" si="677"/>
        <v>123.47710226491593</v>
      </c>
      <c r="V4335" s="39">
        <f t="shared" si="678"/>
        <v>1</v>
      </c>
      <c r="W4335" s="44">
        <f t="shared" si="679"/>
        <v>420969298.0249151</v>
      </c>
      <c r="X4335" s="44">
        <f t="shared" si="680"/>
        <v>386708155.05821878</v>
      </c>
    </row>
    <row r="4336" spans="10:24" x14ac:dyDescent="0.25">
      <c r="J4336">
        <v>4333</v>
      </c>
      <c r="K4336" s="15">
        <v>0.25841030489718431</v>
      </c>
      <c r="L4336">
        <v>0.64677920400808131</v>
      </c>
      <c r="M4336">
        <v>0.42902447282406697</v>
      </c>
      <c r="N4336" s="16">
        <v>0.92564151755634527</v>
      </c>
      <c r="O4336" s="26">
        <f t="shared" si="671"/>
        <v>2000000</v>
      </c>
      <c r="P4336" s="40">
        <f t="shared" si="672"/>
        <v>185.64959123081076</v>
      </c>
      <c r="Q4336" s="40">
        <f t="shared" si="673"/>
        <v>131.42283346898319</v>
      </c>
      <c r="R4336" s="39">
        <f t="shared" si="674"/>
        <v>1</v>
      </c>
      <c r="S4336" s="26">
        <f t="shared" si="675"/>
        <v>5000000</v>
      </c>
      <c r="T4336" s="40">
        <f t="shared" si="676"/>
        <v>191.88319707693691</v>
      </c>
      <c r="U4336" s="40">
        <f t="shared" si="677"/>
        <v>123.21141673449159</v>
      </c>
      <c r="V4336" s="39">
        <f t="shared" si="678"/>
        <v>1</v>
      </c>
      <c r="W4336" s="44">
        <f t="shared" si="679"/>
        <v>58453515.523655146</v>
      </c>
      <c r="X4336" s="44">
        <f t="shared" si="680"/>
        <v>193358901.71222657</v>
      </c>
    </row>
    <row r="4337" spans="10:24" x14ac:dyDescent="0.25">
      <c r="J4337">
        <v>4334</v>
      </c>
      <c r="K4337" s="15">
        <v>0.78526195714678337</v>
      </c>
      <c r="L4337">
        <v>0.32828927051663015</v>
      </c>
      <c r="M4337">
        <v>0.14015110688669574</v>
      </c>
      <c r="N4337" s="16">
        <v>0.30722791589147369</v>
      </c>
      <c r="O4337" s="26">
        <f t="shared" si="671"/>
        <v>7000000</v>
      </c>
      <c r="P4337" s="40">
        <f t="shared" si="672"/>
        <v>173.33037105364525</v>
      </c>
      <c r="Q4337" s="40">
        <f t="shared" si="673"/>
        <v>113.40718616825859</v>
      </c>
      <c r="R4337" s="39">
        <f t="shared" si="674"/>
        <v>1</v>
      </c>
      <c r="S4337" s="26">
        <f t="shared" si="675"/>
        <v>7000000</v>
      </c>
      <c r="T4337" s="40">
        <f t="shared" si="676"/>
        <v>187.77679035121508</v>
      </c>
      <c r="U4337" s="40">
        <f t="shared" si="677"/>
        <v>114.2035930841293</v>
      </c>
      <c r="V4337" s="39">
        <f t="shared" si="678"/>
        <v>1</v>
      </c>
      <c r="W4337" s="44">
        <f t="shared" si="679"/>
        <v>369462294.19770664</v>
      </c>
      <c r="X4337" s="44">
        <f t="shared" si="680"/>
        <v>365012380.86960053</v>
      </c>
    </row>
    <row r="4338" spans="10:24" x14ac:dyDescent="0.25">
      <c r="J4338">
        <v>4335</v>
      </c>
      <c r="K4338" s="15">
        <v>0.37195304522094264</v>
      </c>
      <c r="L4338">
        <v>0.70840744887346607</v>
      </c>
      <c r="M4338">
        <v>0.32931369694612078</v>
      </c>
      <c r="N4338" s="16">
        <v>0.77045751458907707</v>
      </c>
      <c r="O4338" s="26">
        <f t="shared" si="671"/>
        <v>5000000</v>
      </c>
      <c r="P4338" s="40">
        <f t="shared" si="672"/>
        <v>188.2310735372613</v>
      </c>
      <c r="Q4338" s="40">
        <f t="shared" si="673"/>
        <v>126.16381913125451</v>
      </c>
      <c r="R4338" s="39">
        <f t="shared" si="674"/>
        <v>1</v>
      </c>
      <c r="S4338" s="26">
        <f t="shared" si="675"/>
        <v>6000000</v>
      </c>
      <c r="T4338" s="40">
        <f t="shared" si="676"/>
        <v>192.74369117908711</v>
      </c>
      <c r="U4338" s="40">
        <f t="shared" si="677"/>
        <v>120.58190956562726</v>
      </c>
      <c r="V4338" s="39">
        <f t="shared" si="678"/>
        <v>1</v>
      </c>
      <c r="W4338" s="44">
        <f t="shared" si="679"/>
        <v>260336272.03003389</v>
      </c>
      <c r="X4338" s="44">
        <f t="shared" si="680"/>
        <v>282970689.68075913</v>
      </c>
    </row>
    <row r="4339" spans="10:24" x14ac:dyDescent="0.25">
      <c r="J4339">
        <v>4336</v>
      </c>
      <c r="K4339" s="15">
        <v>0.83670746204539959</v>
      </c>
      <c r="L4339">
        <v>5.596701029221185E-2</v>
      </c>
      <c r="M4339">
        <v>6.8008454573286192E-2</v>
      </c>
      <c r="N4339" s="16">
        <v>0.7045528198851746</v>
      </c>
      <c r="O4339" s="26">
        <f t="shared" si="671"/>
        <v>7000000</v>
      </c>
      <c r="P4339" s="40">
        <f t="shared" si="672"/>
        <v>156.15660007619152</v>
      </c>
      <c r="Q4339" s="40">
        <f t="shared" si="673"/>
        <v>105.18422064557949</v>
      </c>
      <c r="R4339" s="39">
        <f t="shared" si="674"/>
        <v>1</v>
      </c>
      <c r="S4339" s="26">
        <f t="shared" si="675"/>
        <v>7000000</v>
      </c>
      <c r="T4339" s="40">
        <f t="shared" si="676"/>
        <v>182.05220002539718</v>
      </c>
      <c r="U4339" s="40">
        <f t="shared" si="677"/>
        <v>110.09211032278975</v>
      </c>
      <c r="V4339" s="39">
        <f t="shared" si="678"/>
        <v>1</v>
      </c>
      <c r="W4339" s="44">
        <f t="shared" si="679"/>
        <v>306806656.01428425</v>
      </c>
      <c r="X4339" s="44">
        <f t="shared" si="680"/>
        <v>353720627.91825205</v>
      </c>
    </row>
    <row r="4340" spans="10:24" x14ac:dyDescent="0.25">
      <c r="J4340">
        <v>4337</v>
      </c>
      <c r="K4340" s="15">
        <v>0.76382754602719705</v>
      </c>
      <c r="L4340">
        <v>7.4188468094750326E-2</v>
      </c>
      <c r="M4340">
        <v>0.3015988899884644</v>
      </c>
      <c r="N4340" s="16">
        <v>0.89620882063643859</v>
      </c>
      <c r="O4340" s="26">
        <f t="shared" si="671"/>
        <v>7000000</v>
      </c>
      <c r="P4340" s="40">
        <f t="shared" si="672"/>
        <v>158.32067621185462</v>
      </c>
      <c r="Q4340" s="40">
        <f t="shared" si="673"/>
        <v>124.60385081918953</v>
      </c>
      <c r="R4340" s="39">
        <f t="shared" si="674"/>
        <v>1</v>
      </c>
      <c r="S4340" s="26">
        <f t="shared" si="675"/>
        <v>7000000</v>
      </c>
      <c r="T4340" s="40">
        <f t="shared" si="676"/>
        <v>182.77355873728487</v>
      </c>
      <c r="U4340" s="40">
        <f t="shared" si="677"/>
        <v>119.80192540959476</v>
      </c>
      <c r="V4340" s="39">
        <f t="shared" si="678"/>
        <v>1</v>
      </c>
      <c r="W4340" s="44">
        <f t="shared" si="679"/>
        <v>186017777.74865562</v>
      </c>
      <c r="X4340" s="44">
        <f t="shared" si="680"/>
        <v>290801433.29383081</v>
      </c>
    </row>
    <row r="4341" spans="10:24" x14ac:dyDescent="0.25">
      <c r="J4341">
        <v>4338</v>
      </c>
      <c r="K4341" s="15">
        <v>0.277954410920221</v>
      </c>
      <c r="L4341">
        <v>0.14291363739550744</v>
      </c>
      <c r="M4341">
        <v>0.73143090977015102</v>
      </c>
      <c r="N4341" s="16">
        <v>0.47492084635268261</v>
      </c>
      <c r="O4341" s="26">
        <f t="shared" si="671"/>
        <v>2000000</v>
      </c>
      <c r="P4341" s="40">
        <f t="shared" si="672"/>
        <v>163.99019717536481</v>
      </c>
      <c r="Q4341" s="40">
        <f t="shared" si="673"/>
        <v>147.34292756184718</v>
      </c>
      <c r="R4341" s="39">
        <f t="shared" si="674"/>
        <v>1</v>
      </c>
      <c r="S4341" s="26">
        <f t="shared" si="675"/>
        <v>5000000</v>
      </c>
      <c r="T4341" s="40">
        <f t="shared" si="676"/>
        <v>184.66339905845493</v>
      </c>
      <c r="U4341" s="40">
        <f t="shared" si="677"/>
        <v>131.17146378092357</v>
      </c>
      <c r="V4341" s="39">
        <f t="shared" si="678"/>
        <v>1</v>
      </c>
      <c r="W4341" s="44">
        <f t="shared" si="679"/>
        <v>-16705460.772964727</v>
      </c>
      <c r="X4341" s="44">
        <f t="shared" si="680"/>
        <v>117459676.38765678</v>
      </c>
    </row>
    <row r="4342" spans="10:24" x14ac:dyDescent="0.25">
      <c r="J4342">
        <v>4339</v>
      </c>
      <c r="K4342" s="15">
        <v>0.16302501635331379</v>
      </c>
      <c r="L4342">
        <v>0.58463429075371298</v>
      </c>
      <c r="M4342">
        <v>0.15338210567139576</v>
      </c>
      <c r="N4342" s="16">
        <v>0.66790228627690673</v>
      </c>
      <c r="O4342" s="26">
        <f t="shared" si="671"/>
        <v>2000000</v>
      </c>
      <c r="P4342" s="40">
        <f t="shared" si="672"/>
        <v>183.20645387139302</v>
      </c>
      <c r="Q4342" s="40">
        <f t="shared" si="673"/>
        <v>114.55929476049627</v>
      </c>
      <c r="R4342" s="39">
        <f t="shared" si="674"/>
        <v>1</v>
      </c>
      <c r="S4342" s="26">
        <f t="shared" si="675"/>
        <v>5000000</v>
      </c>
      <c r="T4342" s="40">
        <f t="shared" si="676"/>
        <v>191.06881795713102</v>
      </c>
      <c r="U4342" s="40">
        <f t="shared" si="677"/>
        <v>114.77964738024814</v>
      </c>
      <c r="V4342" s="39">
        <f t="shared" si="678"/>
        <v>1</v>
      </c>
      <c r="W4342" s="44">
        <f t="shared" si="679"/>
        <v>87294318.221793503</v>
      </c>
      <c r="X4342" s="44">
        <f t="shared" si="680"/>
        <v>231445852.88441443</v>
      </c>
    </row>
    <row r="4343" spans="10:24" x14ac:dyDescent="0.25">
      <c r="J4343">
        <v>4340</v>
      </c>
      <c r="K4343" s="15">
        <v>0.7696570825971033</v>
      </c>
      <c r="L4343">
        <v>0.17654215126219763</v>
      </c>
      <c r="M4343">
        <v>0.22322173083920138</v>
      </c>
      <c r="N4343" s="16">
        <v>0.72351419738812439</v>
      </c>
      <c r="O4343" s="26">
        <f t="shared" si="671"/>
        <v>7000000</v>
      </c>
      <c r="P4343" s="40">
        <f t="shared" si="672"/>
        <v>166.07064934426708</v>
      </c>
      <c r="Q4343" s="40">
        <f t="shared" si="673"/>
        <v>119.7728465400769</v>
      </c>
      <c r="R4343" s="39">
        <f t="shared" si="674"/>
        <v>1</v>
      </c>
      <c r="S4343" s="26">
        <f t="shared" si="675"/>
        <v>7000000</v>
      </c>
      <c r="T4343" s="40">
        <f t="shared" si="676"/>
        <v>185.3568831147557</v>
      </c>
      <c r="U4343" s="40">
        <f t="shared" si="677"/>
        <v>117.38642327003845</v>
      </c>
      <c r="V4343" s="39">
        <f t="shared" si="678"/>
        <v>1</v>
      </c>
      <c r="W4343" s="44">
        <f t="shared" si="679"/>
        <v>274084619.62933129</v>
      </c>
      <c r="X4343" s="44">
        <f t="shared" si="680"/>
        <v>325793218.91302079</v>
      </c>
    </row>
    <row r="4344" spans="10:24" x14ac:dyDescent="0.25">
      <c r="J4344">
        <v>4341</v>
      </c>
      <c r="K4344" s="15">
        <v>0.68811024285405564</v>
      </c>
      <c r="L4344">
        <v>0.32379336765702471</v>
      </c>
      <c r="M4344">
        <v>0.19789889218252876</v>
      </c>
      <c r="N4344" s="16">
        <v>0.94434714279796306</v>
      </c>
      <c r="O4344" s="26">
        <f t="shared" si="671"/>
        <v>6000000</v>
      </c>
      <c r="P4344" s="40">
        <f t="shared" si="672"/>
        <v>173.14324048130308</v>
      </c>
      <c r="Q4344" s="40">
        <f t="shared" si="673"/>
        <v>118.01699831449265</v>
      </c>
      <c r="R4344" s="39">
        <f t="shared" si="674"/>
        <v>1</v>
      </c>
      <c r="S4344" s="26">
        <f t="shared" si="675"/>
        <v>7000000</v>
      </c>
      <c r="T4344" s="40">
        <f t="shared" si="676"/>
        <v>187.71441349376769</v>
      </c>
      <c r="U4344" s="40">
        <f t="shared" si="677"/>
        <v>116.50849915724632</v>
      </c>
      <c r="V4344" s="39">
        <f t="shared" si="678"/>
        <v>1</v>
      </c>
      <c r="W4344" s="44">
        <f t="shared" si="679"/>
        <v>280757453.0008626</v>
      </c>
      <c r="X4344" s="44">
        <f t="shared" si="680"/>
        <v>348441400.35564959</v>
      </c>
    </row>
    <row r="4345" spans="10:24" x14ac:dyDescent="0.25">
      <c r="J4345">
        <v>4342</v>
      </c>
      <c r="K4345" s="15">
        <v>0.29261949016740141</v>
      </c>
      <c r="L4345">
        <v>0.81936441234869084</v>
      </c>
      <c r="M4345">
        <v>0.6396353118641831</v>
      </c>
      <c r="N4345" s="16">
        <v>0.31905794662588394</v>
      </c>
      <c r="O4345" s="26">
        <f t="shared" si="671"/>
        <v>2000000</v>
      </c>
      <c r="P4345" s="40">
        <f t="shared" si="672"/>
        <v>193.69418336869035</v>
      </c>
      <c r="Q4345" s="40">
        <f t="shared" si="673"/>
        <v>142.14968336224601</v>
      </c>
      <c r="R4345" s="39">
        <f t="shared" si="674"/>
        <v>1</v>
      </c>
      <c r="S4345" s="26">
        <f t="shared" si="675"/>
        <v>5000000</v>
      </c>
      <c r="T4345" s="40">
        <f t="shared" si="676"/>
        <v>194.56472778956345</v>
      </c>
      <c r="U4345" s="40">
        <f t="shared" si="677"/>
        <v>128.57484168112302</v>
      </c>
      <c r="V4345" s="39">
        <f t="shared" si="678"/>
        <v>1</v>
      </c>
      <c r="W4345" s="44">
        <f t="shared" si="679"/>
        <v>53089000.01288867</v>
      </c>
      <c r="X4345" s="44">
        <f t="shared" si="680"/>
        <v>179949430.54220217</v>
      </c>
    </row>
    <row r="4346" spans="10:24" x14ac:dyDescent="0.25">
      <c r="J4346">
        <v>4343</v>
      </c>
      <c r="K4346" s="15">
        <v>0.96570062166694148</v>
      </c>
      <c r="L4346">
        <v>0.44772098773660274</v>
      </c>
      <c r="M4346">
        <v>0.19281326851059888</v>
      </c>
      <c r="N4346" s="16">
        <v>0.62127964663490565</v>
      </c>
      <c r="O4346" s="26">
        <f t="shared" si="671"/>
        <v>9000000</v>
      </c>
      <c r="P4346" s="40">
        <f t="shared" si="672"/>
        <v>178.02867927959255</v>
      </c>
      <c r="Q4346" s="40">
        <f t="shared" si="673"/>
        <v>117.64848172831356</v>
      </c>
      <c r="R4346" s="39">
        <f t="shared" si="674"/>
        <v>1</v>
      </c>
      <c r="S4346" s="26">
        <f t="shared" si="675"/>
        <v>9000000</v>
      </c>
      <c r="T4346" s="40">
        <f t="shared" si="676"/>
        <v>189.34289309319752</v>
      </c>
      <c r="U4346" s="40">
        <f t="shared" si="677"/>
        <v>116.32424086415678</v>
      </c>
      <c r="V4346" s="39">
        <f t="shared" si="678"/>
        <v>1</v>
      </c>
      <c r="W4346" s="44">
        <f t="shared" si="679"/>
        <v>493421777.96151102</v>
      </c>
      <c r="X4346" s="44">
        <f t="shared" si="680"/>
        <v>507167870.06136668</v>
      </c>
    </row>
    <row r="4347" spans="10:24" x14ac:dyDescent="0.25">
      <c r="J4347">
        <v>4344</v>
      </c>
      <c r="K4347" s="15">
        <v>0.53680999403965202</v>
      </c>
      <c r="L4347">
        <v>0.60035914401621138</v>
      </c>
      <c r="M4347">
        <v>0.46625378605432399</v>
      </c>
      <c r="N4347" s="16">
        <v>0.51371285813085588</v>
      </c>
      <c r="O4347" s="26">
        <f t="shared" si="671"/>
        <v>5000000</v>
      </c>
      <c r="P4347" s="40">
        <f t="shared" si="672"/>
        <v>183.81415219117625</v>
      </c>
      <c r="Q4347" s="40">
        <f t="shared" si="673"/>
        <v>133.30619310364025</v>
      </c>
      <c r="R4347" s="39">
        <f t="shared" si="674"/>
        <v>1</v>
      </c>
      <c r="S4347" s="26">
        <f t="shared" si="675"/>
        <v>6000000</v>
      </c>
      <c r="T4347" s="40">
        <f t="shared" si="676"/>
        <v>191.27138406372541</v>
      </c>
      <c r="U4347" s="40">
        <f t="shared" si="677"/>
        <v>124.15309655182013</v>
      </c>
      <c r="V4347" s="39">
        <f t="shared" si="678"/>
        <v>1</v>
      </c>
      <c r="W4347" s="44">
        <f t="shared" si="679"/>
        <v>202539795.43767998</v>
      </c>
      <c r="X4347" s="44">
        <f t="shared" si="680"/>
        <v>252709725.0714317</v>
      </c>
    </row>
    <row r="4348" spans="10:24" x14ac:dyDescent="0.25">
      <c r="J4348">
        <v>4345</v>
      </c>
      <c r="K4348" s="15">
        <v>0.37474061405763148</v>
      </c>
      <c r="L4348">
        <v>0.41993256033554427</v>
      </c>
      <c r="M4348">
        <v>0.79776877434244575</v>
      </c>
      <c r="N4348" s="16">
        <v>0.98804121644370646</v>
      </c>
      <c r="O4348" s="26">
        <f t="shared" si="671"/>
        <v>5000000</v>
      </c>
      <c r="P4348" s="40">
        <f t="shared" si="672"/>
        <v>176.96900986637442</v>
      </c>
      <c r="Q4348" s="40">
        <f t="shared" si="673"/>
        <v>151.67356025790986</v>
      </c>
      <c r="R4348" s="39">
        <f t="shared" si="674"/>
        <v>1</v>
      </c>
      <c r="S4348" s="26">
        <f t="shared" si="675"/>
        <v>6000000</v>
      </c>
      <c r="T4348" s="40">
        <f t="shared" si="676"/>
        <v>188.98966995545814</v>
      </c>
      <c r="U4348" s="40">
        <f t="shared" si="677"/>
        <v>133.33678012895493</v>
      </c>
      <c r="V4348" s="39">
        <f t="shared" si="678"/>
        <v>1</v>
      </c>
      <c r="W4348" s="44">
        <f t="shared" si="679"/>
        <v>76477248.042322829</v>
      </c>
      <c r="X4348" s="44">
        <f t="shared" si="680"/>
        <v>183917338.9590193</v>
      </c>
    </row>
    <row r="4349" spans="10:24" x14ac:dyDescent="0.25">
      <c r="J4349">
        <v>4346</v>
      </c>
      <c r="K4349" s="15">
        <v>0.39085460924718474</v>
      </c>
      <c r="L4349">
        <v>0.24099323943591522</v>
      </c>
      <c r="M4349">
        <v>0.52374533519687216</v>
      </c>
      <c r="N4349" s="16">
        <v>0.60626269606054739</v>
      </c>
      <c r="O4349" s="26">
        <f t="shared" si="671"/>
        <v>5000000</v>
      </c>
      <c r="P4349" s="40">
        <f t="shared" si="672"/>
        <v>169.45333262510235</v>
      </c>
      <c r="Q4349" s="40">
        <f t="shared" si="673"/>
        <v>136.19111832846187</v>
      </c>
      <c r="R4349" s="39">
        <f t="shared" si="674"/>
        <v>1</v>
      </c>
      <c r="S4349" s="26">
        <f t="shared" si="675"/>
        <v>6000000</v>
      </c>
      <c r="T4349" s="40">
        <f t="shared" si="676"/>
        <v>186.48444420836745</v>
      </c>
      <c r="U4349" s="40">
        <f t="shared" si="677"/>
        <v>125.59555916423093</v>
      </c>
      <c r="V4349" s="39">
        <f t="shared" si="678"/>
        <v>1</v>
      </c>
      <c r="W4349" s="44">
        <f t="shared" si="679"/>
        <v>116311071.4832024</v>
      </c>
      <c r="X4349" s="44">
        <f t="shared" si="680"/>
        <v>215333310.26481909</v>
      </c>
    </row>
    <row r="4350" spans="10:24" x14ac:dyDescent="0.25">
      <c r="J4350">
        <v>4347</v>
      </c>
      <c r="K4350" s="15">
        <v>0.82230888566160953</v>
      </c>
      <c r="L4350">
        <v>0.85985899448857583</v>
      </c>
      <c r="M4350">
        <v>0.23100120738613028</v>
      </c>
      <c r="N4350" s="16">
        <v>1.1387526938557713E-3</v>
      </c>
      <c r="O4350" s="26">
        <f t="shared" si="671"/>
        <v>7000000</v>
      </c>
      <c r="P4350" s="40">
        <f t="shared" si="672"/>
        <v>196.19529064858816</v>
      </c>
      <c r="Q4350" s="40">
        <f t="shared" si="673"/>
        <v>120.28892818493482</v>
      </c>
      <c r="R4350" s="39">
        <f t="shared" si="674"/>
        <v>1</v>
      </c>
      <c r="S4350" s="26">
        <f t="shared" si="675"/>
        <v>7000000</v>
      </c>
      <c r="T4350" s="40">
        <f t="shared" si="676"/>
        <v>195.39843021619606</v>
      </c>
      <c r="U4350" s="40">
        <f t="shared" si="677"/>
        <v>117.64446409246742</v>
      </c>
      <c r="V4350" s="39">
        <f t="shared" si="678"/>
        <v>0.05</v>
      </c>
      <c r="W4350" s="44">
        <f t="shared" si="679"/>
        <v>481344537.24557334</v>
      </c>
      <c r="X4350" s="44">
        <f t="shared" si="680"/>
        <v>-122786111.85669497</v>
      </c>
    </row>
    <row r="4351" spans="10:24" x14ac:dyDescent="0.25">
      <c r="J4351">
        <v>4348</v>
      </c>
      <c r="K4351" s="15">
        <v>0.72605622895257727</v>
      </c>
      <c r="L4351">
        <v>0.76130110249075789</v>
      </c>
      <c r="M4351">
        <v>0.32396363760773872</v>
      </c>
      <c r="N4351" s="16">
        <v>0.52980847983880752</v>
      </c>
      <c r="O4351" s="26">
        <f t="shared" si="671"/>
        <v>6000000</v>
      </c>
      <c r="P4351" s="40">
        <f t="shared" si="672"/>
        <v>190.65741133881471</v>
      </c>
      <c r="Q4351" s="40">
        <f t="shared" si="673"/>
        <v>125.86712910552001</v>
      </c>
      <c r="R4351" s="39">
        <f t="shared" si="674"/>
        <v>1</v>
      </c>
      <c r="S4351" s="26">
        <f t="shared" si="675"/>
        <v>7000000</v>
      </c>
      <c r="T4351" s="40">
        <f t="shared" si="676"/>
        <v>193.55247044627157</v>
      </c>
      <c r="U4351" s="40">
        <f t="shared" si="677"/>
        <v>120.43356455276</v>
      </c>
      <c r="V4351" s="39">
        <f t="shared" si="678"/>
        <v>1</v>
      </c>
      <c r="W4351" s="44">
        <f t="shared" si="679"/>
        <v>338741693.39976823</v>
      </c>
      <c r="X4351" s="44">
        <f t="shared" si="680"/>
        <v>361832341.25458097</v>
      </c>
    </row>
    <row r="4352" spans="10:24" x14ac:dyDescent="0.25">
      <c r="J4352">
        <v>4349</v>
      </c>
      <c r="K4352" s="15">
        <v>0.82178776906512374</v>
      </c>
      <c r="L4352">
        <v>0.64802169739402715</v>
      </c>
      <c r="M4352">
        <v>0.86058747983161366</v>
      </c>
      <c r="N4352" s="16">
        <v>0.19459821336336702</v>
      </c>
      <c r="O4352" s="26">
        <f t="shared" si="671"/>
        <v>7000000</v>
      </c>
      <c r="P4352" s="40">
        <f t="shared" si="672"/>
        <v>185.69977388027897</v>
      </c>
      <c r="Q4352" s="40">
        <f t="shared" si="673"/>
        <v>156.65925125988727</v>
      </c>
      <c r="R4352" s="39">
        <f t="shared" si="674"/>
        <v>1</v>
      </c>
      <c r="S4352" s="26">
        <f t="shared" si="675"/>
        <v>7000000</v>
      </c>
      <c r="T4352" s="40">
        <f t="shared" si="676"/>
        <v>191.89992462675966</v>
      </c>
      <c r="U4352" s="40">
        <f t="shared" si="677"/>
        <v>135.82962562994362</v>
      </c>
      <c r="V4352" s="39">
        <f t="shared" si="678"/>
        <v>0.9</v>
      </c>
      <c r="W4352" s="44">
        <f t="shared" si="679"/>
        <v>153283658.34274188</v>
      </c>
      <c r="X4352" s="44">
        <f t="shared" si="680"/>
        <v>203242883.67994106</v>
      </c>
    </row>
    <row r="4353" spans="10:24" x14ac:dyDescent="0.25">
      <c r="J4353">
        <v>4350</v>
      </c>
      <c r="K4353" s="15">
        <v>0.56910389667092021</v>
      </c>
      <c r="L4353">
        <v>1.7360332358644648E-2</v>
      </c>
      <c r="M4353">
        <v>0.52582415854798514</v>
      </c>
      <c r="N4353" s="16">
        <v>0.67279501675348063</v>
      </c>
      <c r="O4353" s="26">
        <f t="shared" si="671"/>
        <v>6000000</v>
      </c>
      <c r="P4353" s="40">
        <f t="shared" si="672"/>
        <v>148.32598115469281</v>
      </c>
      <c r="Q4353" s="40">
        <f t="shared" si="673"/>
        <v>136.29553677015613</v>
      </c>
      <c r="R4353" s="39">
        <f t="shared" si="674"/>
        <v>1</v>
      </c>
      <c r="S4353" s="26">
        <f t="shared" si="675"/>
        <v>6000000</v>
      </c>
      <c r="T4353" s="40">
        <f t="shared" si="676"/>
        <v>179.44199371823095</v>
      </c>
      <c r="U4353" s="40">
        <f t="shared" si="677"/>
        <v>125.64776838507807</v>
      </c>
      <c r="V4353" s="39">
        <f t="shared" si="678"/>
        <v>1</v>
      </c>
      <c r="W4353" s="44">
        <f t="shared" si="679"/>
        <v>22182666.307220072</v>
      </c>
      <c r="X4353" s="44">
        <f t="shared" si="680"/>
        <v>172765351.99891728</v>
      </c>
    </row>
    <row r="4354" spans="10:24" x14ac:dyDescent="0.25">
      <c r="J4354">
        <v>4351</v>
      </c>
      <c r="K4354" s="15">
        <v>0.95584203215036778</v>
      </c>
      <c r="L4354">
        <v>0.42150822651547837</v>
      </c>
      <c r="M4354">
        <v>4.9406472312279792E-2</v>
      </c>
      <c r="N4354" s="16">
        <v>0.52880114730271743</v>
      </c>
      <c r="O4354" s="26">
        <f t="shared" si="671"/>
        <v>9000000</v>
      </c>
      <c r="P4354" s="40">
        <f t="shared" si="672"/>
        <v>177.02945147770228</v>
      </c>
      <c r="Q4354" s="40">
        <f t="shared" si="673"/>
        <v>101.98728208529877</v>
      </c>
      <c r="R4354" s="39">
        <f t="shared" si="674"/>
        <v>1</v>
      </c>
      <c r="S4354" s="26">
        <f t="shared" si="675"/>
        <v>9000000</v>
      </c>
      <c r="T4354" s="40">
        <f t="shared" si="676"/>
        <v>189.0098171592341</v>
      </c>
      <c r="U4354" s="40">
        <f t="shared" si="677"/>
        <v>108.49364104264939</v>
      </c>
      <c r="V4354" s="39">
        <f t="shared" si="678"/>
        <v>1</v>
      </c>
      <c r="W4354" s="44">
        <f t="shared" si="679"/>
        <v>625379524.53163159</v>
      </c>
      <c r="X4354" s="44">
        <f t="shared" si="680"/>
        <v>574645585.0492624</v>
      </c>
    </row>
    <row r="4355" spans="10:24" x14ac:dyDescent="0.25">
      <c r="J4355">
        <v>4352</v>
      </c>
      <c r="K4355" s="15">
        <v>0.20409128949206656</v>
      </c>
      <c r="L4355">
        <v>0.5529996848423151</v>
      </c>
      <c r="M4355">
        <v>0.77541055739418718</v>
      </c>
      <c r="N4355" s="16">
        <v>0.85450799466659078</v>
      </c>
      <c r="O4355" s="26">
        <f t="shared" si="671"/>
        <v>2000000</v>
      </c>
      <c r="P4355" s="40">
        <f t="shared" si="672"/>
        <v>181.99865589876094</v>
      </c>
      <c r="Q4355" s="40">
        <f t="shared" si="673"/>
        <v>150.13569317864699</v>
      </c>
      <c r="R4355" s="39">
        <f t="shared" si="674"/>
        <v>1</v>
      </c>
      <c r="S4355" s="26">
        <f t="shared" si="675"/>
        <v>5000000</v>
      </c>
      <c r="T4355" s="40">
        <f t="shared" si="676"/>
        <v>190.66621863292031</v>
      </c>
      <c r="U4355" s="40">
        <f t="shared" si="677"/>
        <v>132.56784658932349</v>
      </c>
      <c r="V4355" s="39">
        <f t="shared" si="678"/>
        <v>1</v>
      </c>
      <c r="W4355" s="44">
        <f t="shared" si="679"/>
        <v>13725925.440227911</v>
      </c>
      <c r="X4355" s="44">
        <f t="shared" si="680"/>
        <v>140491860.21798408</v>
      </c>
    </row>
    <row r="4356" spans="10:24" x14ac:dyDescent="0.25">
      <c r="J4356">
        <v>4353</v>
      </c>
      <c r="K4356" s="15">
        <v>0.34444175702979141</v>
      </c>
      <c r="L4356">
        <v>0.36429984998383325</v>
      </c>
      <c r="M4356">
        <v>0.17467422790192444</v>
      </c>
      <c r="N4356" s="16">
        <v>0.36090674362890596</v>
      </c>
      <c r="O4356" s="26">
        <f t="shared" si="671"/>
        <v>5000000</v>
      </c>
      <c r="P4356" s="40">
        <f t="shared" si="672"/>
        <v>174.79516734118985</v>
      </c>
      <c r="Q4356" s="40">
        <f t="shared" si="673"/>
        <v>116.28292356634219</v>
      </c>
      <c r="R4356" s="39">
        <f t="shared" si="674"/>
        <v>1</v>
      </c>
      <c r="S4356" s="26">
        <f t="shared" si="675"/>
        <v>6000000</v>
      </c>
      <c r="T4356" s="40">
        <f t="shared" si="676"/>
        <v>188.26505578039661</v>
      </c>
      <c r="U4356" s="40">
        <f t="shared" si="677"/>
        <v>115.6414617831711</v>
      </c>
      <c r="V4356" s="39">
        <f t="shared" si="678"/>
        <v>1</v>
      </c>
      <c r="W4356" s="44">
        <f t="shared" si="679"/>
        <v>242561218.87423831</v>
      </c>
      <c r="X4356" s="44">
        <f t="shared" si="680"/>
        <v>285741563.98335308</v>
      </c>
    </row>
    <row r="4357" spans="10:24" x14ac:dyDescent="0.25">
      <c r="J4357">
        <v>4354</v>
      </c>
      <c r="K4357" s="15">
        <v>0.93269403135975071</v>
      </c>
      <c r="L4357">
        <v>0.78690792156027201</v>
      </c>
      <c r="M4357">
        <v>4.2335812551465235E-2</v>
      </c>
      <c r="N4357" s="16">
        <v>0.25662005131911214</v>
      </c>
      <c r="O4357" s="26">
        <f t="shared" ref="O4357:O4420" si="681">VLOOKUP(K4357,$E$5:$H$10,4)</f>
        <v>7000000</v>
      </c>
      <c r="P4357" s="40">
        <f t="shared" ref="P4357:P4420" si="682">_xlfn.NORM.INV(L4357,$E$12,$E$13)</f>
        <v>191.93607459507746</v>
      </c>
      <c r="Q4357" s="40">
        <f t="shared" ref="Q4357:Q4420" si="683">_xlfn.NORM.INV(M4357,$E$15,$E$16)</f>
        <v>100.51598680691303</v>
      </c>
      <c r="R4357" s="39">
        <f t="shared" ref="R4357:R4420" si="684">VLOOKUP(N4357,$E$19:$H$21,4)</f>
        <v>1</v>
      </c>
      <c r="S4357" s="26">
        <f t="shared" ref="S4357:S4420" si="685">VLOOKUP(K4357,$G$5:$H$10,2)</f>
        <v>9000000</v>
      </c>
      <c r="T4357" s="40">
        <f t="shared" ref="T4357:T4420" si="686">_xlfn.NORM.INV(L4357,$G$12,$G$13)</f>
        <v>193.97869153169248</v>
      </c>
      <c r="U4357" s="40">
        <f t="shared" ref="U4357:U4420" si="687">_xlfn.NORM.INV(M4357,$G$15,$G$16)</f>
        <v>107.75799340345651</v>
      </c>
      <c r="V4357" s="39">
        <f t="shared" ref="V4357:V4420" si="688">VLOOKUP(N4357,$G$19:$H$21,2)</f>
        <v>1</v>
      </c>
      <c r="W4357" s="44">
        <f t="shared" ref="W4357:W4420" si="689">O4357*(P4357-Q4357)*R4357-$D$23-$D$24</f>
        <v>589940614.517151</v>
      </c>
      <c r="X4357" s="44">
        <f t="shared" ref="X4357:X4420" si="690">S4357*(T4357-U4357)*V4357-$F$23-$F$24</f>
        <v>625986283.15412366</v>
      </c>
    </row>
    <row r="4358" spans="10:24" x14ac:dyDescent="0.25">
      <c r="J4358">
        <v>4355</v>
      </c>
      <c r="K4358" s="15">
        <v>0.69468802772515492</v>
      </c>
      <c r="L4358">
        <v>0.65035542943908131</v>
      </c>
      <c r="M4358">
        <v>0.4891358122000643</v>
      </c>
      <c r="N4358" s="16">
        <v>9.1214849854318047E-2</v>
      </c>
      <c r="O4358" s="26">
        <f t="shared" si="681"/>
        <v>6000000</v>
      </c>
      <c r="P4358" s="40">
        <f t="shared" si="682"/>
        <v>185.79420343948726</v>
      </c>
      <c r="Q4358" s="40">
        <f t="shared" si="683"/>
        <v>134.45528305670024</v>
      </c>
      <c r="R4358" s="39">
        <f t="shared" si="684"/>
        <v>1</v>
      </c>
      <c r="S4358" s="26">
        <f t="shared" si="685"/>
        <v>7000000</v>
      </c>
      <c r="T4358" s="40">
        <f t="shared" si="686"/>
        <v>191.93140114649574</v>
      </c>
      <c r="U4358" s="40">
        <f t="shared" si="687"/>
        <v>124.72764152835012</v>
      </c>
      <c r="V4358" s="39">
        <f t="shared" si="688"/>
        <v>0.9</v>
      </c>
      <c r="W4358" s="44">
        <f t="shared" si="689"/>
        <v>258033522.29672211</v>
      </c>
      <c r="X4358" s="44">
        <f t="shared" si="690"/>
        <v>273383685.59431744</v>
      </c>
    </row>
    <row r="4359" spans="10:24" x14ac:dyDescent="0.25">
      <c r="J4359">
        <v>4356</v>
      </c>
      <c r="K4359" s="15">
        <v>0.40750689065721746</v>
      </c>
      <c r="L4359">
        <v>0.91691797468305014</v>
      </c>
      <c r="M4359">
        <v>0.39696233573972639</v>
      </c>
      <c r="N4359" s="16">
        <v>0.85728758388667037</v>
      </c>
      <c r="O4359" s="26">
        <f t="shared" si="681"/>
        <v>5000000</v>
      </c>
      <c r="P4359" s="40">
        <f t="shared" si="682"/>
        <v>200.7695276000772</v>
      </c>
      <c r="Q4359" s="40">
        <f t="shared" si="683"/>
        <v>129.77564709587989</v>
      </c>
      <c r="R4359" s="39">
        <f t="shared" si="684"/>
        <v>1</v>
      </c>
      <c r="S4359" s="26">
        <f t="shared" si="685"/>
        <v>6000000</v>
      </c>
      <c r="T4359" s="40">
        <f t="shared" si="686"/>
        <v>196.92317586669239</v>
      </c>
      <c r="U4359" s="40">
        <f t="shared" si="687"/>
        <v>122.38782354793995</v>
      </c>
      <c r="V4359" s="39">
        <f t="shared" si="688"/>
        <v>1</v>
      </c>
      <c r="W4359" s="44">
        <f t="shared" si="689"/>
        <v>304969402.52098656</v>
      </c>
      <c r="X4359" s="44">
        <f t="shared" si="690"/>
        <v>297212113.91251469</v>
      </c>
    </row>
    <row r="4360" spans="10:24" x14ac:dyDescent="0.25">
      <c r="J4360">
        <v>4357</v>
      </c>
      <c r="K4360" s="15">
        <v>0.18330752534889072</v>
      </c>
      <c r="L4360">
        <v>0.88512409435532657</v>
      </c>
      <c r="M4360">
        <v>0.10953306674299579</v>
      </c>
      <c r="N4360" s="16">
        <v>0.46917061289507744</v>
      </c>
      <c r="O4360" s="26">
        <f t="shared" si="681"/>
        <v>2000000</v>
      </c>
      <c r="P4360" s="40">
        <f t="shared" si="682"/>
        <v>198.01497641334507</v>
      </c>
      <c r="Q4360" s="40">
        <f t="shared" si="683"/>
        <v>110.41969740683061</v>
      </c>
      <c r="R4360" s="39">
        <f t="shared" si="684"/>
        <v>1</v>
      </c>
      <c r="S4360" s="26">
        <f t="shared" si="685"/>
        <v>5000000</v>
      </c>
      <c r="T4360" s="40">
        <f t="shared" si="686"/>
        <v>196.0049921377817</v>
      </c>
      <c r="U4360" s="40">
        <f t="shared" si="687"/>
        <v>112.7098487034153</v>
      </c>
      <c r="V4360" s="39">
        <f t="shared" si="688"/>
        <v>1</v>
      </c>
      <c r="W4360" s="44">
        <f t="shared" si="689"/>
        <v>125190558.01302892</v>
      </c>
      <c r="X4360" s="44">
        <f t="shared" si="690"/>
        <v>266475717.17183197</v>
      </c>
    </row>
    <row r="4361" spans="10:24" x14ac:dyDescent="0.25">
      <c r="J4361">
        <v>4358</v>
      </c>
      <c r="K4361" s="15">
        <v>0.68503450002706445</v>
      </c>
      <c r="L4361">
        <v>0.47990718092025952</v>
      </c>
      <c r="M4361">
        <v>0.98988822137367982</v>
      </c>
      <c r="N4361" s="16">
        <v>7.6681602973316387E-2</v>
      </c>
      <c r="O4361" s="26">
        <f t="shared" si="681"/>
        <v>6000000</v>
      </c>
      <c r="P4361" s="40">
        <f t="shared" si="682"/>
        <v>179.24420189160622</v>
      </c>
      <c r="Q4361" s="40">
        <f t="shared" si="683"/>
        <v>181.44348413333256</v>
      </c>
      <c r="R4361" s="39">
        <f t="shared" si="684"/>
        <v>1</v>
      </c>
      <c r="S4361" s="26">
        <f t="shared" si="685"/>
        <v>7000000</v>
      </c>
      <c r="T4361" s="40">
        <f t="shared" si="686"/>
        <v>189.74806729720208</v>
      </c>
      <c r="U4361" s="40">
        <f t="shared" si="687"/>
        <v>148.22174206666628</v>
      </c>
      <c r="V4361" s="39">
        <f t="shared" si="688"/>
        <v>0.9</v>
      </c>
      <c r="W4361" s="44">
        <f t="shared" si="689"/>
        <v>-63195693.450358018</v>
      </c>
      <c r="X4361" s="44">
        <f t="shared" si="690"/>
        <v>111615848.95237559</v>
      </c>
    </row>
    <row r="4362" spans="10:24" x14ac:dyDescent="0.25">
      <c r="J4362">
        <v>4359</v>
      </c>
      <c r="K4362" s="15">
        <v>7.3576050403466486E-2</v>
      </c>
      <c r="L4362">
        <v>0.59419615924195635</v>
      </c>
      <c r="M4362">
        <v>0.85361319435608896</v>
      </c>
      <c r="N4362" s="16">
        <v>0.30765619819455969</v>
      </c>
      <c r="O4362" s="26">
        <f t="shared" si="681"/>
        <v>2000000</v>
      </c>
      <c r="P4362" s="40">
        <f t="shared" si="682"/>
        <v>183.5752879601761</v>
      </c>
      <c r="Q4362" s="40">
        <f t="shared" si="683"/>
        <v>156.0411307401024</v>
      </c>
      <c r="R4362" s="39">
        <f t="shared" si="684"/>
        <v>1</v>
      </c>
      <c r="S4362" s="26">
        <f t="shared" si="685"/>
        <v>2000000</v>
      </c>
      <c r="T4362" s="40">
        <f t="shared" si="686"/>
        <v>191.19176265339203</v>
      </c>
      <c r="U4362" s="40">
        <f t="shared" si="687"/>
        <v>135.5205653700512</v>
      </c>
      <c r="V4362" s="39">
        <f t="shared" si="688"/>
        <v>1</v>
      </c>
      <c r="W4362" s="44">
        <f t="shared" si="689"/>
        <v>5068314.4401473925</v>
      </c>
      <c r="X4362" s="44">
        <f t="shared" si="690"/>
        <v>-38657605.433318332</v>
      </c>
    </row>
    <row r="4363" spans="10:24" x14ac:dyDescent="0.25">
      <c r="J4363">
        <v>4360</v>
      </c>
      <c r="K4363" s="15">
        <v>0.12492906839435802</v>
      </c>
      <c r="L4363">
        <v>0.84889040149027339</v>
      </c>
      <c r="M4363">
        <v>0.27907667178065665</v>
      </c>
      <c r="N4363" s="16">
        <v>3.9640773753386593E-3</v>
      </c>
      <c r="O4363" s="26">
        <f t="shared" si="681"/>
        <v>2000000</v>
      </c>
      <c r="P4363" s="40">
        <f t="shared" si="682"/>
        <v>195.47529131028946</v>
      </c>
      <c r="Q4363" s="40">
        <f t="shared" si="683"/>
        <v>123.28826764791717</v>
      </c>
      <c r="R4363" s="39">
        <f t="shared" si="684"/>
        <v>1</v>
      </c>
      <c r="S4363" s="26">
        <f t="shared" si="685"/>
        <v>2000000</v>
      </c>
      <c r="T4363" s="40">
        <f t="shared" si="686"/>
        <v>195.15843043676315</v>
      </c>
      <c r="U4363" s="40">
        <f t="shared" si="687"/>
        <v>119.14413382395858</v>
      </c>
      <c r="V4363" s="39">
        <f t="shared" si="688"/>
        <v>0.05</v>
      </c>
      <c r="W4363" s="44">
        <f t="shared" si="689"/>
        <v>94374047.324744582</v>
      </c>
      <c r="X4363" s="44">
        <f t="shared" si="690"/>
        <v>-142398570.33871955</v>
      </c>
    </row>
    <row r="4364" spans="10:24" x14ac:dyDescent="0.25">
      <c r="J4364">
        <v>4361</v>
      </c>
      <c r="K4364" s="15">
        <v>0.46123895065758969</v>
      </c>
      <c r="L4364">
        <v>2.5778448437285717E-2</v>
      </c>
      <c r="M4364">
        <v>0.32963584718693284</v>
      </c>
      <c r="N4364" s="16">
        <v>0.9037479399500703</v>
      </c>
      <c r="O4364" s="26">
        <f t="shared" si="681"/>
        <v>5000000</v>
      </c>
      <c r="P4364" s="40">
        <f t="shared" si="682"/>
        <v>150.79777236061764</v>
      </c>
      <c r="Q4364" s="40">
        <f t="shared" si="683"/>
        <v>126.18162155582995</v>
      </c>
      <c r="R4364" s="39">
        <f t="shared" si="684"/>
        <v>1</v>
      </c>
      <c r="S4364" s="26">
        <f t="shared" si="685"/>
        <v>6000000</v>
      </c>
      <c r="T4364" s="40">
        <f t="shared" si="686"/>
        <v>180.26592412020588</v>
      </c>
      <c r="U4364" s="40">
        <f t="shared" si="687"/>
        <v>120.59081077791497</v>
      </c>
      <c r="V4364" s="39">
        <f t="shared" si="688"/>
        <v>1</v>
      </c>
      <c r="W4364" s="44">
        <f t="shared" si="689"/>
        <v>73080754.023938462</v>
      </c>
      <c r="X4364" s="44">
        <f t="shared" si="690"/>
        <v>208050680.05374551</v>
      </c>
    </row>
    <row r="4365" spans="10:24" x14ac:dyDescent="0.25">
      <c r="J4365">
        <v>4362</v>
      </c>
      <c r="K4365" s="15">
        <v>0.60126100696089013</v>
      </c>
      <c r="L4365">
        <v>0.19608298698075866</v>
      </c>
      <c r="M4365">
        <v>0.5607899978583758</v>
      </c>
      <c r="N4365" s="16">
        <v>0.65921151015110757</v>
      </c>
      <c r="O4365" s="26">
        <f t="shared" si="681"/>
        <v>6000000</v>
      </c>
      <c r="P4365" s="40">
        <f t="shared" si="682"/>
        <v>167.16456055945358</v>
      </c>
      <c r="Q4365" s="40">
        <f t="shared" si="683"/>
        <v>138.05944892359639</v>
      </c>
      <c r="R4365" s="39">
        <f t="shared" si="684"/>
        <v>1</v>
      </c>
      <c r="S4365" s="26">
        <f t="shared" si="685"/>
        <v>7000000</v>
      </c>
      <c r="T4365" s="40">
        <f t="shared" si="686"/>
        <v>185.72152018648453</v>
      </c>
      <c r="U4365" s="40">
        <f t="shared" si="687"/>
        <v>126.5297244617982</v>
      </c>
      <c r="V4365" s="39">
        <f t="shared" si="688"/>
        <v>1</v>
      </c>
      <c r="W4365" s="44">
        <f t="shared" si="689"/>
        <v>124630669.81514311</v>
      </c>
      <c r="X4365" s="44">
        <f t="shared" si="690"/>
        <v>264342570.07280433</v>
      </c>
    </row>
    <row r="4366" spans="10:24" x14ac:dyDescent="0.25">
      <c r="J4366">
        <v>4363</v>
      </c>
      <c r="K4366" s="15">
        <v>2.762773563986054E-2</v>
      </c>
      <c r="L4366">
        <v>0.28734819448857607</v>
      </c>
      <c r="M4366">
        <v>0.9314262754276964</v>
      </c>
      <c r="N4366" s="16">
        <v>0.61892949406703801</v>
      </c>
      <c r="O4366" s="26">
        <f t="shared" si="681"/>
        <v>1000000</v>
      </c>
      <c r="P4366" s="40">
        <f t="shared" si="682"/>
        <v>171.58277429161799</v>
      </c>
      <c r="Q4366" s="40">
        <f t="shared" si="683"/>
        <v>164.72995972281581</v>
      </c>
      <c r="R4366" s="39">
        <f t="shared" si="684"/>
        <v>1</v>
      </c>
      <c r="S4366" s="26">
        <f t="shared" si="685"/>
        <v>1000000</v>
      </c>
      <c r="T4366" s="40">
        <f t="shared" si="686"/>
        <v>187.19425809720599</v>
      </c>
      <c r="U4366" s="40">
        <f t="shared" si="687"/>
        <v>139.8649798614079</v>
      </c>
      <c r="V4366" s="39">
        <f t="shared" si="688"/>
        <v>1</v>
      </c>
      <c r="W4366" s="44">
        <f t="shared" si="689"/>
        <v>-43147185.431197815</v>
      </c>
      <c r="X4366" s="44">
        <f t="shared" si="690"/>
        <v>-102670721.76420191</v>
      </c>
    </row>
    <row r="4367" spans="10:24" x14ac:dyDescent="0.25">
      <c r="J4367">
        <v>4364</v>
      </c>
      <c r="K4367" s="15">
        <v>0.51106907164812154</v>
      </c>
      <c r="L4367">
        <v>0.65706007695184998</v>
      </c>
      <c r="M4367">
        <v>0.27278291686176659</v>
      </c>
      <c r="N4367" s="16">
        <v>0.57066868499900636</v>
      </c>
      <c r="O4367" s="26">
        <f t="shared" si="681"/>
        <v>5000000</v>
      </c>
      <c r="P4367" s="40">
        <f t="shared" si="682"/>
        <v>186.06679065247943</v>
      </c>
      <c r="Q4367" s="40">
        <f t="shared" si="683"/>
        <v>122.91164187247523</v>
      </c>
      <c r="R4367" s="39">
        <f t="shared" si="684"/>
        <v>1</v>
      </c>
      <c r="S4367" s="26">
        <f t="shared" si="685"/>
        <v>6000000</v>
      </c>
      <c r="T4367" s="40">
        <f t="shared" si="686"/>
        <v>192.02226355082647</v>
      </c>
      <c r="U4367" s="40">
        <f t="shared" si="687"/>
        <v>118.95582093623761</v>
      </c>
      <c r="V4367" s="39">
        <f t="shared" si="688"/>
        <v>1</v>
      </c>
      <c r="W4367" s="44">
        <f t="shared" si="689"/>
        <v>265775743.90002096</v>
      </c>
      <c r="X4367" s="44">
        <f t="shared" si="690"/>
        <v>288398655.68753308</v>
      </c>
    </row>
    <row r="4368" spans="10:24" x14ac:dyDescent="0.25">
      <c r="J4368">
        <v>4365</v>
      </c>
      <c r="K4368" s="15">
        <v>0.90296363223340859</v>
      </c>
      <c r="L4368">
        <v>0.23624754192048902</v>
      </c>
      <c r="M4368">
        <v>0.20847948703039132</v>
      </c>
      <c r="N4368" s="16">
        <v>0.33867950188806561</v>
      </c>
      <c r="O4368" s="26">
        <f t="shared" si="681"/>
        <v>7000000</v>
      </c>
      <c r="P4368" s="40">
        <f t="shared" si="682"/>
        <v>169.2236203074556</v>
      </c>
      <c r="Q4368" s="40">
        <f t="shared" si="683"/>
        <v>118.76583202909033</v>
      </c>
      <c r="R4368" s="39">
        <f t="shared" si="684"/>
        <v>1</v>
      </c>
      <c r="S4368" s="26">
        <f t="shared" si="685"/>
        <v>9000000</v>
      </c>
      <c r="T4368" s="40">
        <f t="shared" si="686"/>
        <v>186.40787343581854</v>
      </c>
      <c r="U4368" s="40">
        <f t="shared" si="687"/>
        <v>116.88291601454517</v>
      </c>
      <c r="V4368" s="39">
        <f t="shared" si="688"/>
        <v>1</v>
      </c>
      <c r="W4368" s="44">
        <f t="shared" si="689"/>
        <v>303204517.9485569</v>
      </c>
      <c r="X4368" s="44">
        <f t="shared" si="690"/>
        <v>475724616.79146028</v>
      </c>
    </row>
    <row r="4369" spans="10:24" x14ac:dyDescent="0.25">
      <c r="J4369">
        <v>4366</v>
      </c>
      <c r="K4369" s="15">
        <v>0.45615340374263502</v>
      </c>
      <c r="L4369">
        <v>0.56823520889817591</v>
      </c>
      <c r="M4369">
        <v>0.46025772895833217</v>
      </c>
      <c r="N4369" s="16">
        <v>0.88320134175435727</v>
      </c>
      <c r="O4369" s="26">
        <f t="shared" si="681"/>
        <v>5000000</v>
      </c>
      <c r="P4369" s="40">
        <f t="shared" si="682"/>
        <v>182.57824365501659</v>
      </c>
      <c r="Q4369" s="40">
        <f t="shared" si="683"/>
        <v>133.00431111045174</v>
      </c>
      <c r="R4369" s="39">
        <f t="shared" si="684"/>
        <v>1</v>
      </c>
      <c r="S4369" s="26">
        <f t="shared" si="685"/>
        <v>6000000</v>
      </c>
      <c r="T4369" s="40">
        <f t="shared" si="686"/>
        <v>190.85941455167219</v>
      </c>
      <c r="U4369" s="40">
        <f t="shared" si="687"/>
        <v>124.00215555522587</v>
      </c>
      <c r="V4369" s="39">
        <f t="shared" si="688"/>
        <v>1</v>
      </c>
      <c r="W4369" s="44">
        <f t="shared" si="689"/>
        <v>197869662.72282428</v>
      </c>
      <c r="X4369" s="44">
        <f t="shared" si="690"/>
        <v>251143553.97867793</v>
      </c>
    </row>
    <row r="4370" spans="10:24" x14ac:dyDescent="0.25">
      <c r="J4370">
        <v>4367</v>
      </c>
      <c r="K4370" s="15">
        <v>7.3394824977405904E-2</v>
      </c>
      <c r="L4370">
        <v>0.84920336746945768</v>
      </c>
      <c r="M4370">
        <v>0.15677529712399396</v>
      </c>
      <c r="N4370" s="16">
        <v>0.82462443353594117</v>
      </c>
      <c r="O4370" s="26">
        <f t="shared" si="681"/>
        <v>2000000</v>
      </c>
      <c r="P4370" s="40">
        <f t="shared" si="682"/>
        <v>195.49534084107316</v>
      </c>
      <c r="Q4370" s="40">
        <f t="shared" si="683"/>
        <v>114.84400451250383</v>
      </c>
      <c r="R4370" s="39">
        <f t="shared" si="684"/>
        <v>1</v>
      </c>
      <c r="S4370" s="26">
        <f t="shared" si="685"/>
        <v>2000000</v>
      </c>
      <c r="T4370" s="40">
        <f t="shared" si="686"/>
        <v>195.16511361369106</v>
      </c>
      <c r="U4370" s="40">
        <f t="shared" si="687"/>
        <v>114.92200225625191</v>
      </c>
      <c r="V4370" s="39">
        <f t="shared" si="688"/>
        <v>1</v>
      </c>
      <c r="W4370" s="44">
        <f t="shared" si="689"/>
        <v>111302672.65713865</v>
      </c>
      <c r="X4370" s="44">
        <f t="shared" si="690"/>
        <v>10486222.714878291</v>
      </c>
    </row>
    <row r="4371" spans="10:24" x14ac:dyDescent="0.25">
      <c r="J4371">
        <v>4368</v>
      </c>
      <c r="K4371" s="15">
        <v>0.30351912403375692</v>
      </c>
      <c r="L4371">
        <v>0.2903062625838424</v>
      </c>
      <c r="M4371">
        <v>0.56851325495444438</v>
      </c>
      <c r="N4371" s="16">
        <v>4.3262030587238431E-2</v>
      </c>
      <c r="O4371" s="26">
        <f t="shared" si="681"/>
        <v>5000000</v>
      </c>
      <c r="P4371" s="40">
        <f t="shared" si="682"/>
        <v>171.71264652459723</v>
      </c>
      <c r="Q4371" s="40">
        <f t="shared" si="683"/>
        <v>138.45180566581124</v>
      </c>
      <c r="R4371" s="39">
        <f t="shared" si="684"/>
        <v>1</v>
      </c>
      <c r="S4371" s="26">
        <f t="shared" si="685"/>
        <v>6000000</v>
      </c>
      <c r="T4371" s="40">
        <f t="shared" si="686"/>
        <v>187.2375488415324</v>
      </c>
      <c r="U4371" s="40">
        <f t="shared" si="687"/>
        <v>126.72590283290562</v>
      </c>
      <c r="V4371" s="39">
        <f t="shared" si="688"/>
        <v>0.9</v>
      </c>
      <c r="W4371" s="44">
        <f t="shared" si="689"/>
        <v>116304204.29392999</v>
      </c>
      <c r="X4371" s="44">
        <f t="shared" si="690"/>
        <v>176762888.44658464</v>
      </c>
    </row>
    <row r="4372" spans="10:24" x14ac:dyDescent="0.25">
      <c r="J4372">
        <v>4369</v>
      </c>
      <c r="K4372" s="15">
        <v>0.45677603581190018</v>
      </c>
      <c r="L4372">
        <v>0.14067253568039695</v>
      </c>
      <c r="M4372">
        <v>6.0303688720743098E-2</v>
      </c>
      <c r="N4372" s="16">
        <v>0.96718605690193904</v>
      </c>
      <c r="O4372" s="26">
        <f t="shared" si="681"/>
        <v>5000000</v>
      </c>
      <c r="P4372" s="40">
        <f t="shared" si="682"/>
        <v>163.84046000001268</v>
      </c>
      <c r="Q4372" s="40">
        <f t="shared" si="683"/>
        <v>103.95541481454723</v>
      </c>
      <c r="R4372" s="39">
        <f t="shared" si="684"/>
        <v>1</v>
      </c>
      <c r="S4372" s="26">
        <f t="shared" si="685"/>
        <v>6000000</v>
      </c>
      <c r="T4372" s="40">
        <f t="shared" si="686"/>
        <v>184.61348666667089</v>
      </c>
      <c r="U4372" s="40">
        <f t="shared" si="687"/>
        <v>109.47770740727361</v>
      </c>
      <c r="V4372" s="39">
        <f t="shared" si="688"/>
        <v>1</v>
      </c>
      <c r="W4372" s="44">
        <f t="shared" si="689"/>
        <v>249425225.92732728</v>
      </c>
      <c r="X4372" s="44">
        <f t="shared" si="690"/>
        <v>300814675.55638367</v>
      </c>
    </row>
    <row r="4373" spans="10:24" x14ac:dyDescent="0.25">
      <c r="J4373">
        <v>4370</v>
      </c>
      <c r="K4373" s="15">
        <v>0.71470342689928679</v>
      </c>
      <c r="L4373">
        <v>0.18782459281270991</v>
      </c>
      <c r="M4373">
        <v>0.54856933063615998</v>
      </c>
      <c r="N4373" s="16">
        <v>0.48949719448477669</v>
      </c>
      <c r="O4373" s="26">
        <f t="shared" si="681"/>
        <v>6000000</v>
      </c>
      <c r="P4373" s="40">
        <f t="shared" si="682"/>
        <v>166.7108812291485</v>
      </c>
      <c r="Q4373" s="40">
        <f t="shared" si="683"/>
        <v>137.44095154393275</v>
      </c>
      <c r="R4373" s="39">
        <f t="shared" si="684"/>
        <v>1</v>
      </c>
      <c r="S4373" s="26">
        <f t="shared" si="685"/>
        <v>7000000</v>
      </c>
      <c r="T4373" s="40">
        <f t="shared" si="686"/>
        <v>185.57029374304949</v>
      </c>
      <c r="U4373" s="40">
        <f t="shared" si="687"/>
        <v>126.22047577196638</v>
      </c>
      <c r="V4373" s="39">
        <f t="shared" si="688"/>
        <v>1</v>
      </c>
      <c r="W4373" s="44">
        <f t="shared" si="689"/>
        <v>125619578.11129445</v>
      </c>
      <c r="X4373" s="44">
        <f t="shared" si="690"/>
        <v>265448725.79758179</v>
      </c>
    </row>
    <row r="4374" spans="10:24" x14ac:dyDescent="0.25">
      <c r="J4374">
        <v>4371</v>
      </c>
      <c r="K4374" s="15">
        <v>5.1776173356357869E-2</v>
      </c>
      <c r="L4374">
        <v>0.17738389171616775</v>
      </c>
      <c r="M4374">
        <v>6.6702139006218797E-2</v>
      </c>
      <c r="N4374" s="16">
        <v>0.63686748807421889</v>
      </c>
      <c r="O4374" s="26">
        <f t="shared" si="681"/>
        <v>2000000</v>
      </c>
      <c r="P4374" s="40">
        <f t="shared" si="682"/>
        <v>166.11928572087081</v>
      </c>
      <c r="Q4374" s="40">
        <f t="shared" si="683"/>
        <v>104.98376649227373</v>
      </c>
      <c r="R4374" s="39">
        <f t="shared" si="684"/>
        <v>1</v>
      </c>
      <c r="S4374" s="26">
        <f t="shared" si="685"/>
        <v>2000000</v>
      </c>
      <c r="T4374" s="40">
        <f t="shared" si="686"/>
        <v>185.37309524029027</v>
      </c>
      <c r="U4374" s="40">
        <f t="shared" si="687"/>
        <v>109.99188324613687</v>
      </c>
      <c r="V4374" s="39">
        <f t="shared" si="688"/>
        <v>1</v>
      </c>
      <c r="W4374" s="44">
        <f t="shared" si="689"/>
        <v>72271038.457194149</v>
      </c>
      <c r="X4374" s="44">
        <f t="shared" si="690"/>
        <v>762423.98830682039</v>
      </c>
    </row>
    <row r="4375" spans="10:24" x14ac:dyDescent="0.25">
      <c r="J4375">
        <v>4372</v>
      </c>
      <c r="K4375" s="15">
        <v>0.72910592018417897</v>
      </c>
      <c r="L4375">
        <v>4.0492712116003915E-2</v>
      </c>
      <c r="M4375">
        <v>0.20914451923454536</v>
      </c>
      <c r="N4375" s="16">
        <v>0.70383415582084163</v>
      </c>
      <c r="O4375" s="26">
        <f t="shared" si="681"/>
        <v>6000000</v>
      </c>
      <c r="P4375" s="40">
        <f t="shared" si="682"/>
        <v>153.82504784888192</v>
      </c>
      <c r="Q4375" s="40">
        <f t="shared" si="683"/>
        <v>118.81213690893964</v>
      </c>
      <c r="R4375" s="39">
        <f t="shared" si="684"/>
        <v>1</v>
      </c>
      <c r="S4375" s="26">
        <f t="shared" si="685"/>
        <v>7000000</v>
      </c>
      <c r="T4375" s="40">
        <f t="shared" si="686"/>
        <v>181.27501594962732</v>
      </c>
      <c r="U4375" s="40">
        <f t="shared" si="687"/>
        <v>116.90606845446982</v>
      </c>
      <c r="V4375" s="39">
        <f t="shared" si="688"/>
        <v>1</v>
      </c>
      <c r="W4375" s="44">
        <f t="shared" si="689"/>
        <v>160077465.63965371</v>
      </c>
      <c r="X4375" s="44">
        <f t="shared" si="690"/>
        <v>300582632.46610248</v>
      </c>
    </row>
    <row r="4376" spans="10:24" x14ac:dyDescent="0.25">
      <c r="J4376">
        <v>4373</v>
      </c>
      <c r="K4376" s="15">
        <v>0.7366034431214471</v>
      </c>
      <c r="L4376">
        <v>0.90102939764925749</v>
      </c>
      <c r="M4376">
        <v>0.49328007431753917</v>
      </c>
      <c r="N4376" s="16">
        <v>0.7043361917911064</v>
      </c>
      <c r="O4376" s="26">
        <f t="shared" si="681"/>
        <v>6000000</v>
      </c>
      <c r="P4376" s="40">
        <f t="shared" si="682"/>
        <v>199.31158988974369</v>
      </c>
      <c r="Q4376" s="40">
        <f t="shared" si="683"/>
        <v>134.66309695307586</v>
      </c>
      <c r="R4376" s="39">
        <f t="shared" si="684"/>
        <v>1</v>
      </c>
      <c r="S4376" s="26">
        <f t="shared" si="685"/>
        <v>7000000</v>
      </c>
      <c r="T4376" s="40">
        <f t="shared" si="686"/>
        <v>196.43719662991455</v>
      </c>
      <c r="U4376" s="40">
        <f t="shared" si="687"/>
        <v>124.83154847653793</v>
      </c>
      <c r="V4376" s="39">
        <f t="shared" si="688"/>
        <v>1</v>
      </c>
      <c r="W4376" s="44">
        <f t="shared" si="689"/>
        <v>337890957.62000692</v>
      </c>
      <c r="X4376" s="44">
        <f t="shared" si="690"/>
        <v>351239537.07363635</v>
      </c>
    </row>
    <row r="4377" spans="10:24" x14ac:dyDescent="0.25">
      <c r="J4377">
        <v>4374</v>
      </c>
      <c r="K4377" s="15">
        <v>0.2487460792807189</v>
      </c>
      <c r="L4377">
        <v>0.22756857647615802</v>
      </c>
      <c r="M4377">
        <v>0.5082999033979827</v>
      </c>
      <c r="N4377" s="16">
        <v>0.96607600152472806</v>
      </c>
      <c r="O4377" s="26">
        <f t="shared" si="681"/>
        <v>2000000</v>
      </c>
      <c r="P4377" s="40">
        <f t="shared" si="682"/>
        <v>168.7968286594604</v>
      </c>
      <c r="Q4377" s="40">
        <f t="shared" si="683"/>
        <v>135.41612547225597</v>
      </c>
      <c r="R4377" s="39">
        <f t="shared" si="684"/>
        <v>1</v>
      </c>
      <c r="S4377" s="26">
        <f t="shared" si="685"/>
        <v>5000000</v>
      </c>
      <c r="T4377" s="40">
        <f t="shared" si="686"/>
        <v>186.26560955315347</v>
      </c>
      <c r="U4377" s="40">
        <f t="shared" si="687"/>
        <v>125.20806273612799</v>
      </c>
      <c r="V4377" s="39">
        <f t="shared" si="688"/>
        <v>1</v>
      </c>
      <c r="W4377" s="44">
        <f t="shared" si="689"/>
        <v>16761406.374408863</v>
      </c>
      <c r="X4377" s="44">
        <f t="shared" si="690"/>
        <v>155287734.08512741</v>
      </c>
    </row>
    <row r="4378" spans="10:24" x14ac:dyDescent="0.25">
      <c r="J4378">
        <v>4375</v>
      </c>
      <c r="K4378" s="15">
        <v>0.86507300772340745</v>
      </c>
      <c r="L4378">
        <v>0.48592603347324392</v>
      </c>
      <c r="M4378">
        <v>0.81965009408898304</v>
      </c>
      <c r="N4378" s="16">
        <v>0.88197734584959209</v>
      </c>
      <c r="O4378" s="26">
        <f t="shared" si="681"/>
        <v>7000000</v>
      </c>
      <c r="P4378" s="40">
        <f t="shared" si="682"/>
        <v>179.47071715182398</v>
      </c>
      <c r="Q4378" s="40">
        <f t="shared" si="683"/>
        <v>153.28064835646859</v>
      </c>
      <c r="R4378" s="39">
        <f t="shared" si="684"/>
        <v>1</v>
      </c>
      <c r="S4378" s="26">
        <f t="shared" si="685"/>
        <v>7000000</v>
      </c>
      <c r="T4378" s="40">
        <f t="shared" si="686"/>
        <v>189.82357238394133</v>
      </c>
      <c r="U4378" s="40">
        <f t="shared" si="687"/>
        <v>134.14032417823429</v>
      </c>
      <c r="V4378" s="39">
        <f t="shared" si="688"/>
        <v>1</v>
      </c>
      <c r="W4378" s="44">
        <f t="shared" si="689"/>
        <v>133330481.56748772</v>
      </c>
      <c r="X4378" s="44">
        <f t="shared" si="690"/>
        <v>239782737.43994921</v>
      </c>
    </row>
    <row r="4379" spans="10:24" x14ac:dyDescent="0.25">
      <c r="J4379">
        <v>4376</v>
      </c>
      <c r="K4379" s="15">
        <v>0.37602382688538272</v>
      </c>
      <c r="L4379">
        <v>0.57002500714964088</v>
      </c>
      <c r="M4379">
        <v>0.62132375081280455</v>
      </c>
      <c r="N4379" s="16">
        <v>0.7966428001495901</v>
      </c>
      <c r="O4379" s="26">
        <f t="shared" si="681"/>
        <v>5000000</v>
      </c>
      <c r="P4379" s="40">
        <f t="shared" si="682"/>
        <v>182.64656747047303</v>
      </c>
      <c r="Q4379" s="40">
        <f t="shared" si="683"/>
        <v>141.17918570151721</v>
      </c>
      <c r="R4379" s="39">
        <f t="shared" si="684"/>
        <v>1</v>
      </c>
      <c r="S4379" s="26">
        <f t="shared" si="685"/>
        <v>6000000</v>
      </c>
      <c r="T4379" s="40">
        <f t="shared" si="686"/>
        <v>190.88218915682435</v>
      </c>
      <c r="U4379" s="40">
        <f t="shared" si="687"/>
        <v>128.08959285075861</v>
      </c>
      <c r="V4379" s="39">
        <f t="shared" si="688"/>
        <v>1</v>
      </c>
      <c r="W4379" s="44">
        <f t="shared" si="689"/>
        <v>157336908.84477907</v>
      </c>
      <c r="X4379" s="44">
        <f t="shared" si="690"/>
        <v>226755577.83639449</v>
      </c>
    </row>
    <row r="4380" spans="10:24" x14ac:dyDescent="0.25">
      <c r="J4380">
        <v>4377</v>
      </c>
      <c r="K4380" s="15">
        <v>0.90832329303203396</v>
      </c>
      <c r="L4380">
        <v>0.46873375422916175</v>
      </c>
      <c r="M4380">
        <v>0.78514651654844414</v>
      </c>
      <c r="N4380" s="16">
        <v>0.18997712379628096</v>
      </c>
      <c r="O4380" s="26">
        <f t="shared" si="681"/>
        <v>7000000</v>
      </c>
      <c r="P4380" s="40">
        <f t="shared" si="682"/>
        <v>178.82320109565345</v>
      </c>
      <c r="Q4380" s="40">
        <f t="shared" si="683"/>
        <v>150.79386388549315</v>
      </c>
      <c r="R4380" s="39">
        <f t="shared" si="684"/>
        <v>1</v>
      </c>
      <c r="S4380" s="26">
        <f t="shared" si="685"/>
        <v>9000000</v>
      </c>
      <c r="T4380" s="40">
        <f t="shared" si="686"/>
        <v>189.60773369855116</v>
      </c>
      <c r="U4380" s="40">
        <f t="shared" si="687"/>
        <v>132.89693194274659</v>
      </c>
      <c r="V4380" s="39">
        <f t="shared" si="688"/>
        <v>0.9</v>
      </c>
      <c r="W4380" s="44">
        <f t="shared" si="689"/>
        <v>146205360.47112206</v>
      </c>
      <c r="X4380" s="44">
        <f t="shared" si="690"/>
        <v>309357494.22201699</v>
      </c>
    </row>
    <row r="4381" spans="10:24" x14ac:dyDescent="0.25">
      <c r="J4381">
        <v>4378</v>
      </c>
      <c r="K4381" s="15">
        <v>0.54449167566963985</v>
      </c>
      <c r="L4381">
        <v>0.69658869434456627</v>
      </c>
      <c r="M4381">
        <v>3.3422820406065146E-2</v>
      </c>
      <c r="N4381" s="16">
        <v>0.10992722130171795</v>
      </c>
      <c r="O4381" s="26">
        <f t="shared" si="681"/>
        <v>5000000</v>
      </c>
      <c r="P4381" s="40">
        <f t="shared" si="682"/>
        <v>187.7192136216326</v>
      </c>
      <c r="Q4381" s="40">
        <f t="shared" si="683"/>
        <v>98.345790784942665</v>
      </c>
      <c r="R4381" s="39">
        <f t="shared" si="684"/>
        <v>1</v>
      </c>
      <c r="S4381" s="26">
        <f t="shared" si="685"/>
        <v>6000000</v>
      </c>
      <c r="T4381" s="40">
        <f t="shared" si="686"/>
        <v>192.57307120721086</v>
      </c>
      <c r="U4381" s="40">
        <f t="shared" si="687"/>
        <v>106.67289539247133</v>
      </c>
      <c r="V4381" s="39">
        <f t="shared" si="688"/>
        <v>0.9</v>
      </c>
      <c r="W4381" s="44">
        <f t="shared" si="689"/>
        <v>396867114.18344969</v>
      </c>
      <c r="X4381" s="44">
        <f t="shared" si="690"/>
        <v>313860949.39959347</v>
      </c>
    </row>
    <row r="4382" spans="10:24" x14ac:dyDescent="0.25">
      <c r="J4382">
        <v>4379</v>
      </c>
      <c r="K4382" s="15">
        <v>0.35228135078825928</v>
      </c>
      <c r="L4382">
        <v>0.91055946154910372</v>
      </c>
      <c r="M4382">
        <v>0.96136525127597694</v>
      </c>
      <c r="N4382" s="16">
        <v>7.934735283441352E-4</v>
      </c>
      <c r="O4382" s="26">
        <f t="shared" si="681"/>
        <v>5000000</v>
      </c>
      <c r="P4382" s="40">
        <f t="shared" si="682"/>
        <v>200.16312271559622</v>
      </c>
      <c r="Q4382" s="40">
        <f t="shared" si="683"/>
        <v>170.33507260552659</v>
      </c>
      <c r="R4382" s="39">
        <f t="shared" si="684"/>
        <v>1</v>
      </c>
      <c r="S4382" s="26">
        <f t="shared" si="685"/>
        <v>6000000</v>
      </c>
      <c r="T4382" s="40">
        <f t="shared" si="686"/>
        <v>196.72104090519872</v>
      </c>
      <c r="U4382" s="40">
        <f t="shared" si="687"/>
        <v>142.6675363027633</v>
      </c>
      <c r="V4382" s="39">
        <f t="shared" si="688"/>
        <v>0.05</v>
      </c>
      <c r="W4382" s="44">
        <f t="shared" si="689"/>
        <v>99140250.550348133</v>
      </c>
      <c r="X4382" s="44">
        <f t="shared" si="690"/>
        <v>-133783948.61926937</v>
      </c>
    </row>
    <row r="4383" spans="10:24" x14ac:dyDescent="0.25">
      <c r="J4383">
        <v>4380</v>
      </c>
      <c r="K4383" s="15">
        <v>0.42369173730182186</v>
      </c>
      <c r="L4383">
        <v>0.97134678801359053</v>
      </c>
      <c r="M4383">
        <v>0.55645749016633372</v>
      </c>
      <c r="N4383" s="16">
        <v>0.54182322914075631</v>
      </c>
      <c r="O4383" s="26">
        <f t="shared" si="681"/>
        <v>5000000</v>
      </c>
      <c r="P4383" s="40">
        <f t="shared" si="682"/>
        <v>208.51449483127391</v>
      </c>
      <c r="Q4383" s="40">
        <f t="shared" si="683"/>
        <v>137.83987304466049</v>
      </c>
      <c r="R4383" s="39">
        <f t="shared" si="684"/>
        <v>1</v>
      </c>
      <c r="S4383" s="26">
        <f t="shared" si="685"/>
        <v>6000000</v>
      </c>
      <c r="T4383" s="40">
        <f t="shared" si="686"/>
        <v>199.50483161042465</v>
      </c>
      <c r="U4383" s="40">
        <f t="shared" si="687"/>
        <v>126.41993652233025</v>
      </c>
      <c r="V4383" s="39">
        <f t="shared" si="688"/>
        <v>1</v>
      </c>
      <c r="W4383" s="44">
        <f t="shared" si="689"/>
        <v>303373108.93306708</v>
      </c>
      <c r="X4383" s="44">
        <f t="shared" si="690"/>
        <v>288509370.52856642</v>
      </c>
    </row>
    <row r="4384" spans="10:24" x14ac:dyDescent="0.25">
      <c r="J4384">
        <v>4381</v>
      </c>
      <c r="K4384" s="15">
        <v>0.69169905943336729</v>
      </c>
      <c r="L4384">
        <v>0.95027196212769094</v>
      </c>
      <c r="M4384">
        <v>0.91490865746744376</v>
      </c>
      <c r="N4384" s="16">
        <v>0.20467671153327438</v>
      </c>
      <c r="O4384" s="26">
        <f t="shared" si="681"/>
        <v>6000000</v>
      </c>
      <c r="P4384" s="40">
        <f t="shared" si="682"/>
        <v>204.71244452616918</v>
      </c>
      <c r="Q4384" s="40">
        <f t="shared" si="683"/>
        <v>162.4323408827332</v>
      </c>
      <c r="R4384" s="39">
        <f t="shared" si="684"/>
        <v>1</v>
      </c>
      <c r="S4384" s="26">
        <f t="shared" si="685"/>
        <v>7000000</v>
      </c>
      <c r="T4384" s="40">
        <f t="shared" si="686"/>
        <v>198.23748150872305</v>
      </c>
      <c r="U4384" s="40">
        <f t="shared" si="687"/>
        <v>138.71617044136659</v>
      </c>
      <c r="V4384" s="39">
        <f t="shared" si="688"/>
        <v>1</v>
      </c>
      <c r="W4384" s="44">
        <f t="shared" si="689"/>
        <v>203680621.86061588</v>
      </c>
      <c r="X4384" s="44">
        <f t="shared" si="690"/>
        <v>266649177.47149527</v>
      </c>
    </row>
    <row r="4385" spans="10:24" x14ac:dyDescent="0.25">
      <c r="J4385">
        <v>4382</v>
      </c>
      <c r="K4385" s="15">
        <v>0.20234412719159434</v>
      </c>
      <c r="L4385">
        <v>0.2290187611965363</v>
      </c>
      <c r="M4385">
        <v>0.33390882881353301</v>
      </c>
      <c r="N4385" s="16">
        <v>0.33246220591546582</v>
      </c>
      <c r="O4385" s="26">
        <f t="shared" si="681"/>
        <v>2000000</v>
      </c>
      <c r="P4385" s="40">
        <f t="shared" si="682"/>
        <v>168.86876671817234</v>
      </c>
      <c r="Q4385" s="40">
        <f t="shared" si="683"/>
        <v>126.41709867832684</v>
      </c>
      <c r="R4385" s="39">
        <f t="shared" si="684"/>
        <v>1</v>
      </c>
      <c r="S4385" s="26">
        <f t="shared" si="685"/>
        <v>5000000</v>
      </c>
      <c r="T4385" s="40">
        <f t="shared" si="686"/>
        <v>186.28958890605745</v>
      </c>
      <c r="U4385" s="40">
        <f t="shared" si="687"/>
        <v>120.70854933916341</v>
      </c>
      <c r="V4385" s="39">
        <f t="shared" si="688"/>
        <v>1</v>
      </c>
      <c r="W4385" s="44">
        <f t="shared" si="689"/>
        <v>34903336.079691008</v>
      </c>
      <c r="X4385" s="44">
        <f t="shared" si="690"/>
        <v>177905197.83447015</v>
      </c>
    </row>
    <row r="4386" spans="10:24" x14ac:dyDescent="0.25">
      <c r="J4386">
        <v>4383</v>
      </c>
      <c r="K4386" s="15">
        <v>0.48006032784259167</v>
      </c>
      <c r="L4386">
        <v>0.35407944731929986</v>
      </c>
      <c r="M4386">
        <v>0.9805948772605807</v>
      </c>
      <c r="N4386" s="16">
        <v>0.47757806238532419</v>
      </c>
      <c r="O4386" s="26">
        <f t="shared" si="681"/>
        <v>5000000</v>
      </c>
      <c r="P4386" s="40">
        <f t="shared" si="682"/>
        <v>174.38505160492295</v>
      </c>
      <c r="Q4386" s="40">
        <f t="shared" si="683"/>
        <v>176.32386298335567</v>
      </c>
      <c r="R4386" s="39">
        <f t="shared" si="684"/>
        <v>1</v>
      </c>
      <c r="S4386" s="26">
        <f t="shared" si="685"/>
        <v>6000000</v>
      </c>
      <c r="T4386" s="40">
        <f t="shared" si="686"/>
        <v>188.12835053497432</v>
      </c>
      <c r="U4386" s="40">
        <f t="shared" si="687"/>
        <v>145.66193149167785</v>
      </c>
      <c r="V4386" s="39">
        <f t="shared" si="688"/>
        <v>1</v>
      </c>
      <c r="W4386" s="44">
        <f t="shared" si="689"/>
        <v>-59694056.89216359</v>
      </c>
      <c r="X4386" s="44">
        <f t="shared" si="690"/>
        <v>104798514.25977883</v>
      </c>
    </row>
    <row r="4387" spans="10:24" x14ac:dyDescent="0.25">
      <c r="J4387">
        <v>4384</v>
      </c>
      <c r="K4387" s="15">
        <v>0.15010994858059046</v>
      </c>
      <c r="L4387">
        <v>0.86303310730002636</v>
      </c>
      <c r="M4387">
        <v>3.6296925384281531E-3</v>
      </c>
      <c r="N4387" s="16">
        <v>0.3285194167625306</v>
      </c>
      <c r="O4387" s="26">
        <f t="shared" si="681"/>
        <v>2000000</v>
      </c>
      <c r="P4387" s="40">
        <f t="shared" si="682"/>
        <v>196.41072483787121</v>
      </c>
      <c r="Q4387" s="40">
        <f t="shared" si="683"/>
        <v>81.305900156376026</v>
      </c>
      <c r="R4387" s="39">
        <f t="shared" si="684"/>
        <v>1</v>
      </c>
      <c r="S4387" s="26">
        <f t="shared" si="685"/>
        <v>5000000</v>
      </c>
      <c r="T4387" s="40">
        <f t="shared" si="686"/>
        <v>195.47024161262374</v>
      </c>
      <c r="U4387" s="40">
        <f t="shared" si="687"/>
        <v>98.152950078188013</v>
      </c>
      <c r="V4387" s="39">
        <f t="shared" si="688"/>
        <v>1</v>
      </c>
      <c r="W4387" s="44">
        <f t="shared" si="689"/>
        <v>180209649.36299038</v>
      </c>
      <c r="X4387" s="44">
        <f t="shared" si="690"/>
        <v>336586457.67217863</v>
      </c>
    </row>
    <row r="4388" spans="10:24" x14ac:dyDescent="0.25">
      <c r="J4388">
        <v>4385</v>
      </c>
      <c r="K4388" s="15">
        <v>0.16909766468279674</v>
      </c>
      <c r="L4388">
        <v>0.32380042197049763</v>
      </c>
      <c r="M4388">
        <v>0.85850027814297947</v>
      </c>
      <c r="N4388" s="16">
        <v>0.88821409496196235</v>
      </c>
      <c r="O4388" s="26">
        <f t="shared" si="681"/>
        <v>2000000</v>
      </c>
      <c r="P4388" s="40">
        <f t="shared" si="682"/>
        <v>173.14353492907168</v>
      </c>
      <c r="Q4388" s="40">
        <f t="shared" si="683"/>
        <v>156.47211391554657</v>
      </c>
      <c r="R4388" s="39">
        <f t="shared" si="684"/>
        <v>1</v>
      </c>
      <c r="S4388" s="26">
        <f t="shared" si="685"/>
        <v>5000000</v>
      </c>
      <c r="T4388" s="40">
        <f t="shared" si="686"/>
        <v>187.71451164302388</v>
      </c>
      <c r="U4388" s="40">
        <f t="shared" si="687"/>
        <v>135.73605695777329</v>
      </c>
      <c r="V4388" s="39">
        <f t="shared" si="688"/>
        <v>1</v>
      </c>
      <c r="W4388" s="44">
        <f t="shared" si="689"/>
        <v>-16657157.972949788</v>
      </c>
      <c r="X4388" s="44">
        <f t="shared" si="690"/>
        <v>109892273.42625299</v>
      </c>
    </row>
    <row r="4389" spans="10:24" x14ac:dyDescent="0.25">
      <c r="J4389">
        <v>4386</v>
      </c>
      <c r="K4389" s="15">
        <v>0.4379674619858146</v>
      </c>
      <c r="L4389">
        <v>8.3896369890961942E-2</v>
      </c>
      <c r="M4389">
        <v>0.44560533477236153</v>
      </c>
      <c r="N4389" s="16">
        <v>4.326419168313167E-2</v>
      </c>
      <c r="O4389" s="26">
        <f t="shared" si="681"/>
        <v>5000000</v>
      </c>
      <c r="P4389" s="40">
        <f t="shared" si="682"/>
        <v>159.31003582970379</v>
      </c>
      <c r="Q4389" s="40">
        <f t="shared" si="683"/>
        <v>132.26455122433831</v>
      </c>
      <c r="R4389" s="39">
        <f t="shared" si="684"/>
        <v>1</v>
      </c>
      <c r="S4389" s="26">
        <f t="shared" si="685"/>
        <v>6000000</v>
      </c>
      <c r="T4389" s="40">
        <f t="shared" si="686"/>
        <v>183.10334527656792</v>
      </c>
      <c r="U4389" s="40">
        <f t="shared" si="687"/>
        <v>123.63227561216915</v>
      </c>
      <c r="V4389" s="39">
        <f t="shared" si="688"/>
        <v>0.9</v>
      </c>
      <c r="W4389" s="44">
        <f t="shared" si="689"/>
        <v>85227423.026827425</v>
      </c>
      <c r="X4389" s="44">
        <f t="shared" si="690"/>
        <v>171143776.18775338</v>
      </c>
    </row>
    <row r="4390" spans="10:24" x14ac:dyDescent="0.25">
      <c r="J4390">
        <v>4387</v>
      </c>
      <c r="K4390" s="15">
        <v>0.16967918278478755</v>
      </c>
      <c r="L4390">
        <v>0.51818507716827622</v>
      </c>
      <c r="M4390">
        <v>0.91269793739917671</v>
      </c>
      <c r="N4390" s="16">
        <v>0.24807761194749955</v>
      </c>
      <c r="O4390" s="26">
        <f t="shared" si="681"/>
        <v>2000000</v>
      </c>
      <c r="P4390" s="40">
        <f t="shared" si="682"/>
        <v>180.683985387033</v>
      </c>
      <c r="Q4390" s="40">
        <f t="shared" si="683"/>
        <v>162.15115070563232</v>
      </c>
      <c r="R4390" s="39">
        <f t="shared" si="684"/>
        <v>1</v>
      </c>
      <c r="S4390" s="26">
        <f t="shared" si="685"/>
        <v>5000000</v>
      </c>
      <c r="T4390" s="40">
        <f t="shared" si="686"/>
        <v>190.22799512901099</v>
      </c>
      <c r="U4390" s="40">
        <f t="shared" si="687"/>
        <v>138.57557535281614</v>
      </c>
      <c r="V4390" s="39">
        <f t="shared" si="688"/>
        <v>1</v>
      </c>
      <c r="W4390" s="44">
        <f t="shared" si="689"/>
        <v>-12934330.637198627</v>
      </c>
      <c r="X4390" s="44">
        <f t="shared" si="690"/>
        <v>108262098.88097423</v>
      </c>
    </row>
    <row r="4391" spans="10:24" x14ac:dyDescent="0.25">
      <c r="J4391">
        <v>4388</v>
      </c>
      <c r="K4391" s="15">
        <v>0.82135906014998217</v>
      </c>
      <c r="L4391">
        <v>0.98955947931497723</v>
      </c>
      <c r="M4391">
        <v>0.61222275568788609</v>
      </c>
      <c r="N4391" s="16">
        <v>0.76833386266708659</v>
      </c>
      <c r="O4391" s="26">
        <f t="shared" si="681"/>
        <v>7000000</v>
      </c>
      <c r="P4391" s="40">
        <f t="shared" si="682"/>
        <v>214.65192740429805</v>
      </c>
      <c r="Q4391" s="40">
        <f t="shared" si="683"/>
        <v>140.70234046012126</v>
      </c>
      <c r="R4391" s="39">
        <f t="shared" si="684"/>
        <v>1</v>
      </c>
      <c r="S4391" s="26">
        <f t="shared" si="685"/>
        <v>7000000</v>
      </c>
      <c r="T4391" s="40">
        <f t="shared" si="686"/>
        <v>201.55064246809934</v>
      </c>
      <c r="U4391" s="40">
        <f t="shared" si="687"/>
        <v>127.85117023006063</v>
      </c>
      <c r="V4391" s="39">
        <f t="shared" si="688"/>
        <v>1</v>
      </c>
      <c r="W4391" s="44">
        <f t="shared" si="689"/>
        <v>467647108.60923749</v>
      </c>
      <c r="X4391" s="44">
        <f t="shared" si="690"/>
        <v>365896305.66627097</v>
      </c>
    </row>
    <row r="4392" spans="10:24" x14ac:dyDescent="0.25">
      <c r="J4392">
        <v>4389</v>
      </c>
      <c r="K4392" s="15">
        <v>0.92287879633180969</v>
      </c>
      <c r="L4392">
        <v>0.72568236879497872</v>
      </c>
      <c r="M4392">
        <v>0.2095373726272135</v>
      </c>
      <c r="N4392" s="16">
        <v>0.47615607838183815</v>
      </c>
      <c r="O4392" s="26">
        <f t="shared" si="681"/>
        <v>7000000</v>
      </c>
      <c r="P4392" s="40">
        <f t="shared" si="682"/>
        <v>188.9970961158898</v>
      </c>
      <c r="Q4392" s="40">
        <f t="shared" si="683"/>
        <v>118.83944978526733</v>
      </c>
      <c r="R4392" s="39">
        <f t="shared" si="684"/>
        <v>1</v>
      </c>
      <c r="S4392" s="26">
        <f t="shared" si="685"/>
        <v>9000000</v>
      </c>
      <c r="T4392" s="40">
        <f t="shared" si="686"/>
        <v>192.99903203862993</v>
      </c>
      <c r="U4392" s="40">
        <f t="shared" si="687"/>
        <v>116.91972489263367</v>
      </c>
      <c r="V4392" s="39">
        <f t="shared" si="688"/>
        <v>1</v>
      </c>
      <c r="W4392" s="44">
        <f t="shared" si="689"/>
        <v>441103524.31435728</v>
      </c>
      <c r="X4392" s="44">
        <f t="shared" si="690"/>
        <v>534713764.31396639</v>
      </c>
    </row>
    <row r="4393" spans="10:24" x14ac:dyDescent="0.25">
      <c r="J4393">
        <v>4390</v>
      </c>
      <c r="K4393" s="15">
        <v>0.10948245911839527</v>
      </c>
      <c r="L4393">
        <v>0.25370905264457366</v>
      </c>
      <c r="M4393">
        <v>0.24143615764546145</v>
      </c>
      <c r="N4393" s="16">
        <v>0.11250734105565019</v>
      </c>
      <c r="O4393" s="26">
        <f t="shared" si="681"/>
        <v>2000000</v>
      </c>
      <c r="P4393" s="40">
        <f t="shared" si="682"/>
        <v>170.05705042966571</v>
      </c>
      <c r="Q4393" s="40">
        <f t="shared" si="683"/>
        <v>120.96619373497705</v>
      </c>
      <c r="R4393" s="39">
        <f t="shared" si="684"/>
        <v>1</v>
      </c>
      <c r="S4393" s="26">
        <f t="shared" si="685"/>
        <v>2000000</v>
      </c>
      <c r="T4393" s="40">
        <f t="shared" si="686"/>
        <v>186.68568347655523</v>
      </c>
      <c r="U4393" s="40">
        <f t="shared" si="687"/>
        <v>117.98309686748853</v>
      </c>
      <c r="V4393" s="39">
        <f t="shared" si="688"/>
        <v>0.9</v>
      </c>
      <c r="W4393" s="44">
        <f t="shared" si="689"/>
        <v>48181713.389377311</v>
      </c>
      <c r="X4393" s="44">
        <f t="shared" si="690"/>
        <v>-26335344.10367994</v>
      </c>
    </row>
    <row r="4394" spans="10:24" x14ac:dyDescent="0.25">
      <c r="J4394">
        <v>4391</v>
      </c>
      <c r="K4394" s="15">
        <v>0.78262480775103316</v>
      </c>
      <c r="L4394">
        <v>0.40911050004298044</v>
      </c>
      <c r="M4394">
        <v>0.12880839154930879</v>
      </c>
      <c r="N4394" s="16">
        <v>0.57640269749581441</v>
      </c>
      <c r="O4394" s="26">
        <f t="shared" si="681"/>
        <v>7000000</v>
      </c>
      <c r="P4394" s="40">
        <f t="shared" si="682"/>
        <v>176.55249456353931</v>
      </c>
      <c r="Q4394" s="40">
        <f t="shared" si="683"/>
        <v>112.35916027891793</v>
      </c>
      <c r="R4394" s="39">
        <f t="shared" si="684"/>
        <v>1</v>
      </c>
      <c r="S4394" s="26">
        <f t="shared" si="685"/>
        <v>7000000</v>
      </c>
      <c r="T4394" s="40">
        <f t="shared" si="686"/>
        <v>188.85083152117977</v>
      </c>
      <c r="U4394" s="40">
        <f t="shared" si="687"/>
        <v>113.67958013945896</v>
      </c>
      <c r="V4394" s="39">
        <f t="shared" si="688"/>
        <v>1</v>
      </c>
      <c r="W4394" s="44">
        <f t="shared" si="689"/>
        <v>399353339.99234968</v>
      </c>
      <c r="X4394" s="44">
        <f t="shared" si="690"/>
        <v>376198759.67204565</v>
      </c>
    </row>
    <row r="4395" spans="10:24" x14ac:dyDescent="0.25">
      <c r="J4395">
        <v>4392</v>
      </c>
      <c r="K4395" s="15">
        <v>0.23843516246240004</v>
      </c>
      <c r="L4395">
        <v>0.59037751225118051</v>
      </c>
      <c r="M4395">
        <v>0.99728473984377142</v>
      </c>
      <c r="N4395" s="16">
        <v>0.25807699858416167</v>
      </c>
      <c r="O4395" s="26">
        <f t="shared" si="681"/>
        <v>2000000</v>
      </c>
      <c r="P4395" s="40">
        <f t="shared" si="682"/>
        <v>183.42774276826859</v>
      </c>
      <c r="Q4395" s="40">
        <f t="shared" si="683"/>
        <v>190.60641831314976</v>
      </c>
      <c r="R4395" s="39">
        <f t="shared" si="684"/>
        <v>1</v>
      </c>
      <c r="S4395" s="26">
        <f t="shared" si="685"/>
        <v>5000000</v>
      </c>
      <c r="T4395" s="40">
        <f t="shared" si="686"/>
        <v>191.1425809227562</v>
      </c>
      <c r="U4395" s="40">
        <f t="shared" si="687"/>
        <v>152.80320915657489</v>
      </c>
      <c r="V4395" s="39">
        <f t="shared" si="688"/>
        <v>1</v>
      </c>
      <c r="W4395" s="44">
        <f t="shared" si="689"/>
        <v>-64357351.089762345</v>
      </c>
      <c r="X4395" s="44">
        <f t="shared" si="690"/>
        <v>41696858.83090651</v>
      </c>
    </row>
    <row r="4396" spans="10:24" x14ac:dyDescent="0.25">
      <c r="J4396">
        <v>4393</v>
      </c>
      <c r="K4396" s="15">
        <v>0.99567283609192747</v>
      </c>
      <c r="L4396">
        <v>0.86090768331461487</v>
      </c>
      <c r="M4396">
        <v>6.6299368403384906E-2</v>
      </c>
      <c r="N4396" s="16">
        <v>0.40547702008471753</v>
      </c>
      <c r="O4396" s="26">
        <f t="shared" si="681"/>
        <v>9000000</v>
      </c>
      <c r="P4396" s="40">
        <f t="shared" si="682"/>
        <v>196.26609647224424</v>
      </c>
      <c r="Q4396" s="40">
        <f t="shared" si="683"/>
        <v>104.92134914919956</v>
      </c>
      <c r="R4396" s="39">
        <f t="shared" si="684"/>
        <v>1</v>
      </c>
      <c r="S4396" s="26">
        <f t="shared" si="685"/>
        <v>9000000</v>
      </c>
      <c r="T4396" s="40">
        <f t="shared" si="686"/>
        <v>195.42203215741475</v>
      </c>
      <c r="U4396" s="40">
        <f t="shared" si="687"/>
        <v>109.96067457459978</v>
      </c>
      <c r="V4396" s="39">
        <f t="shared" si="688"/>
        <v>1</v>
      </c>
      <c r="W4396" s="44">
        <f t="shared" si="689"/>
        <v>772102725.90740216</v>
      </c>
      <c r="X4396" s="44">
        <f t="shared" si="690"/>
        <v>619152218.24533474</v>
      </c>
    </row>
    <row r="4397" spans="10:24" x14ac:dyDescent="0.25">
      <c r="J4397">
        <v>4394</v>
      </c>
      <c r="K4397" s="15">
        <v>0.3974157251270134</v>
      </c>
      <c r="L4397">
        <v>0.81468513859765868</v>
      </c>
      <c r="M4397">
        <v>0.86496470657801827</v>
      </c>
      <c r="N4397" s="16">
        <v>0.46465673405877661</v>
      </c>
      <c r="O4397" s="26">
        <f t="shared" si="681"/>
        <v>5000000</v>
      </c>
      <c r="P4397" s="40">
        <f t="shared" si="682"/>
        <v>193.42941628824823</v>
      </c>
      <c r="Q4397" s="40">
        <f t="shared" si="683"/>
        <v>157.05800034067695</v>
      </c>
      <c r="R4397" s="39">
        <f t="shared" si="684"/>
        <v>1</v>
      </c>
      <c r="S4397" s="26">
        <f t="shared" si="685"/>
        <v>6000000</v>
      </c>
      <c r="T4397" s="40">
        <f t="shared" si="686"/>
        <v>194.47647209608274</v>
      </c>
      <c r="U4397" s="40">
        <f t="shared" si="687"/>
        <v>136.02900017033849</v>
      </c>
      <c r="V4397" s="39">
        <f t="shared" si="688"/>
        <v>1</v>
      </c>
      <c r="W4397" s="44">
        <f t="shared" si="689"/>
        <v>131857079.73785639</v>
      </c>
      <c r="X4397" s="44">
        <f t="shared" si="690"/>
        <v>200684831.55446553</v>
      </c>
    </row>
    <row r="4398" spans="10:24" x14ac:dyDescent="0.25">
      <c r="J4398">
        <v>4395</v>
      </c>
      <c r="K4398" s="15">
        <v>0.59087072343459002</v>
      </c>
      <c r="L4398">
        <v>5.728101763767024E-2</v>
      </c>
      <c r="M4398">
        <v>0.18125296481431774</v>
      </c>
      <c r="N4398" s="16">
        <v>0.10425142075019989</v>
      </c>
      <c r="O4398" s="26">
        <f t="shared" si="681"/>
        <v>6000000</v>
      </c>
      <c r="P4398" s="40">
        <f t="shared" si="682"/>
        <v>156.32976660575434</v>
      </c>
      <c r="Q4398" s="40">
        <f t="shared" si="683"/>
        <v>116.78799085951954</v>
      </c>
      <c r="R4398" s="39">
        <f t="shared" si="684"/>
        <v>1</v>
      </c>
      <c r="S4398" s="26">
        <f t="shared" si="685"/>
        <v>6000000</v>
      </c>
      <c r="T4398" s="40">
        <f t="shared" si="686"/>
        <v>182.10992220191812</v>
      </c>
      <c r="U4398" s="40">
        <f t="shared" si="687"/>
        <v>115.89399542975977</v>
      </c>
      <c r="V4398" s="39">
        <f t="shared" si="688"/>
        <v>0.9</v>
      </c>
      <c r="W4398" s="44">
        <f t="shared" si="689"/>
        <v>187250654.47740883</v>
      </c>
      <c r="X4398" s="44">
        <f t="shared" si="690"/>
        <v>207566004.56965512</v>
      </c>
    </row>
    <row r="4399" spans="10:24" x14ac:dyDescent="0.25">
      <c r="J4399">
        <v>4396</v>
      </c>
      <c r="K4399" s="15">
        <v>0.96147091461991463</v>
      </c>
      <c r="L4399">
        <v>0.68931563613894664</v>
      </c>
      <c r="M4399">
        <v>0.83605353417047801</v>
      </c>
      <c r="N4399" s="16">
        <v>0.59777400172843465</v>
      </c>
      <c r="O4399" s="26">
        <f t="shared" si="681"/>
        <v>9000000</v>
      </c>
      <c r="P4399" s="40">
        <f t="shared" si="682"/>
        <v>187.40867153990408</v>
      </c>
      <c r="Q4399" s="40">
        <f t="shared" si="683"/>
        <v>154.56733643125088</v>
      </c>
      <c r="R4399" s="39">
        <f t="shared" si="684"/>
        <v>1</v>
      </c>
      <c r="S4399" s="26">
        <f t="shared" si="685"/>
        <v>9000000</v>
      </c>
      <c r="T4399" s="40">
        <f t="shared" si="686"/>
        <v>192.46955717996804</v>
      </c>
      <c r="U4399" s="40">
        <f t="shared" si="687"/>
        <v>134.78366821562543</v>
      </c>
      <c r="V4399" s="39">
        <f t="shared" si="688"/>
        <v>1</v>
      </c>
      <c r="W4399" s="44">
        <f t="shared" si="689"/>
        <v>245572015.97787875</v>
      </c>
      <c r="X4399" s="44">
        <f t="shared" si="690"/>
        <v>369173000.67908347</v>
      </c>
    </row>
    <row r="4400" spans="10:24" x14ac:dyDescent="0.25">
      <c r="J4400">
        <v>4397</v>
      </c>
      <c r="K4400" s="15">
        <v>0.73302094911311377</v>
      </c>
      <c r="L4400">
        <v>0.81331229855984</v>
      </c>
      <c r="M4400">
        <v>0.42448704084836442</v>
      </c>
      <c r="N4400" s="16">
        <v>0.39545874539980086</v>
      </c>
      <c r="O4400" s="26">
        <f t="shared" si="681"/>
        <v>6000000</v>
      </c>
      <c r="P4400" s="40">
        <f t="shared" si="682"/>
        <v>193.35252786583681</v>
      </c>
      <c r="Q4400" s="40">
        <f t="shared" si="683"/>
        <v>131.19144825554827</v>
      </c>
      <c r="R4400" s="39">
        <f t="shared" si="684"/>
        <v>1</v>
      </c>
      <c r="S4400" s="26">
        <f t="shared" si="685"/>
        <v>7000000</v>
      </c>
      <c r="T4400" s="40">
        <f t="shared" si="686"/>
        <v>194.45084262194561</v>
      </c>
      <c r="U4400" s="40">
        <f t="shared" si="687"/>
        <v>123.09572412777413</v>
      </c>
      <c r="V4400" s="39">
        <f t="shared" si="688"/>
        <v>1</v>
      </c>
      <c r="W4400" s="44">
        <f t="shared" si="689"/>
        <v>322966477.66173124</v>
      </c>
      <c r="X4400" s="44">
        <f t="shared" si="690"/>
        <v>349485829.45920032</v>
      </c>
    </row>
    <row r="4401" spans="10:24" x14ac:dyDescent="0.25">
      <c r="J4401">
        <v>4398</v>
      </c>
      <c r="K4401" s="15">
        <v>0.35848881614334782</v>
      </c>
      <c r="L4401">
        <v>0.1582560113944379</v>
      </c>
      <c r="M4401">
        <v>0.460900932222712</v>
      </c>
      <c r="N4401" s="16">
        <v>0.61121688117849882</v>
      </c>
      <c r="O4401" s="26">
        <f t="shared" si="681"/>
        <v>5000000</v>
      </c>
      <c r="P4401" s="40">
        <f t="shared" si="682"/>
        <v>164.97523011617821</v>
      </c>
      <c r="Q4401" s="40">
        <f t="shared" si="683"/>
        <v>133.03671486801284</v>
      </c>
      <c r="R4401" s="39">
        <f t="shared" si="684"/>
        <v>1</v>
      </c>
      <c r="S4401" s="26">
        <f t="shared" si="685"/>
        <v>6000000</v>
      </c>
      <c r="T4401" s="40">
        <f t="shared" si="686"/>
        <v>184.9917433720594</v>
      </c>
      <c r="U4401" s="40">
        <f t="shared" si="687"/>
        <v>124.01835743400642</v>
      </c>
      <c r="V4401" s="39">
        <f t="shared" si="688"/>
        <v>1</v>
      </c>
      <c r="W4401" s="44">
        <f t="shared" si="689"/>
        <v>109692576.24082687</v>
      </c>
      <c r="X4401" s="44">
        <f t="shared" si="690"/>
        <v>215840315.62831789</v>
      </c>
    </row>
    <row r="4402" spans="10:24" x14ac:dyDescent="0.25">
      <c r="J4402">
        <v>4399</v>
      </c>
      <c r="K4402" s="15">
        <v>0.59185052651172176</v>
      </c>
      <c r="L4402">
        <v>0.25837531681302028</v>
      </c>
      <c r="M4402">
        <v>0.7807551724562305</v>
      </c>
      <c r="N4402" s="16">
        <v>0.72433223711017958</v>
      </c>
      <c r="O4402" s="26">
        <f t="shared" si="681"/>
        <v>6000000</v>
      </c>
      <c r="P4402" s="40">
        <f t="shared" si="682"/>
        <v>170.27456516527204</v>
      </c>
      <c r="Q4402" s="40">
        <f t="shared" si="683"/>
        <v>150.49492367384869</v>
      </c>
      <c r="R4402" s="39">
        <f t="shared" si="684"/>
        <v>1</v>
      </c>
      <c r="S4402" s="26">
        <f t="shared" si="685"/>
        <v>6000000</v>
      </c>
      <c r="T4402" s="40">
        <f t="shared" si="686"/>
        <v>186.758188388424</v>
      </c>
      <c r="U4402" s="40">
        <f t="shared" si="687"/>
        <v>132.74746183692434</v>
      </c>
      <c r="V4402" s="39">
        <f t="shared" si="688"/>
        <v>1</v>
      </c>
      <c r="W4402" s="44">
        <f t="shared" si="689"/>
        <v>68677848.948540092</v>
      </c>
      <c r="X4402" s="44">
        <f t="shared" si="690"/>
        <v>174064359.30899793</v>
      </c>
    </row>
    <row r="4403" spans="10:24" x14ac:dyDescent="0.25">
      <c r="J4403">
        <v>4400</v>
      </c>
      <c r="K4403" s="15">
        <v>0.57357816998954547</v>
      </c>
      <c r="L4403">
        <v>0.45828597848184327</v>
      </c>
      <c r="M4403">
        <v>7.8878165546455659E-2</v>
      </c>
      <c r="N4403" s="16">
        <v>0.51092615079603354</v>
      </c>
      <c r="O4403" s="26">
        <f t="shared" si="681"/>
        <v>6000000</v>
      </c>
      <c r="P4403" s="40">
        <f t="shared" si="682"/>
        <v>178.42870786605226</v>
      </c>
      <c r="Q4403" s="40">
        <f t="shared" si="683"/>
        <v>106.74684167739892</v>
      </c>
      <c r="R4403" s="39">
        <f t="shared" si="684"/>
        <v>1</v>
      </c>
      <c r="S4403" s="26">
        <f t="shared" si="685"/>
        <v>6000000</v>
      </c>
      <c r="T4403" s="40">
        <f t="shared" si="686"/>
        <v>189.47623595535075</v>
      </c>
      <c r="U4403" s="40">
        <f t="shared" si="687"/>
        <v>110.87342083869946</v>
      </c>
      <c r="V4403" s="39">
        <f t="shared" si="688"/>
        <v>1</v>
      </c>
      <c r="W4403" s="44">
        <f t="shared" si="689"/>
        <v>380091197.13192004</v>
      </c>
      <c r="X4403" s="44">
        <f t="shared" si="690"/>
        <v>321616890.69990772</v>
      </c>
    </row>
    <row r="4404" spans="10:24" x14ac:dyDescent="0.25">
      <c r="J4404">
        <v>4401</v>
      </c>
      <c r="K4404" s="15">
        <v>0.44785986193379845</v>
      </c>
      <c r="L4404">
        <v>0.76741199288460293</v>
      </c>
      <c r="M4404">
        <v>0.8988809256498328</v>
      </c>
      <c r="N4404" s="16">
        <v>0.61639267411536403</v>
      </c>
      <c r="O4404" s="26">
        <f t="shared" si="681"/>
        <v>5000000</v>
      </c>
      <c r="P4404" s="40">
        <f t="shared" si="682"/>
        <v>190.95525634554176</v>
      </c>
      <c r="Q4404" s="40">
        <f t="shared" si="683"/>
        <v>160.50401766900291</v>
      </c>
      <c r="R4404" s="39">
        <f t="shared" si="684"/>
        <v>1</v>
      </c>
      <c r="S4404" s="26">
        <f t="shared" si="685"/>
        <v>6000000</v>
      </c>
      <c r="T4404" s="40">
        <f t="shared" si="686"/>
        <v>193.65175211518059</v>
      </c>
      <c r="U4404" s="40">
        <f t="shared" si="687"/>
        <v>137.75200883450145</v>
      </c>
      <c r="V4404" s="39">
        <f t="shared" si="688"/>
        <v>1</v>
      </c>
      <c r="W4404" s="44">
        <f t="shared" si="689"/>
        <v>102256193.38269424</v>
      </c>
      <c r="X4404" s="44">
        <f t="shared" si="690"/>
        <v>185398459.68407482</v>
      </c>
    </row>
    <row r="4405" spans="10:24" x14ac:dyDescent="0.25">
      <c r="J4405">
        <v>4402</v>
      </c>
      <c r="K4405" s="15">
        <v>0.77473514864392079</v>
      </c>
      <c r="L4405">
        <v>0.33070911622843679</v>
      </c>
      <c r="M4405">
        <v>0.44815038083986214</v>
      </c>
      <c r="N4405" s="16">
        <v>0.9801203433475757</v>
      </c>
      <c r="O4405" s="26">
        <f t="shared" si="681"/>
        <v>7000000</v>
      </c>
      <c r="P4405" s="40">
        <f t="shared" si="682"/>
        <v>173.43066109374911</v>
      </c>
      <c r="Q4405" s="40">
        <f t="shared" si="683"/>
        <v>132.39328411006147</v>
      </c>
      <c r="R4405" s="39">
        <f t="shared" si="684"/>
        <v>1</v>
      </c>
      <c r="S4405" s="26">
        <f t="shared" si="685"/>
        <v>7000000</v>
      </c>
      <c r="T4405" s="40">
        <f t="shared" si="686"/>
        <v>187.81022036458305</v>
      </c>
      <c r="U4405" s="40">
        <f t="shared" si="687"/>
        <v>123.69664205503074</v>
      </c>
      <c r="V4405" s="39">
        <f t="shared" si="688"/>
        <v>1</v>
      </c>
      <c r="W4405" s="44">
        <f t="shared" si="689"/>
        <v>237261638.88581347</v>
      </c>
      <c r="X4405" s="44">
        <f t="shared" si="690"/>
        <v>298795048.16686618</v>
      </c>
    </row>
    <row r="4406" spans="10:24" x14ac:dyDescent="0.25">
      <c r="J4406">
        <v>4403</v>
      </c>
      <c r="K4406" s="15">
        <v>3.1781919779749312E-2</v>
      </c>
      <c r="L4406">
        <v>0.40661752990654632</v>
      </c>
      <c r="M4406">
        <v>0.5585316847686036</v>
      </c>
      <c r="N4406" s="16">
        <v>0.62070069336146039</v>
      </c>
      <c r="O4406" s="26">
        <f t="shared" si="681"/>
        <v>1000000</v>
      </c>
      <c r="P4406" s="40">
        <f t="shared" si="682"/>
        <v>176.4561799574671</v>
      </c>
      <c r="Q4406" s="40">
        <f t="shared" si="683"/>
        <v>137.94495099162575</v>
      </c>
      <c r="R4406" s="39">
        <f t="shared" si="684"/>
        <v>1</v>
      </c>
      <c r="S4406" s="26">
        <f t="shared" si="685"/>
        <v>1000000</v>
      </c>
      <c r="T4406" s="40">
        <f t="shared" si="686"/>
        <v>188.81872665248903</v>
      </c>
      <c r="U4406" s="40">
        <f t="shared" si="687"/>
        <v>126.47247549581287</v>
      </c>
      <c r="V4406" s="39">
        <f t="shared" si="688"/>
        <v>1</v>
      </c>
      <c r="W4406" s="44">
        <f t="shared" si="689"/>
        <v>-11488771.034158647</v>
      </c>
      <c r="X4406" s="44">
        <f t="shared" si="690"/>
        <v>-87653748.843323842</v>
      </c>
    </row>
    <row r="4407" spans="10:24" x14ac:dyDescent="0.25">
      <c r="J4407">
        <v>4404</v>
      </c>
      <c r="K4407" s="15">
        <v>0.63856222855961242</v>
      </c>
      <c r="L4407">
        <v>0.32881073433789687</v>
      </c>
      <c r="M4407">
        <v>0.44434619792206953</v>
      </c>
      <c r="N4407" s="16">
        <v>0.61145830209301311</v>
      </c>
      <c r="O4407" s="26">
        <f t="shared" si="681"/>
        <v>6000000</v>
      </c>
      <c r="P4407" s="40">
        <f t="shared" si="682"/>
        <v>173.35200808398693</v>
      </c>
      <c r="Q4407" s="40">
        <f t="shared" si="683"/>
        <v>132.20082028148659</v>
      </c>
      <c r="R4407" s="39">
        <f t="shared" si="684"/>
        <v>1</v>
      </c>
      <c r="S4407" s="26">
        <f t="shared" si="685"/>
        <v>7000000</v>
      </c>
      <c r="T4407" s="40">
        <f t="shared" si="686"/>
        <v>187.78400269466232</v>
      </c>
      <c r="U4407" s="40">
        <f t="shared" si="687"/>
        <v>123.60041014074329</v>
      </c>
      <c r="V4407" s="39">
        <f t="shared" si="688"/>
        <v>1</v>
      </c>
      <c r="W4407" s="44">
        <f t="shared" si="689"/>
        <v>196907126.81500208</v>
      </c>
      <c r="X4407" s="44">
        <f t="shared" si="690"/>
        <v>299285147.87743318</v>
      </c>
    </row>
    <row r="4408" spans="10:24" x14ac:dyDescent="0.25">
      <c r="J4408">
        <v>4405</v>
      </c>
      <c r="K4408" s="15">
        <v>0.25087279167905951</v>
      </c>
      <c r="L4408">
        <v>0.32320264581602065</v>
      </c>
      <c r="M4408">
        <v>0.49379040846769695</v>
      </c>
      <c r="N4408" s="16">
        <v>0.25549042840143721</v>
      </c>
      <c r="O4408" s="26">
        <f t="shared" si="681"/>
        <v>2000000</v>
      </c>
      <c r="P4408" s="40">
        <f t="shared" si="682"/>
        <v>173.1185743009498</v>
      </c>
      <c r="Q4408" s="40">
        <f t="shared" si="683"/>
        <v>134.68868467468982</v>
      </c>
      <c r="R4408" s="39">
        <f t="shared" si="684"/>
        <v>1</v>
      </c>
      <c r="S4408" s="26">
        <f t="shared" si="685"/>
        <v>5000000</v>
      </c>
      <c r="T4408" s="40">
        <f t="shared" si="686"/>
        <v>187.70619143364993</v>
      </c>
      <c r="U4408" s="40">
        <f t="shared" si="687"/>
        <v>124.84434233734491</v>
      </c>
      <c r="V4408" s="39">
        <f t="shared" si="688"/>
        <v>1</v>
      </c>
      <c r="W4408" s="44">
        <f t="shared" si="689"/>
        <v>26859779.25251995</v>
      </c>
      <c r="X4408" s="44">
        <f t="shared" si="690"/>
        <v>164309245.48152512</v>
      </c>
    </row>
    <row r="4409" spans="10:24" x14ac:dyDescent="0.25">
      <c r="J4409">
        <v>4406</v>
      </c>
      <c r="K4409" s="15">
        <v>0.39856446688643354</v>
      </c>
      <c r="L4409">
        <v>4.361901931452572E-2</v>
      </c>
      <c r="M4409">
        <v>0.92436427358689166</v>
      </c>
      <c r="N4409" s="16">
        <v>7.8945163224296455E-2</v>
      </c>
      <c r="O4409" s="26">
        <f t="shared" si="681"/>
        <v>5000000</v>
      </c>
      <c r="P4409" s="40">
        <f t="shared" si="682"/>
        <v>154.34774186706201</v>
      </c>
      <c r="Q4409" s="40">
        <f t="shared" si="683"/>
        <v>163.70109807320853</v>
      </c>
      <c r="R4409" s="39">
        <f t="shared" si="684"/>
        <v>1</v>
      </c>
      <c r="S4409" s="26">
        <f t="shared" si="685"/>
        <v>6000000</v>
      </c>
      <c r="T4409" s="40">
        <f t="shared" si="686"/>
        <v>181.44924728902066</v>
      </c>
      <c r="U4409" s="40">
        <f t="shared" si="687"/>
        <v>139.35054903660426</v>
      </c>
      <c r="V4409" s="39">
        <f t="shared" si="688"/>
        <v>0.9</v>
      </c>
      <c r="W4409" s="44">
        <f t="shared" si="689"/>
        <v>-96766781.030732572</v>
      </c>
      <c r="X4409" s="44">
        <f t="shared" si="690"/>
        <v>77332970.563048542</v>
      </c>
    </row>
    <row r="4410" spans="10:24" x14ac:dyDescent="0.25">
      <c r="J4410">
        <v>4407</v>
      </c>
      <c r="K4410" s="15">
        <v>0.96030192509653456</v>
      </c>
      <c r="L4410">
        <v>0.56631398977864889</v>
      </c>
      <c r="M4410">
        <v>0.433470937495257</v>
      </c>
      <c r="N4410" s="16">
        <v>0.63044998267624597</v>
      </c>
      <c r="O4410" s="26">
        <f t="shared" si="681"/>
        <v>9000000</v>
      </c>
      <c r="P4410" s="40">
        <f t="shared" si="682"/>
        <v>182.50496241557951</v>
      </c>
      <c r="Q4410" s="40">
        <f t="shared" si="683"/>
        <v>131.64911606511652</v>
      </c>
      <c r="R4410" s="39">
        <f t="shared" si="684"/>
        <v>1</v>
      </c>
      <c r="S4410" s="26">
        <f t="shared" si="685"/>
        <v>9000000</v>
      </c>
      <c r="T4410" s="40">
        <f t="shared" si="686"/>
        <v>190.83498747185985</v>
      </c>
      <c r="U4410" s="40">
        <f t="shared" si="687"/>
        <v>123.32455803255826</v>
      </c>
      <c r="V4410" s="39">
        <f t="shared" si="688"/>
        <v>1</v>
      </c>
      <c r="W4410" s="44">
        <f t="shared" si="689"/>
        <v>407702617.154167</v>
      </c>
      <c r="X4410" s="44">
        <f t="shared" si="690"/>
        <v>457593864.95371425</v>
      </c>
    </row>
    <row r="4411" spans="10:24" x14ac:dyDescent="0.25">
      <c r="J4411">
        <v>4408</v>
      </c>
      <c r="K4411" s="15">
        <v>6.0781379889156772E-2</v>
      </c>
      <c r="L4411">
        <v>0.51051115629113275</v>
      </c>
      <c r="M4411">
        <v>0.39646226103024795</v>
      </c>
      <c r="N4411" s="16">
        <v>0.70320743001109542</v>
      </c>
      <c r="O4411" s="26">
        <f t="shared" si="681"/>
        <v>2000000</v>
      </c>
      <c r="P4411" s="40">
        <f t="shared" si="682"/>
        <v>180.3952591602874</v>
      </c>
      <c r="Q4411" s="40">
        <f t="shared" si="683"/>
        <v>129.74970258480838</v>
      </c>
      <c r="R4411" s="39">
        <f t="shared" si="684"/>
        <v>1</v>
      </c>
      <c r="S4411" s="26">
        <f t="shared" si="685"/>
        <v>2000000</v>
      </c>
      <c r="T4411" s="40">
        <f t="shared" si="686"/>
        <v>190.13175305342912</v>
      </c>
      <c r="U4411" s="40">
        <f t="shared" si="687"/>
        <v>122.37485129240419</v>
      </c>
      <c r="V4411" s="39">
        <f t="shared" si="688"/>
        <v>1</v>
      </c>
      <c r="W4411" s="44">
        <f t="shared" si="689"/>
        <v>51291113.150958046</v>
      </c>
      <c r="X4411" s="44">
        <f t="shared" si="690"/>
        <v>-14486196.477950126</v>
      </c>
    </row>
    <row r="4412" spans="10:24" x14ac:dyDescent="0.25">
      <c r="J4412">
        <v>4409</v>
      </c>
      <c r="K4412" s="15">
        <v>0.45299036491800637</v>
      </c>
      <c r="L4412">
        <v>8.7402940932145401E-2</v>
      </c>
      <c r="M4412">
        <v>4.5892990902198338E-2</v>
      </c>
      <c r="N4412" s="16">
        <v>0.5196657302907608</v>
      </c>
      <c r="O4412" s="26">
        <f t="shared" si="681"/>
        <v>5000000</v>
      </c>
      <c r="P4412" s="40">
        <f t="shared" si="682"/>
        <v>159.64616462678254</v>
      </c>
      <c r="Q4412" s="40">
        <f t="shared" si="683"/>
        <v>101.2789805314876</v>
      </c>
      <c r="R4412" s="39">
        <f t="shared" si="684"/>
        <v>1</v>
      </c>
      <c r="S4412" s="26">
        <f t="shared" si="685"/>
        <v>6000000</v>
      </c>
      <c r="T4412" s="40">
        <f t="shared" si="686"/>
        <v>183.21538820892752</v>
      </c>
      <c r="U4412" s="40">
        <f t="shared" si="687"/>
        <v>108.1394902657438</v>
      </c>
      <c r="V4412" s="39">
        <f t="shared" si="688"/>
        <v>1</v>
      </c>
      <c r="W4412" s="44">
        <f t="shared" si="689"/>
        <v>241835920.47647464</v>
      </c>
      <c r="X4412" s="44">
        <f t="shared" si="690"/>
        <v>300455387.65910232</v>
      </c>
    </row>
    <row r="4413" spans="10:24" x14ac:dyDescent="0.25">
      <c r="J4413">
        <v>4410</v>
      </c>
      <c r="K4413" s="15">
        <v>4.1202671783892697E-2</v>
      </c>
      <c r="L4413">
        <v>8.3324893016570534E-2</v>
      </c>
      <c r="M4413">
        <v>0.90734067582519429</v>
      </c>
      <c r="N4413" s="16">
        <v>0.60137542907952324</v>
      </c>
      <c r="O4413" s="26">
        <f t="shared" si="681"/>
        <v>1000000</v>
      </c>
      <c r="P4413" s="40">
        <f t="shared" si="682"/>
        <v>159.25426226837882</v>
      </c>
      <c r="Q4413" s="40">
        <f t="shared" si="683"/>
        <v>161.49110851198776</v>
      </c>
      <c r="R4413" s="39">
        <f t="shared" si="684"/>
        <v>1</v>
      </c>
      <c r="S4413" s="26">
        <f t="shared" si="685"/>
        <v>1000000</v>
      </c>
      <c r="T4413" s="40">
        <f t="shared" si="686"/>
        <v>183.08475408945961</v>
      </c>
      <c r="U4413" s="40">
        <f t="shared" si="687"/>
        <v>138.24555425599388</v>
      </c>
      <c r="V4413" s="39">
        <f t="shared" si="688"/>
        <v>1</v>
      </c>
      <c r="W4413" s="44">
        <f t="shared" si="689"/>
        <v>-52236846.243608937</v>
      </c>
      <c r="X4413" s="44">
        <f t="shared" si="690"/>
        <v>-105160800.16653427</v>
      </c>
    </row>
    <row r="4414" spans="10:24" x14ac:dyDescent="0.25">
      <c r="J4414">
        <v>4411</v>
      </c>
      <c r="K4414" s="15">
        <v>0.183026610866454</v>
      </c>
      <c r="L4414">
        <v>0.94914451062801863</v>
      </c>
      <c r="M4414">
        <v>0.38287515135055727</v>
      </c>
      <c r="N4414" s="16">
        <v>0.32813354029962383</v>
      </c>
      <c r="O4414" s="26">
        <f t="shared" si="681"/>
        <v>2000000</v>
      </c>
      <c r="P4414" s="40">
        <f t="shared" si="682"/>
        <v>204.54922217860337</v>
      </c>
      <c r="Q4414" s="40">
        <f t="shared" si="683"/>
        <v>129.04123523777071</v>
      </c>
      <c r="R4414" s="39">
        <f t="shared" si="684"/>
        <v>1</v>
      </c>
      <c r="S4414" s="26">
        <f t="shared" si="685"/>
        <v>5000000</v>
      </c>
      <c r="T4414" s="40">
        <f t="shared" si="686"/>
        <v>198.18307405953445</v>
      </c>
      <c r="U4414" s="40">
        <f t="shared" si="687"/>
        <v>122.02061761888535</v>
      </c>
      <c r="V4414" s="39">
        <f t="shared" si="688"/>
        <v>1</v>
      </c>
      <c r="W4414" s="44">
        <f t="shared" si="689"/>
        <v>101015973.88166532</v>
      </c>
      <c r="X4414" s="44">
        <f t="shared" si="690"/>
        <v>230812282.20324546</v>
      </c>
    </row>
    <row r="4415" spans="10:24" x14ac:dyDescent="0.25">
      <c r="J4415">
        <v>4412</v>
      </c>
      <c r="K4415" s="15">
        <v>0.68206458764136058</v>
      </c>
      <c r="L4415">
        <v>0.28519353674238546</v>
      </c>
      <c r="M4415">
        <v>0.83506408996190595</v>
      </c>
      <c r="N4415" s="16">
        <v>0.78998079371563135</v>
      </c>
      <c r="O4415" s="26">
        <f t="shared" si="681"/>
        <v>6000000</v>
      </c>
      <c r="P4415" s="40">
        <f t="shared" si="682"/>
        <v>171.4877770885831</v>
      </c>
      <c r="Q4415" s="40">
        <f t="shared" si="683"/>
        <v>154.4874418846222</v>
      </c>
      <c r="R4415" s="39">
        <f t="shared" si="684"/>
        <v>1</v>
      </c>
      <c r="S4415" s="26">
        <f t="shared" si="685"/>
        <v>7000000</v>
      </c>
      <c r="T4415" s="40">
        <f t="shared" si="686"/>
        <v>187.16259236286103</v>
      </c>
      <c r="U4415" s="40">
        <f t="shared" si="687"/>
        <v>134.74372094231111</v>
      </c>
      <c r="V4415" s="39">
        <f t="shared" si="688"/>
        <v>1</v>
      </c>
      <c r="W4415" s="44">
        <f t="shared" si="689"/>
        <v>52002011.223765403</v>
      </c>
      <c r="X4415" s="44">
        <f t="shared" si="690"/>
        <v>216932099.94384944</v>
      </c>
    </row>
    <row r="4416" spans="10:24" x14ac:dyDescent="0.25">
      <c r="J4416">
        <v>4413</v>
      </c>
      <c r="K4416" s="15">
        <v>0.90703348445862442</v>
      </c>
      <c r="L4416">
        <v>3.68773741371754E-2</v>
      </c>
      <c r="M4416">
        <v>0.39664374058144625</v>
      </c>
      <c r="N4416" s="16">
        <v>0.14078452595626478</v>
      </c>
      <c r="O4416" s="26">
        <f t="shared" si="681"/>
        <v>7000000</v>
      </c>
      <c r="P4416" s="40">
        <f t="shared" si="682"/>
        <v>153.1780231939058</v>
      </c>
      <c r="Q4416" s="40">
        <f t="shared" si="683"/>
        <v>129.75911899352732</v>
      </c>
      <c r="R4416" s="39">
        <f t="shared" si="684"/>
        <v>1</v>
      </c>
      <c r="S4416" s="26">
        <f t="shared" si="685"/>
        <v>9000000</v>
      </c>
      <c r="T4416" s="40">
        <f t="shared" si="686"/>
        <v>181.05934106463528</v>
      </c>
      <c r="U4416" s="40">
        <f t="shared" si="687"/>
        <v>122.37955949676366</v>
      </c>
      <c r="V4416" s="39">
        <f t="shared" si="688"/>
        <v>0.9</v>
      </c>
      <c r="W4416" s="44">
        <f t="shared" si="689"/>
        <v>113932329.40264934</v>
      </c>
      <c r="X4416" s="44">
        <f t="shared" si="690"/>
        <v>325306230.69976008</v>
      </c>
    </row>
    <row r="4417" spans="10:24" x14ac:dyDescent="0.25">
      <c r="J4417">
        <v>4414</v>
      </c>
      <c r="K4417" s="15">
        <v>0.40897076253082443</v>
      </c>
      <c r="L4417">
        <v>0.8882461060551794</v>
      </c>
      <c r="M4417">
        <v>3.300381086906945E-2</v>
      </c>
      <c r="N4417" s="16">
        <v>0.55851363947626753</v>
      </c>
      <c r="O4417" s="26">
        <f t="shared" si="681"/>
        <v>5000000</v>
      </c>
      <c r="P4417" s="40">
        <f t="shared" si="682"/>
        <v>198.25880220560711</v>
      </c>
      <c r="Q4417" s="40">
        <f t="shared" si="683"/>
        <v>98.232561847511278</v>
      </c>
      <c r="R4417" s="39">
        <f t="shared" si="684"/>
        <v>1</v>
      </c>
      <c r="S4417" s="26">
        <f t="shared" si="685"/>
        <v>6000000</v>
      </c>
      <c r="T4417" s="40">
        <f t="shared" si="686"/>
        <v>196.08626740186904</v>
      </c>
      <c r="U4417" s="40">
        <f t="shared" si="687"/>
        <v>106.61628092375564</v>
      </c>
      <c r="V4417" s="39">
        <f t="shared" si="688"/>
        <v>1</v>
      </c>
      <c r="W4417" s="44">
        <f t="shared" si="689"/>
        <v>450131201.79047918</v>
      </c>
      <c r="X4417" s="44">
        <f t="shared" si="690"/>
        <v>386819918.86868042</v>
      </c>
    </row>
    <row r="4418" spans="10:24" x14ac:dyDescent="0.25">
      <c r="J4418">
        <v>4415</v>
      </c>
      <c r="K4418" s="15">
        <v>0.3536204026198223</v>
      </c>
      <c r="L4418">
        <v>0.99472426205600262</v>
      </c>
      <c r="M4418">
        <v>0.29416658840954313</v>
      </c>
      <c r="N4418" s="16">
        <v>0.41356738797643222</v>
      </c>
      <c r="O4418" s="26">
        <f t="shared" si="681"/>
        <v>5000000</v>
      </c>
      <c r="P4418" s="40">
        <f t="shared" si="682"/>
        <v>218.35818649349403</v>
      </c>
      <c r="Q4418" s="40">
        <f t="shared" si="683"/>
        <v>124.17493900752488</v>
      </c>
      <c r="R4418" s="39">
        <f t="shared" si="684"/>
        <v>1</v>
      </c>
      <c r="S4418" s="26">
        <f t="shared" si="685"/>
        <v>6000000</v>
      </c>
      <c r="T4418" s="40">
        <f t="shared" si="686"/>
        <v>202.78606216449802</v>
      </c>
      <c r="U4418" s="40">
        <f t="shared" si="687"/>
        <v>119.58746950376243</v>
      </c>
      <c r="V4418" s="39">
        <f t="shared" si="688"/>
        <v>1</v>
      </c>
      <c r="W4418" s="44">
        <f t="shared" si="689"/>
        <v>420916237.42984575</v>
      </c>
      <c r="X4418" s="44">
        <f t="shared" si="690"/>
        <v>349191555.96441352</v>
      </c>
    </row>
    <row r="4419" spans="10:24" x14ac:dyDescent="0.25">
      <c r="J4419">
        <v>4416</v>
      </c>
      <c r="K4419" s="15">
        <v>0.9839754083209018</v>
      </c>
      <c r="L4419">
        <v>0.50809354276622043</v>
      </c>
      <c r="M4419">
        <v>0.39459721139551496</v>
      </c>
      <c r="N4419" s="16">
        <v>0.44183759977888415</v>
      </c>
      <c r="O4419" s="26">
        <f t="shared" si="681"/>
        <v>9000000</v>
      </c>
      <c r="P4419" s="40">
        <f t="shared" si="682"/>
        <v>180.30433342507135</v>
      </c>
      <c r="Q4419" s="40">
        <f t="shared" si="683"/>
        <v>129.65286309283289</v>
      </c>
      <c r="R4419" s="39">
        <f t="shared" si="684"/>
        <v>1</v>
      </c>
      <c r="S4419" s="26">
        <f t="shared" si="685"/>
        <v>9000000</v>
      </c>
      <c r="T4419" s="40">
        <f t="shared" si="686"/>
        <v>190.10144447502378</v>
      </c>
      <c r="U4419" s="40">
        <f t="shared" si="687"/>
        <v>122.32643154641644</v>
      </c>
      <c r="V4419" s="39">
        <f t="shared" si="688"/>
        <v>1</v>
      </c>
      <c r="W4419" s="44">
        <f t="shared" si="689"/>
        <v>405863232.99014616</v>
      </c>
      <c r="X4419" s="44">
        <f t="shared" si="690"/>
        <v>459975116.3574661</v>
      </c>
    </row>
    <row r="4420" spans="10:24" x14ac:dyDescent="0.25">
      <c r="J4420">
        <v>4417</v>
      </c>
      <c r="K4420" s="15">
        <v>0.59696391450673003</v>
      </c>
      <c r="L4420">
        <v>0.44082928910254293</v>
      </c>
      <c r="M4420">
        <v>0.54483018944213135</v>
      </c>
      <c r="N4420" s="16">
        <v>0.55112456727974124</v>
      </c>
      <c r="O4420" s="26">
        <f t="shared" si="681"/>
        <v>6000000</v>
      </c>
      <c r="P4420" s="40">
        <f t="shared" si="682"/>
        <v>177.76699494316983</v>
      </c>
      <c r="Q4420" s="40">
        <f t="shared" si="683"/>
        <v>137.25220341845602</v>
      </c>
      <c r="R4420" s="39">
        <f t="shared" si="684"/>
        <v>1</v>
      </c>
      <c r="S4420" s="26">
        <f t="shared" si="685"/>
        <v>6000000</v>
      </c>
      <c r="T4420" s="40">
        <f t="shared" si="686"/>
        <v>189.25566498105661</v>
      </c>
      <c r="U4420" s="40">
        <f t="shared" si="687"/>
        <v>126.12610170922801</v>
      </c>
      <c r="V4420" s="39">
        <f t="shared" si="688"/>
        <v>1</v>
      </c>
      <c r="W4420" s="44">
        <f t="shared" si="689"/>
        <v>193088749.14828289</v>
      </c>
      <c r="X4420" s="44">
        <f t="shared" si="690"/>
        <v>228777379.63097161</v>
      </c>
    </row>
    <row r="4421" spans="10:24" x14ac:dyDescent="0.25">
      <c r="J4421">
        <v>4418</v>
      </c>
      <c r="K4421" s="15">
        <v>0.39018084156791977</v>
      </c>
      <c r="L4421">
        <v>0.6054255273937269</v>
      </c>
      <c r="M4421">
        <v>4.5569390115012265E-3</v>
      </c>
      <c r="N4421" s="16">
        <v>0.89706063891646781</v>
      </c>
      <c r="O4421" s="26">
        <f t="shared" ref="O4421:O4484" si="691">VLOOKUP(K4421,$E$5:$H$10,4)</f>
        <v>5000000</v>
      </c>
      <c r="P4421" s="40">
        <f t="shared" ref="P4421:P4484" si="692">_xlfn.NORM.INV(L4421,$E$12,$E$13)</f>
        <v>184.01123876168347</v>
      </c>
      <c r="Q4421" s="40">
        <f t="shared" ref="Q4421:Q4484" si="693">_xlfn.NORM.INV(M4421,$E$15,$E$16)</f>
        <v>82.844946623778441</v>
      </c>
      <c r="R4421" s="39">
        <f t="shared" ref="R4421:R4484" si="694">VLOOKUP(N4421,$E$19:$H$21,4)</f>
        <v>1</v>
      </c>
      <c r="S4421" s="26">
        <f t="shared" ref="S4421:S4484" si="695">VLOOKUP(K4421,$G$5:$H$10,2)</f>
        <v>6000000</v>
      </c>
      <c r="T4421" s="40">
        <f t="shared" ref="T4421:T4484" si="696">_xlfn.NORM.INV(L4421,$G$12,$G$13)</f>
        <v>191.33707958722783</v>
      </c>
      <c r="U4421" s="40">
        <f t="shared" ref="U4421:U4484" si="697">_xlfn.NORM.INV(M4421,$G$15,$G$16)</f>
        <v>98.92247331188922</v>
      </c>
      <c r="V4421" s="39">
        <f t="shared" ref="V4421:V4484" si="698">VLOOKUP(N4421,$G$19:$H$21,2)</f>
        <v>1</v>
      </c>
      <c r="W4421" s="44">
        <f t="shared" ref="W4421:W4484" si="699">O4421*(P4421-Q4421)*R4421-$D$23-$D$24</f>
        <v>455831460.68952519</v>
      </c>
      <c r="X4421" s="44">
        <f t="shared" ref="X4421:X4484" si="700">S4421*(T4421-U4421)*V4421-$F$23-$F$24</f>
        <v>404487637.65203166</v>
      </c>
    </row>
    <row r="4422" spans="10:24" x14ac:dyDescent="0.25">
      <c r="J4422">
        <v>4419</v>
      </c>
      <c r="K4422" s="15">
        <v>0.61900987668445762</v>
      </c>
      <c r="L4422">
        <v>0.1240038832243795</v>
      </c>
      <c r="M4422">
        <v>0.99319369335226537</v>
      </c>
      <c r="N4422" s="16">
        <v>0.83588175969970557</v>
      </c>
      <c r="O4422" s="26">
        <f t="shared" si="691"/>
        <v>6000000</v>
      </c>
      <c r="P4422" s="40">
        <f t="shared" si="692"/>
        <v>162.6719718514548</v>
      </c>
      <c r="Q4422" s="40">
        <f t="shared" si="693"/>
        <v>184.34653205791142</v>
      </c>
      <c r="R4422" s="39">
        <f t="shared" si="694"/>
        <v>1</v>
      </c>
      <c r="S4422" s="26">
        <f t="shared" si="695"/>
        <v>7000000</v>
      </c>
      <c r="T4422" s="40">
        <f t="shared" si="696"/>
        <v>184.2239906171516</v>
      </c>
      <c r="U4422" s="40">
        <f t="shared" si="697"/>
        <v>149.67326602895571</v>
      </c>
      <c r="V4422" s="39">
        <f t="shared" si="698"/>
        <v>1</v>
      </c>
      <c r="W4422" s="44">
        <f t="shared" si="699"/>
        <v>-180047361.23873973</v>
      </c>
      <c r="X4422" s="44">
        <f t="shared" si="700"/>
        <v>91855072.117371231</v>
      </c>
    </row>
    <row r="4423" spans="10:24" x14ac:dyDescent="0.25">
      <c r="J4423">
        <v>4420</v>
      </c>
      <c r="K4423" s="15">
        <v>0.71372788766436335</v>
      </c>
      <c r="L4423">
        <v>0.55142541875323259</v>
      </c>
      <c r="M4423">
        <v>0.31620945200938855</v>
      </c>
      <c r="N4423" s="16">
        <v>0.20529581003597541</v>
      </c>
      <c r="O4423" s="26">
        <f t="shared" si="691"/>
        <v>6000000</v>
      </c>
      <c r="P4423" s="40">
        <f t="shared" si="692"/>
        <v>181.9389522983995</v>
      </c>
      <c r="Q4423" s="40">
        <f t="shared" si="693"/>
        <v>125.43349996203412</v>
      </c>
      <c r="R4423" s="39">
        <f t="shared" si="694"/>
        <v>1</v>
      </c>
      <c r="S4423" s="26">
        <f t="shared" si="695"/>
        <v>7000000</v>
      </c>
      <c r="T4423" s="40">
        <f t="shared" si="696"/>
        <v>190.64631743279983</v>
      </c>
      <c r="U4423" s="40">
        <f t="shared" si="697"/>
        <v>120.21674998101706</v>
      </c>
      <c r="V4423" s="39">
        <f t="shared" si="698"/>
        <v>1</v>
      </c>
      <c r="W4423" s="44">
        <f t="shared" si="699"/>
        <v>289032714.01819229</v>
      </c>
      <c r="X4423" s="44">
        <f t="shared" si="700"/>
        <v>343006972.1624794</v>
      </c>
    </row>
    <row r="4424" spans="10:24" x14ac:dyDescent="0.25">
      <c r="J4424">
        <v>4421</v>
      </c>
      <c r="K4424" s="15">
        <v>0.38771746708145916</v>
      </c>
      <c r="L4424">
        <v>0.78270506119571215</v>
      </c>
      <c r="M4424">
        <v>0.51471821497169856</v>
      </c>
      <c r="N4424" s="16">
        <v>0.18453292669180377</v>
      </c>
      <c r="O4424" s="26">
        <f t="shared" si="691"/>
        <v>5000000</v>
      </c>
      <c r="P4424" s="40">
        <f t="shared" si="692"/>
        <v>191.72042328040348</v>
      </c>
      <c r="Q4424" s="40">
        <f t="shared" si="693"/>
        <v>135.73802933980139</v>
      </c>
      <c r="R4424" s="39">
        <f t="shared" si="694"/>
        <v>1</v>
      </c>
      <c r="S4424" s="26">
        <f t="shared" si="695"/>
        <v>6000000</v>
      </c>
      <c r="T4424" s="40">
        <f t="shared" si="696"/>
        <v>193.90680776013448</v>
      </c>
      <c r="U4424" s="40">
        <f t="shared" si="697"/>
        <v>125.36901466990069</v>
      </c>
      <c r="V4424" s="39">
        <f t="shared" si="698"/>
        <v>0.9</v>
      </c>
      <c r="W4424" s="44">
        <f t="shared" si="699"/>
        <v>229911969.7030105</v>
      </c>
      <c r="X4424" s="44">
        <f t="shared" si="700"/>
        <v>220104082.68726248</v>
      </c>
    </row>
    <row r="4425" spans="10:24" x14ac:dyDescent="0.25">
      <c r="J4425">
        <v>4422</v>
      </c>
      <c r="K4425" s="15">
        <v>0.61156012810471205</v>
      </c>
      <c r="L4425">
        <v>0.98796204178599745</v>
      </c>
      <c r="M4425">
        <v>0.26225819502404191</v>
      </c>
      <c r="N4425" s="16">
        <v>0.36347724219985067</v>
      </c>
      <c r="O4425" s="26">
        <f t="shared" si="691"/>
        <v>6000000</v>
      </c>
      <c r="P4425" s="40">
        <f t="shared" si="692"/>
        <v>213.83873422101883</v>
      </c>
      <c r="Q4425" s="40">
        <f t="shared" si="693"/>
        <v>122.27201992439203</v>
      </c>
      <c r="R4425" s="39">
        <f t="shared" si="694"/>
        <v>1</v>
      </c>
      <c r="S4425" s="26">
        <f t="shared" si="695"/>
        <v>7000000</v>
      </c>
      <c r="T4425" s="40">
        <f t="shared" si="696"/>
        <v>201.27957807367295</v>
      </c>
      <c r="U4425" s="40">
        <f t="shared" si="697"/>
        <v>118.63600996219601</v>
      </c>
      <c r="V4425" s="39">
        <f t="shared" si="698"/>
        <v>1</v>
      </c>
      <c r="W4425" s="44">
        <f t="shared" si="699"/>
        <v>499400285.77976084</v>
      </c>
      <c r="X4425" s="44">
        <f t="shared" si="700"/>
        <v>428504976.78033853</v>
      </c>
    </row>
    <row r="4426" spans="10:24" x14ac:dyDescent="0.25">
      <c r="J4426">
        <v>4423</v>
      </c>
      <c r="K4426" s="15">
        <v>0.90677899045242438</v>
      </c>
      <c r="L4426">
        <v>0.48017220895158153</v>
      </c>
      <c r="M4426">
        <v>0.24527774356894694</v>
      </c>
      <c r="N4426" s="16">
        <v>4.7873392164218931E-2</v>
      </c>
      <c r="O4426" s="26">
        <f t="shared" si="691"/>
        <v>7000000</v>
      </c>
      <c r="P4426" s="40">
        <f t="shared" si="692"/>
        <v>179.25417928399185</v>
      </c>
      <c r="Q4426" s="40">
        <f t="shared" si="693"/>
        <v>121.21148829025107</v>
      </c>
      <c r="R4426" s="39">
        <f t="shared" si="694"/>
        <v>1</v>
      </c>
      <c r="S4426" s="26">
        <f t="shared" si="695"/>
        <v>9000000</v>
      </c>
      <c r="T4426" s="40">
        <f t="shared" si="696"/>
        <v>189.75139309466394</v>
      </c>
      <c r="U4426" s="40">
        <f t="shared" si="697"/>
        <v>118.10574414512554</v>
      </c>
      <c r="V4426" s="39">
        <f t="shared" si="698"/>
        <v>0.9</v>
      </c>
      <c r="W4426" s="44">
        <f t="shared" si="699"/>
        <v>356298836.95618546</v>
      </c>
      <c r="X4426" s="44">
        <f t="shared" si="700"/>
        <v>430329756.49126112</v>
      </c>
    </row>
    <row r="4427" spans="10:24" x14ac:dyDescent="0.25">
      <c r="J4427">
        <v>4424</v>
      </c>
      <c r="K4427" s="15">
        <v>0.90156610065453746</v>
      </c>
      <c r="L4427">
        <v>0.33322099353108736</v>
      </c>
      <c r="M4427">
        <v>9.7775806661360987E-3</v>
      </c>
      <c r="N4427" s="16">
        <v>0.51295472101422979</v>
      </c>
      <c r="O4427" s="26">
        <f t="shared" si="691"/>
        <v>7000000</v>
      </c>
      <c r="P4427" s="40">
        <f t="shared" si="692"/>
        <v>173.53445571892607</v>
      </c>
      <c r="Q4427" s="40">
        <f t="shared" si="693"/>
        <v>88.304493675763666</v>
      </c>
      <c r="R4427" s="39">
        <f t="shared" si="694"/>
        <v>1</v>
      </c>
      <c r="S4427" s="26">
        <f t="shared" si="695"/>
        <v>9000000</v>
      </c>
      <c r="T4427" s="40">
        <f t="shared" si="696"/>
        <v>187.84481857297536</v>
      </c>
      <c r="U4427" s="40">
        <f t="shared" si="697"/>
        <v>101.65224683788183</v>
      </c>
      <c r="V4427" s="39">
        <f t="shared" si="698"/>
        <v>1</v>
      </c>
      <c r="W4427" s="44">
        <f t="shared" si="699"/>
        <v>546609734.30213678</v>
      </c>
      <c r="X4427" s="44">
        <f t="shared" si="700"/>
        <v>625733145.61584175</v>
      </c>
    </row>
    <row r="4428" spans="10:24" x14ac:dyDescent="0.25">
      <c r="J4428">
        <v>4425</v>
      </c>
      <c r="K4428" s="15">
        <v>0.15791141122864594</v>
      </c>
      <c r="L4428">
        <v>0.11343211266196807</v>
      </c>
      <c r="M4428">
        <v>0.72767604979595013</v>
      </c>
      <c r="N4428" s="16">
        <v>0.60847494216799225</v>
      </c>
      <c r="O4428" s="26">
        <f t="shared" si="691"/>
        <v>2000000</v>
      </c>
      <c r="P4428" s="40">
        <f t="shared" si="692"/>
        <v>161.87286013233955</v>
      </c>
      <c r="Q4428" s="40">
        <f t="shared" si="693"/>
        <v>147.11599004172851</v>
      </c>
      <c r="R4428" s="39">
        <f t="shared" si="694"/>
        <v>1</v>
      </c>
      <c r="S4428" s="26">
        <f t="shared" si="695"/>
        <v>5000000</v>
      </c>
      <c r="T4428" s="40">
        <f t="shared" si="696"/>
        <v>183.95762004411318</v>
      </c>
      <c r="U4428" s="40">
        <f t="shared" si="697"/>
        <v>131.05799502086424</v>
      </c>
      <c r="V4428" s="39">
        <f t="shared" si="698"/>
        <v>1</v>
      </c>
      <c r="W4428" s="44">
        <f t="shared" si="699"/>
        <v>-20486259.818777911</v>
      </c>
      <c r="X4428" s="44">
        <f t="shared" si="700"/>
        <v>114498125.11624473</v>
      </c>
    </row>
    <row r="4429" spans="10:24" x14ac:dyDescent="0.25">
      <c r="J4429">
        <v>4426</v>
      </c>
      <c r="K4429" s="15">
        <v>0.28258638161260474</v>
      </c>
      <c r="L4429">
        <v>0.27350930928640416</v>
      </c>
      <c r="M4429">
        <v>0.87935044076833202</v>
      </c>
      <c r="N4429" s="16">
        <v>2.1777633702890875E-2</v>
      </c>
      <c r="O4429" s="26">
        <f t="shared" si="691"/>
        <v>2000000</v>
      </c>
      <c r="P4429" s="40">
        <f t="shared" si="692"/>
        <v>170.96649522829776</v>
      </c>
      <c r="Q4429" s="40">
        <f t="shared" si="693"/>
        <v>158.43491652577458</v>
      </c>
      <c r="R4429" s="39">
        <f t="shared" si="694"/>
        <v>1</v>
      </c>
      <c r="S4429" s="26">
        <f t="shared" si="695"/>
        <v>5000000</v>
      </c>
      <c r="T4429" s="40">
        <f t="shared" si="696"/>
        <v>186.98883174276591</v>
      </c>
      <c r="U4429" s="40">
        <f t="shared" si="697"/>
        <v>136.71745826288731</v>
      </c>
      <c r="V4429" s="39">
        <f t="shared" si="698"/>
        <v>0.9</v>
      </c>
      <c r="W4429" s="44">
        <f t="shared" si="699"/>
        <v>-24936842.594953645</v>
      </c>
      <c r="X4429" s="44">
        <f t="shared" si="700"/>
        <v>76221180.65945372</v>
      </c>
    </row>
    <row r="4430" spans="10:24" x14ac:dyDescent="0.25">
      <c r="J4430">
        <v>4427</v>
      </c>
      <c r="K4430" s="15">
        <v>3.2364849893244285E-2</v>
      </c>
      <c r="L4430">
        <v>0.72072503703456992</v>
      </c>
      <c r="M4430">
        <v>0.14918928502627749</v>
      </c>
      <c r="N4430" s="16">
        <v>0.5625369938517043</v>
      </c>
      <c r="O4430" s="26">
        <f t="shared" si="691"/>
        <v>1000000</v>
      </c>
      <c r="P4430" s="40">
        <f t="shared" si="692"/>
        <v>188.77495071752378</v>
      </c>
      <c r="Q4430" s="40">
        <f t="shared" si="693"/>
        <v>114.20166458095859</v>
      </c>
      <c r="R4430" s="39">
        <f t="shared" si="694"/>
        <v>1</v>
      </c>
      <c r="S4430" s="26">
        <f t="shared" si="695"/>
        <v>1000000</v>
      </c>
      <c r="T4430" s="40">
        <f t="shared" si="696"/>
        <v>192.92498357250793</v>
      </c>
      <c r="U4430" s="40">
        <f t="shared" si="697"/>
        <v>114.6008322904793</v>
      </c>
      <c r="V4430" s="39">
        <f t="shared" si="698"/>
        <v>1</v>
      </c>
      <c r="W4430" s="44">
        <f t="shared" si="699"/>
        <v>24573286.136565194</v>
      </c>
      <c r="X4430" s="44">
        <f t="shared" si="700"/>
        <v>-71675848.71797137</v>
      </c>
    </row>
    <row r="4431" spans="10:24" x14ac:dyDescent="0.25">
      <c r="J4431">
        <v>4428</v>
      </c>
      <c r="K4431" s="15">
        <v>0.29726549531649438</v>
      </c>
      <c r="L4431">
        <v>0.54344874832341095</v>
      </c>
      <c r="M4431">
        <v>0.62902558414743703</v>
      </c>
      <c r="N4431" s="16">
        <v>6.7536298177815368E-2</v>
      </c>
      <c r="O4431" s="26">
        <f t="shared" si="691"/>
        <v>2000000</v>
      </c>
      <c r="P4431" s="40">
        <f t="shared" si="692"/>
        <v>181.63689093922824</v>
      </c>
      <c r="Q4431" s="40">
        <f t="shared" si="693"/>
        <v>141.58547371950661</v>
      </c>
      <c r="R4431" s="39">
        <f t="shared" si="694"/>
        <v>1</v>
      </c>
      <c r="S4431" s="26">
        <f t="shared" si="695"/>
        <v>5000000</v>
      </c>
      <c r="T4431" s="40">
        <f t="shared" si="696"/>
        <v>190.54563031307609</v>
      </c>
      <c r="U4431" s="40">
        <f t="shared" si="697"/>
        <v>128.29273685975329</v>
      </c>
      <c r="V4431" s="39">
        <f t="shared" si="698"/>
        <v>0.9</v>
      </c>
      <c r="W4431" s="44">
        <f t="shared" si="699"/>
        <v>30102834.43944326</v>
      </c>
      <c r="X4431" s="44">
        <f t="shared" si="700"/>
        <v>130138020.53995264</v>
      </c>
    </row>
    <row r="4432" spans="10:24" x14ac:dyDescent="0.25">
      <c r="J4432">
        <v>4429</v>
      </c>
      <c r="K4432" s="15">
        <v>0.24660940526323738</v>
      </c>
      <c r="L4432">
        <v>0.59926081708903045</v>
      </c>
      <c r="M4432">
        <v>0.16594146796828013</v>
      </c>
      <c r="N4432" s="16">
        <v>0.75451452113962592</v>
      </c>
      <c r="O4432" s="26">
        <f t="shared" si="691"/>
        <v>2000000</v>
      </c>
      <c r="P4432" s="40">
        <f t="shared" si="692"/>
        <v>183.77151422590291</v>
      </c>
      <c r="Q4432" s="40">
        <f t="shared" si="693"/>
        <v>115.59343643348359</v>
      </c>
      <c r="R4432" s="39">
        <f t="shared" si="694"/>
        <v>1</v>
      </c>
      <c r="S4432" s="26">
        <f t="shared" si="695"/>
        <v>5000000</v>
      </c>
      <c r="T4432" s="40">
        <f t="shared" si="696"/>
        <v>191.25717140863429</v>
      </c>
      <c r="U4432" s="40">
        <f t="shared" si="697"/>
        <v>115.29671821674179</v>
      </c>
      <c r="V4432" s="39">
        <f t="shared" si="698"/>
        <v>1</v>
      </c>
      <c r="W4432" s="44">
        <f t="shared" si="699"/>
        <v>86356155.584838629</v>
      </c>
      <c r="X4432" s="44">
        <f t="shared" si="700"/>
        <v>229802265.95946246</v>
      </c>
    </row>
    <row r="4433" spans="10:24" x14ac:dyDescent="0.25">
      <c r="J4433">
        <v>4430</v>
      </c>
      <c r="K4433" s="15">
        <v>1.3955944226642814E-2</v>
      </c>
      <c r="L4433">
        <v>0.60445853255414317</v>
      </c>
      <c r="M4433">
        <v>0.68131004269962725</v>
      </c>
      <c r="N4433" s="16">
        <v>0.79340030350377899</v>
      </c>
      <c r="O4433" s="26">
        <f t="shared" si="691"/>
        <v>1000000</v>
      </c>
      <c r="P4433" s="40">
        <f t="shared" si="692"/>
        <v>183.97356938392022</v>
      </c>
      <c r="Q4433" s="40">
        <f t="shared" si="693"/>
        <v>144.42730534712507</v>
      </c>
      <c r="R4433" s="39">
        <f t="shared" si="694"/>
        <v>1</v>
      </c>
      <c r="S4433" s="26">
        <f t="shared" si="695"/>
        <v>1000000</v>
      </c>
      <c r="T4433" s="40">
        <f t="shared" si="696"/>
        <v>191.32452312797341</v>
      </c>
      <c r="U4433" s="40">
        <f t="shared" si="697"/>
        <v>129.71365267356254</v>
      </c>
      <c r="V4433" s="39">
        <f t="shared" si="698"/>
        <v>1</v>
      </c>
      <c r="W4433" s="44">
        <f t="shared" si="699"/>
        <v>-10453735.963204846</v>
      </c>
      <c r="X4433" s="44">
        <f t="shared" si="700"/>
        <v>-88389129.545589119</v>
      </c>
    </row>
    <row r="4434" spans="10:24" x14ac:dyDescent="0.25">
      <c r="J4434">
        <v>4431</v>
      </c>
      <c r="K4434" s="15">
        <v>1.8162487871590693E-2</v>
      </c>
      <c r="L4434">
        <v>0.66820708678439111</v>
      </c>
      <c r="M4434">
        <v>0.49324641449472173</v>
      </c>
      <c r="N4434" s="16">
        <v>0.306508627062545</v>
      </c>
      <c r="O4434" s="26">
        <f t="shared" si="691"/>
        <v>1000000</v>
      </c>
      <c r="P4434" s="40">
        <f t="shared" si="692"/>
        <v>186.52451645710073</v>
      </c>
      <c r="Q4434" s="40">
        <f t="shared" si="693"/>
        <v>134.66140925917034</v>
      </c>
      <c r="R4434" s="39">
        <f t="shared" si="694"/>
        <v>1</v>
      </c>
      <c r="S4434" s="26">
        <f t="shared" si="695"/>
        <v>1000000</v>
      </c>
      <c r="T4434" s="40">
        <f t="shared" si="696"/>
        <v>192.17483881903357</v>
      </c>
      <c r="U4434" s="40">
        <f t="shared" si="697"/>
        <v>124.83070462958517</v>
      </c>
      <c r="V4434" s="39">
        <f t="shared" si="698"/>
        <v>1</v>
      </c>
      <c r="W4434" s="44">
        <f t="shared" si="699"/>
        <v>1863107.1979303882</v>
      </c>
      <c r="X4434" s="44">
        <f t="shared" si="700"/>
        <v>-82655865.810551599</v>
      </c>
    </row>
    <row r="4435" spans="10:24" x14ac:dyDescent="0.25">
      <c r="J4435">
        <v>4432</v>
      </c>
      <c r="K4435" s="15">
        <v>0.39643781318156579</v>
      </c>
      <c r="L4435">
        <v>0.26163233652396467</v>
      </c>
      <c r="M4435">
        <v>0.78212770192749592</v>
      </c>
      <c r="N4435" s="16">
        <v>0.45085433789178697</v>
      </c>
      <c r="O4435" s="26">
        <f t="shared" si="691"/>
        <v>5000000</v>
      </c>
      <c r="P4435" s="40">
        <f t="shared" si="692"/>
        <v>170.42518335000409</v>
      </c>
      <c r="Q4435" s="40">
        <f t="shared" si="693"/>
        <v>150.58798395935679</v>
      </c>
      <c r="R4435" s="39">
        <f t="shared" si="694"/>
        <v>1</v>
      </c>
      <c r="S4435" s="26">
        <f t="shared" si="695"/>
        <v>6000000</v>
      </c>
      <c r="T4435" s="40">
        <f t="shared" si="696"/>
        <v>186.80839445000137</v>
      </c>
      <c r="U4435" s="40">
        <f t="shared" si="697"/>
        <v>132.7939919796784</v>
      </c>
      <c r="V4435" s="39">
        <f t="shared" si="698"/>
        <v>1</v>
      </c>
      <c r="W4435" s="44">
        <f t="shared" si="699"/>
        <v>49185996.95323649</v>
      </c>
      <c r="X4435" s="44">
        <f t="shared" si="700"/>
        <v>174086414.82193786</v>
      </c>
    </row>
    <row r="4436" spans="10:24" x14ac:dyDescent="0.25">
      <c r="J4436">
        <v>4433</v>
      </c>
      <c r="K4436" s="15">
        <v>0.91046957065184086</v>
      </c>
      <c r="L4436">
        <v>0.74540513003428277</v>
      </c>
      <c r="M4436">
        <v>0.27233750882199015</v>
      </c>
      <c r="N4436" s="16">
        <v>0.30018443813010431</v>
      </c>
      <c r="O4436" s="26">
        <f t="shared" si="691"/>
        <v>7000000</v>
      </c>
      <c r="P4436" s="40">
        <f t="shared" si="692"/>
        <v>189.90149810113093</v>
      </c>
      <c r="Q4436" s="40">
        <f t="shared" si="693"/>
        <v>122.88482658108293</v>
      </c>
      <c r="R4436" s="39">
        <f t="shared" si="694"/>
        <v>1</v>
      </c>
      <c r="S4436" s="26">
        <f t="shared" si="695"/>
        <v>9000000</v>
      </c>
      <c r="T4436" s="40">
        <f t="shared" si="696"/>
        <v>193.30049936704364</v>
      </c>
      <c r="U4436" s="40">
        <f t="shared" si="697"/>
        <v>118.94241329054147</v>
      </c>
      <c r="V4436" s="39">
        <f t="shared" si="698"/>
        <v>1</v>
      </c>
      <c r="W4436" s="44">
        <f t="shared" si="699"/>
        <v>419116700.64033598</v>
      </c>
      <c r="X4436" s="44">
        <f t="shared" si="700"/>
        <v>519222774.6885196</v>
      </c>
    </row>
    <row r="4437" spans="10:24" x14ac:dyDescent="0.25">
      <c r="J4437">
        <v>4434</v>
      </c>
      <c r="K4437" s="15">
        <v>0.33750622233332717</v>
      </c>
      <c r="L4437">
        <v>0.64044153240481139</v>
      </c>
      <c r="M4437">
        <v>0.1119223826137814</v>
      </c>
      <c r="N4437" s="16">
        <v>0.7918640682093403</v>
      </c>
      <c r="O4437" s="26">
        <f t="shared" si="691"/>
        <v>5000000</v>
      </c>
      <c r="P4437" s="40">
        <f t="shared" si="692"/>
        <v>185.39458859734148</v>
      </c>
      <c r="Q4437" s="40">
        <f t="shared" si="693"/>
        <v>110.67263983918176</v>
      </c>
      <c r="R4437" s="39">
        <f t="shared" si="694"/>
        <v>1</v>
      </c>
      <c r="S4437" s="26">
        <f t="shared" si="695"/>
        <v>6000000</v>
      </c>
      <c r="T4437" s="40">
        <f t="shared" si="696"/>
        <v>191.79819619911382</v>
      </c>
      <c r="U4437" s="40">
        <f t="shared" si="697"/>
        <v>112.83631991959088</v>
      </c>
      <c r="V4437" s="39">
        <f t="shared" si="698"/>
        <v>1</v>
      </c>
      <c r="W4437" s="44">
        <f t="shared" si="699"/>
        <v>323609743.7907986</v>
      </c>
      <c r="X4437" s="44">
        <f t="shared" si="700"/>
        <v>323771257.67713761</v>
      </c>
    </row>
    <row r="4438" spans="10:24" x14ac:dyDescent="0.25">
      <c r="J4438">
        <v>4435</v>
      </c>
      <c r="K4438" s="15">
        <v>0.14901818943819611</v>
      </c>
      <c r="L4438">
        <v>0.7383152505977062</v>
      </c>
      <c r="M4438">
        <v>0.70141853628281747</v>
      </c>
      <c r="N4438" s="16">
        <v>0.10111571794438623</v>
      </c>
      <c r="O4438" s="26">
        <f t="shared" si="691"/>
        <v>2000000</v>
      </c>
      <c r="P4438" s="40">
        <f t="shared" si="692"/>
        <v>189.57240077556136</v>
      </c>
      <c r="Q4438" s="40">
        <f t="shared" si="693"/>
        <v>145.56969504166065</v>
      </c>
      <c r="R4438" s="39">
        <f t="shared" si="694"/>
        <v>1</v>
      </c>
      <c r="S4438" s="26">
        <f t="shared" si="695"/>
        <v>2000000</v>
      </c>
      <c r="T4438" s="40">
        <f t="shared" si="696"/>
        <v>193.19080025852045</v>
      </c>
      <c r="U4438" s="40">
        <f t="shared" si="697"/>
        <v>130.28484752083031</v>
      </c>
      <c r="V4438" s="39">
        <f t="shared" si="698"/>
        <v>0.9</v>
      </c>
      <c r="W4438" s="44">
        <f t="shared" si="699"/>
        <v>38005411.467801422</v>
      </c>
      <c r="X4438" s="44">
        <f t="shared" si="700"/>
        <v>-36769285.072157741</v>
      </c>
    </row>
    <row r="4439" spans="10:24" x14ac:dyDescent="0.25">
      <c r="J4439">
        <v>4436</v>
      </c>
      <c r="K4439" s="15">
        <v>0.23846112681856491</v>
      </c>
      <c r="L4439">
        <v>0.20332321207826964</v>
      </c>
      <c r="M4439">
        <v>0.39615462045910488</v>
      </c>
      <c r="N4439" s="16">
        <v>4.4002025282857904E-2</v>
      </c>
      <c r="O4439" s="26">
        <f t="shared" si="691"/>
        <v>2000000</v>
      </c>
      <c r="P4439" s="40">
        <f t="shared" si="692"/>
        <v>167.5528555208241</v>
      </c>
      <c r="Q4439" s="40">
        <f t="shared" si="693"/>
        <v>129.7337374133952</v>
      </c>
      <c r="R4439" s="39">
        <f t="shared" si="694"/>
        <v>1</v>
      </c>
      <c r="S4439" s="26">
        <f t="shared" si="695"/>
        <v>5000000</v>
      </c>
      <c r="T4439" s="40">
        <f t="shared" si="696"/>
        <v>185.85095184027469</v>
      </c>
      <c r="U4439" s="40">
        <f t="shared" si="697"/>
        <v>122.3668687066976</v>
      </c>
      <c r="V4439" s="39">
        <f t="shared" si="698"/>
        <v>0.9</v>
      </c>
      <c r="W4439" s="44">
        <f t="shared" si="699"/>
        <v>25638236.214857787</v>
      </c>
      <c r="X4439" s="44">
        <f t="shared" si="700"/>
        <v>135678374.10109687</v>
      </c>
    </row>
    <row r="4440" spans="10:24" x14ac:dyDescent="0.25">
      <c r="J4440">
        <v>4437</v>
      </c>
      <c r="K4440" s="15">
        <v>0.43428352207203602</v>
      </c>
      <c r="L4440">
        <v>0.15351891317273847</v>
      </c>
      <c r="M4440">
        <v>0.63632088609422299</v>
      </c>
      <c r="N4440" s="16">
        <v>0.24578693189821532</v>
      </c>
      <c r="O4440" s="26">
        <f t="shared" si="691"/>
        <v>5000000</v>
      </c>
      <c r="P4440" s="40">
        <f t="shared" si="692"/>
        <v>164.67814039619211</v>
      </c>
      <c r="Q4440" s="40">
        <f t="shared" si="693"/>
        <v>141.97283639192202</v>
      </c>
      <c r="R4440" s="39">
        <f t="shared" si="694"/>
        <v>1</v>
      </c>
      <c r="S4440" s="26">
        <f t="shared" si="695"/>
        <v>6000000</v>
      </c>
      <c r="T4440" s="40">
        <f t="shared" si="696"/>
        <v>184.89271346539738</v>
      </c>
      <c r="U4440" s="40">
        <f t="shared" si="697"/>
        <v>128.48641819596102</v>
      </c>
      <c r="V4440" s="39">
        <f t="shared" si="698"/>
        <v>1</v>
      </c>
      <c r="W4440" s="44">
        <f t="shared" si="699"/>
        <v>63526520.021350443</v>
      </c>
      <c r="X4440" s="44">
        <f t="shared" si="700"/>
        <v>188437771.61661816</v>
      </c>
    </row>
    <row r="4441" spans="10:24" x14ac:dyDescent="0.25">
      <c r="J4441">
        <v>4438</v>
      </c>
      <c r="K4441" s="15">
        <v>8.0898914685466172E-2</v>
      </c>
      <c r="L4441">
        <v>0.89807109554519571</v>
      </c>
      <c r="M4441">
        <v>0.65937891210866062</v>
      </c>
      <c r="N4441" s="16">
        <v>0.48294712988139288</v>
      </c>
      <c r="O4441" s="26">
        <f t="shared" si="691"/>
        <v>2000000</v>
      </c>
      <c r="P4441" s="40">
        <f t="shared" si="692"/>
        <v>199.05955536755329</v>
      </c>
      <c r="Q4441" s="40">
        <f t="shared" si="693"/>
        <v>143.21537319654672</v>
      </c>
      <c r="R4441" s="39">
        <f t="shared" si="694"/>
        <v>1</v>
      </c>
      <c r="S4441" s="26">
        <f t="shared" si="695"/>
        <v>2000000</v>
      </c>
      <c r="T4441" s="40">
        <f t="shared" si="696"/>
        <v>196.35318512251777</v>
      </c>
      <c r="U4441" s="40">
        <f t="shared" si="697"/>
        <v>129.10768659827335</v>
      </c>
      <c r="V4441" s="39">
        <f t="shared" si="698"/>
        <v>1</v>
      </c>
      <c r="W4441" s="44">
        <f t="shared" si="699"/>
        <v>61688364.342013136</v>
      </c>
      <c r="X4441" s="44">
        <f t="shared" si="700"/>
        <v>-15509002.951511145</v>
      </c>
    </row>
    <row r="4442" spans="10:24" x14ac:dyDescent="0.25">
      <c r="J4442">
        <v>4439</v>
      </c>
      <c r="K4442" s="15">
        <v>0.40407943307631788</v>
      </c>
      <c r="L4442">
        <v>0.23816785842987398</v>
      </c>
      <c r="M4442">
        <v>1.65661442852435E-2</v>
      </c>
      <c r="N4442" s="16">
        <v>0.69151452340639374</v>
      </c>
      <c r="O4442" s="26">
        <f t="shared" si="691"/>
        <v>5000000</v>
      </c>
      <c r="P4442" s="40">
        <f t="shared" si="692"/>
        <v>169.31687353367471</v>
      </c>
      <c r="Q4442" s="40">
        <f t="shared" si="693"/>
        <v>92.390468699581049</v>
      </c>
      <c r="R4442" s="39">
        <f t="shared" si="694"/>
        <v>1</v>
      </c>
      <c r="S4442" s="26">
        <f t="shared" si="695"/>
        <v>6000000</v>
      </c>
      <c r="T4442" s="40">
        <f t="shared" si="696"/>
        <v>186.43895784455825</v>
      </c>
      <c r="U4442" s="40">
        <f t="shared" si="697"/>
        <v>103.69523434979052</v>
      </c>
      <c r="V4442" s="39">
        <f t="shared" si="698"/>
        <v>1</v>
      </c>
      <c r="W4442" s="44">
        <f t="shared" si="699"/>
        <v>334632024.17046827</v>
      </c>
      <c r="X4442" s="44">
        <f t="shared" si="700"/>
        <v>346462340.96860635</v>
      </c>
    </row>
    <row r="4443" spans="10:24" x14ac:dyDescent="0.25">
      <c r="J4443">
        <v>4440</v>
      </c>
      <c r="K4443" s="15">
        <v>0.61862433672373607</v>
      </c>
      <c r="L4443">
        <v>0.57412139913923965</v>
      </c>
      <c r="M4443">
        <v>0.50497229441055924</v>
      </c>
      <c r="N4443" s="16">
        <v>0.65877595785357324</v>
      </c>
      <c r="O4443" s="26">
        <f t="shared" si="691"/>
        <v>6000000</v>
      </c>
      <c r="P4443" s="40">
        <f t="shared" si="692"/>
        <v>182.80315253445684</v>
      </c>
      <c r="Q4443" s="40">
        <f t="shared" si="693"/>
        <v>135.24928032938965</v>
      </c>
      <c r="R4443" s="39">
        <f t="shared" si="694"/>
        <v>1</v>
      </c>
      <c r="S4443" s="26">
        <f t="shared" si="695"/>
        <v>7000000</v>
      </c>
      <c r="T4443" s="40">
        <f t="shared" si="696"/>
        <v>190.93438417815227</v>
      </c>
      <c r="U4443" s="40">
        <f t="shared" si="697"/>
        <v>125.12464016469482</v>
      </c>
      <c r="V4443" s="39">
        <f t="shared" si="698"/>
        <v>1</v>
      </c>
      <c r="W4443" s="44">
        <f t="shared" si="699"/>
        <v>235323233.23040318</v>
      </c>
      <c r="X4443" s="44">
        <f t="shared" si="700"/>
        <v>310668208.0942021</v>
      </c>
    </row>
    <row r="4444" spans="10:24" x14ac:dyDescent="0.25">
      <c r="J4444">
        <v>4441</v>
      </c>
      <c r="K4444" s="15">
        <v>0.54238373130592843</v>
      </c>
      <c r="L4444">
        <v>0.35354697681290648</v>
      </c>
      <c r="M4444">
        <v>0.22334754350213759</v>
      </c>
      <c r="N4444" s="16">
        <v>0.62151895255958722</v>
      </c>
      <c r="O4444" s="26">
        <f t="shared" si="691"/>
        <v>5000000</v>
      </c>
      <c r="P4444" s="40">
        <f t="shared" si="692"/>
        <v>174.3635722821646</v>
      </c>
      <c r="Q4444" s="40">
        <f t="shared" si="693"/>
        <v>119.78127304355831</v>
      </c>
      <c r="R4444" s="39">
        <f t="shared" si="694"/>
        <v>1</v>
      </c>
      <c r="S4444" s="26">
        <f t="shared" si="695"/>
        <v>6000000</v>
      </c>
      <c r="T4444" s="40">
        <f t="shared" si="696"/>
        <v>188.12119076072153</v>
      </c>
      <c r="U4444" s="40">
        <f t="shared" si="697"/>
        <v>117.39063652177916</v>
      </c>
      <c r="V4444" s="39">
        <f t="shared" si="698"/>
        <v>1</v>
      </c>
      <c r="W4444" s="44">
        <f t="shared" si="699"/>
        <v>222911496.19303143</v>
      </c>
      <c r="X4444" s="44">
        <f t="shared" si="700"/>
        <v>274383325.43365425</v>
      </c>
    </row>
    <row r="4445" spans="10:24" x14ac:dyDescent="0.25">
      <c r="J4445">
        <v>4442</v>
      </c>
      <c r="K4445" s="15">
        <v>0.27595152025838332</v>
      </c>
      <c r="L4445">
        <v>0.4945357559111121</v>
      </c>
      <c r="M4445">
        <v>0.78600654616790733</v>
      </c>
      <c r="N4445" s="16">
        <v>0.18392065427434157</v>
      </c>
      <c r="O4445" s="26">
        <f t="shared" si="691"/>
        <v>2000000</v>
      </c>
      <c r="P4445" s="40">
        <f t="shared" si="692"/>
        <v>179.79454114466836</v>
      </c>
      <c r="Q4445" s="40">
        <f t="shared" si="693"/>
        <v>150.85282364996169</v>
      </c>
      <c r="R4445" s="39">
        <f t="shared" si="694"/>
        <v>1</v>
      </c>
      <c r="S4445" s="26">
        <f t="shared" si="695"/>
        <v>5000000</v>
      </c>
      <c r="T4445" s="40">
        <f t="shared" si="696"/>
        <v>189.93151371488946</v>
      </c>
      <c r="U4445" s="40">
        <f t="shared" si="697"/>
        <v>132.92641182498085</v>
      </c>
      <c r="V4445" s="39">
        <f t="shared" si="698"/>
        <v>0.9</v>
      </c>
      <c r="W4445" s="44">
        <f t="shared" si="699"/>
        <v>7883434.9894133285</v>
      </c>
      <c r="X4445" s="44">
        <f t="shared" si="700"/>
        <v>106522958.50458875</v>
      </c>
    </row>
    <row r="4446" spans="10:24" x14ac:dyDescent="0.25">
      <c r="J4446">
        <v>4443</v>
      </c>
      <c r="K4446" s="15">
        <v>0.76870455549662586</v>
      </c>
      <c r="L4446">
        <v>0.49496299974521729</v>
      </c>
      <c r="M4446">
        <v>0.3650889920904492</v>
      </c>
      <c r="N4446" s="16">
        <v>0.75574380714427414</v>
      </c>
      <c r="O4446" s="26">
        <f t="shared" si="691"/>
        <v>7000000</v>
      </c>
      <c r="P4446" s="40">
        <f t="shared" si="692"/>
        <v>179.81060665902248</v>
      </c>
      <c r="Q4446" s="40">
        <f t="shared" si="693"/>
        <v>128.10222435291379</v>
      </c>
      <c r="R4446" s="39">
        <f t="shared" si="694"/>
        <v>1</v>
      </c>
      <c r="S4446" s="26">
        <f t="shared" si="695"/>
        <v>7000000</v>
      </c>
      <c r="T4446" s="40">
        <f t="shared" si="696"/>
        <v>189.93686888634082</v>
      </c>
      <c r="U4446" s="40">
        <f t="shared" si="697"/>
        <v>121.5511121764569</v>
      </c>
      <c r="V4446" s="39">
        <f t="shared" si="698"/>
        <v>1</v>
      </c>
      <c r="W4446" s="44">
        <f t="shared" si="699"/>
        <v>311958676.14276081</v>
      </c>
      <c r="X4446" s="44">
        <f t="shared" si="700"/>
        <v>328700296.96918744</v>
      </c>
    </row>
    <row r="4447" spans="10:24" x14ac:dyDescent="0.25">
      <c r="J4447">
        <v>4444</v>
      </c>
      <c r="K4447" s="15">
        <v>0.36912484088928688</v>
      </c>
      <c r="L4447">
        <v>8.6776344424887908E-2</v>
      </c>
      <c r="M4447">
        <v>0.56200201969894703</v>
      </c>
      <c r="N4447" s="16">
        <v>0.1235753402250569</v>
      </c>
      <c r="O4447" s="26">
        <f t="shared" si="691"/>
        <v>5000000</v>
      </c>
      <c r="P4447" s="40">
        <f t="shared" si="692"/>
        <v>159.58685096837647</v>
      </c>
      <c r="Q4447" s="40">
        <f t="shared" si="693"/>
        <v>138.1209403481906</v>
      </c>
      <c r="R4447" s="39">
        <f t="shared" si="694"/>
        <v>1</v>
      </c>
      <c r="S4447" s="26">
        <f t="shared" si="695"/>
        <v>6000000</v>
      </c>
      <c r="T4447" s="40">
        <f t="shared" si="696"/>
        <v>183.19561698945881</v>
      </c>
      <c r="U4447" s="40">
        <f t="shared" si="697"/>
        <v>126.5604701740953</v>
      </c>
      <c r="V4447" s="39">
        <f t="shared" si="698"/>
        <v>0.9</v>
      </c>
      <c r="W4447" s="44">
        <f t="shared" si="699"/>
        <v>57329553.100929335</v>
      </c>
      <c r="X4447" s="44">
        <f t="shared" si="700"/>
        <v>155829792.80296302</v>
      </c>
    </row>
    <row r="4448" spans="10:24" x14ac:dyDescent="0.25">
      <c r="J4448">
        <v>4445</v>
      </c>
      <c r="K4448" s="15">
        <v>0.61606824658954606</v>
      </c>
      <c r="L4448">
        <v>0.47166694523570041</v>
      </c>
      <c r="M4448">
        <v>0.69159280158081093</v>
      </c>
      <c r="N4448" s="16">
        <v>0.3183036882703727</v>
      </c>
      <c r="O4448" s="26">
        <f t="shared" si="691"/>
        <v>6000000</v>
      </c>
      <c r="P4448" s="40">
        <f t="shared" si="692"/>
        <v>178.93379632252683</v>
      </c>
      <c r="Q4448" s="40">
        <f t="shared" si="693"/>
        <v>145.00740501065459</v>
      </c>
      <c r="R4448" s="39">
        <f t="shared" si="694"/>
        <v>1</v>
      </c>
      <c r="S4448" s="26">
        <f t="shared" si="695"/>
        <v>7000000</v>
      </c>
      <c r="T4448" s="40">
        <f t="shared" si="696"/>
        <v>189.64459877417562</v>
      </c>
      <c r="U4448" s="40">
        <f t="shared" si="697"/>
        <v>130.00370250532731</v>
      </c>
      <c r="V4448" s="39">
        <f t="shared" si="698"/>
        <v>1</v>
      </c>
      <c r="W4448" s="44">
        <f t="shared" si="699"/>
        <v>153558347.87123343</v>
      </c>
      <c r="X4448" s="44">
        <f t="shared" si="700"/>
        <v>267486273.88193816</v>
      </c>
    </row>
    <row r="4449" spans="10:24" x14ac:dyDescent="0.25">
      <c r="J4449">
        <v>4446</v>
      </c>
      <c r="K4449" s="15">
        <v>0.71209931649400104</v>
      </c>
      <c r="L4449">
        <v>0.46374784936065139</v>
      </c>
      <c r="M4449">
        <v>2.103302996243972E-2</v>
      </c>
      <c r="N4449" s="16">
        <v>0.19553539914447227</v>
      </c>
      <c r="O4449" s="26">
        <f t="shared" si="691"/>
        <v>6000000</v>
      </c>
      <c r="P4449" s="40">
        <f t="shared" si="692"/>
        <v>178.63505866557608</v>
      </c>
      <c r="Q4449" s="40">
        <f t="shared" si="693"/>
        <v>94.342679412687801</v>
      </c>
      <c r="R4449" s="39">
        <f t="shared" si="694"/>
        <v>1</v>
      </c>
      <c r="S4449" s="26">
        <f t="shared" si="695"/>
        <v>7000000</v>
      </c>
      <c r="T4449" s="40">
        <f t="shared" si="696"/>
        <v>189.54501955519203</v>
      </c>
      <c r="U4449" s="40">
        <f t="shared" si="697"/>
        <v>104.6713397063439</v>
      </c>
      <c r="V4449" s="39">
        <f t="shared" si="698"/>
        <v>0.9</v>
      </c>
      <c r="W4449" s="44">
        <f t="shared" si="699"/>
        <v>455754275.51732969</v>
      </c>
      <c r="X4449" s="44">
        <f t="shared" si="700"/>
        <v>384704183.0477432</v>
      </c>
    </row>
    <row r="4450" spans="10:24" x14ac:dyDescent="0.25">
      <c r="J4450">
        <v>4447</v>
      </c>
      <c r="K4450" s="15">
        <v>0.13171650623555387</v>
      </c>
      <c r="L4450">
        <v>0.30375333713577135</v>
      </c>
      <c r="M4450">
        <v>0.24239925592711775</v>
      </c>
      <c r="N4450" s="16">
        <v>0.75993519485531269</v>
      </c>
      <c r="O4450" s="26">
        <f t="shared" si="691"/>
        <v>2000000</v>
      </c>
      <c r="P4450" s="40">
        <f t="shared" si="692"/>
        <v>172.29546362612277</v>
      </c>
      <c r="Q4450" s="40">
        <f t="shared" si="693"/>
        <v>121.02788700149451</v>
      </c>
      <c r="R4450" s="39">
        <f t="shared" si="694"/>
        <v>1</v>
      </c>
      <c r="S4450" s="26">
        <f t="shared" si="695"/>
        <v>2000000</v>
      </c>
      <c r="T4450" s="40">
        <f t="shared" si="696"/>
        <v>187.43182120870759</v>
      </c>
      <c r="U4450" s="40">
        <f t="shared" si="697"/>
        <v>118.01394350074726</v>
      </c>
      <c r="V4450" s="39">
        <f t="shared" si="698"/>
        <v>1</v>
      </c>
      <c r="W4450" s="44">
        <f t="shared" si="699"/>
        <v>52535153.249256521</v>
      </c>
      <c r="X4450" s="44">
        <f t="shared" si="700"/>
        <v>-11164244.584079355</v>
      </c>
    </row>
    <row r="4451" spans="10:24" x14ac:dyDescent="0.25">
      <c r="J4451">
        <v>4448</v>
      </c>
      <c r="K4451" s="15">
        <v>0.10612756088346698</v>
      </c>
      <c r="L4451">
        <v>0.75269057581002863</v>
      </c>
      <c r="M4451">
        <v>2.8908327190835137E-2</v>
      </c>
      <c r="N4451" s="16">
        <v>0.82341554115642246</v>
      </c>
      <c r="O4451" s="26">
        <f t="shared" si="691"/>
        <v>2000000</v>
      </c>
      <c r="P4451" s="40">
        <f t="shared" si="692"/>
        <v>190.2447150046228</v>
      </c>
      <c r="Q4451" s="40">
        <f t="shared" si="693"/>
        <v>97.058289964469296</v>
      </c>
      <c r="R4451" s="39">
        <f t="shared" si="694"/>
        <v>1</v>
      </c>
      <c r="S4451" s="26">
        <f t="shared" si="695"/>
        <v>2000000</v>
      </c>
      <c r="T4451" s="40">
        <f t="shared" si="696"/>
        <v>193.41490500154094</v>
      </c>
      <c r="U4451" s="40">
        <f t="shared" si="697"/>
        <v>106.02914498223464</v>
      </c>
      <c r="V4451" s="39">
        <f t="shared" si="698"/>
        <v>1</v>
      </c>
      <c r="W4451" s="44">
        <f t="shared" si="699"/>
        <v>136372850.08030701</v>
      </c>
      <c r="X4451" s="44">
        <f t="shared" si="700"/>
        <v>24771520.038612604</v>
      </c>
    </row>
    <row r="4452" spans="10:24" x14ac:dyDescent="0.25">
      <c r="J4452">
        <v>4449</v>
      </c>
      <c r="K4452" s="15">
        <v>0.62195561272127486</v>
      </c>
      <c r="L4452">
        <v>0.46351041309408181</v>
      </c>
      <c r="M4452">
        <v>0.43076950098096445</v>
      </c>
      <c r="N4452" s="16">
        <v>0.52339258492018759</v>
      </c>
      <c r="O4452" s="26">
        <f t="shared" si="691"/>
        <v>6000000</v>
      </c>
      <c r="P4452" s="40">
        <f t="shared" si="692"/>
        <v>178.62609391677313</v>
      </c>
      <c r="Q4452" s="40">
        <f t="shared" si="693"/>
        <v>131.51169173527504</v>
      </c>
      <c r="R4452" s="39">
        <f t="shared" si="694"/>
        <v>1</v>
      </c>
      <c r="S4452" s="26">
        <f t="shared" si="695"/>
        <v>7000000</v>
      </c>
      <c r="T4452" s="40">
        <f t="shared" si="696"/>
        <v>189.54203130559105</v>
      </c>
      <c r="U4452" s="40">
        <f t="shared" si="697"/>
        <v>123.25584586763752</v>
      </c>
      <c r="V4452" s="39">
        <f t="shared" si="698"/>
        <v>1</v>
      </c>
      <c r="W4452" s="44">
        <f t="shared" si="699"/>
        <v>232686413.08898854</v>
      </c>
      <c r="X4452" s="44">
        <f t="shared" si="700"/>
        <v>314003298.06567472</v>
      </c>
    </row>
    <row r="4453" spans="10:24" x14ac:dyDescent="0.25">
      <c r="J4453">
        <v>4450</v>
      </c>
      <c r="K4453" s="15">
        <v>0.5109553376555932</v>
      </c>
      <c r="L4453">
        <v>0.14279025068850915</v>
      </c>
      <c r="M4453">
        <v>0.93413598696498457</v>
      </c>
      <c r="N4453" s="16">
        <v>0.15105526830246663</v>
      </c>
      <c r="O4453" s="26">
        <f t="shared" si="691"/>
        <v>5000000</v>
      </c>
      <c r="P4453" s="40">
        <f t="shared" si="692"/>
        <v>163.98199470897833</v>
      </c>
      <c r="Q4453" s="40">
        <f t="shared" si="693"/>
        <v>165.14644898230367</v>
      </c>
      <c r="R4453" s="39">
        <f t="shared" si="694"/>
        <v>1</v>
      </c>
      <c r="S4453" s="26">
        <f t="shared" si="695"/>
        <v>6000000</v>
      </c>
      <c r="T4453" s="40">
        <f t="shared" si="696"/>
        <v>184.66066490299278</v>
      </c>
      <c r="U4453" s="40">
        <f t="shared" si="697"/>
        <v>140.07322449115185</v>
      </c>
      <c r="V4453" s="39">
        <f t="shared" si="698"/>
        <v>0.9</v>
      </c>
      <c r="W4453" s="44">
        <f t="shared" si="699"/>
        <v>-55822271.366626665</v>
      </c>
      <c r="X4453" s="44">
        <f t="shared" si="700"/>
        <v>90772178.223941028</v>
      </c>
    </row>
    <row r="4454" spans="10:24" x14ac:dyDescent="0.25">
      <c r="J4454">
        <v>4451</v>
      </c>
      <c r="K4454" s="15">
        <v>0.96837533074238058</v>
      </c>
      <c r="L4454">
        <v>0.33818257201451907</v>
      </c>
      <c r="M4454">
        <v>0.56232499480177112</v>
      </c>
      <c r="N4454" s="16">
        <v>0.80522281561551468</v>
      </c>
      <c r="O4454" s="26">
        <f t="shared" si="691"/>
        <v>9000000</v>
      </c>
      <c r="P4454" s="40">
        <f t="shared" si="692"/>
        <v>173.73857520071289</v>
      </c>
      <c r="Q4454" s="40">
        <f t="shared" si="693"/>
        <v>138.13733131138272</v>
      </c>
      <c r="R4454" s="39">
        <f t="shared" si="694"/>
        <v>1</v>
      </c>
      <c r="S4454" s="26">
        <f t="shared" si="695"/>
        <v>9000000</v>
      </c>
      <c r="T4454" s="40">
        <f t="shared" si="696"/>
        <v>187.91285840023764</v>
      </c>
      <c r="U4454" s="40">
        <f t="shared" si="697"/>
        <v>126.56866565569136</v>
      </c>
      <c r="V4454" s="39">
        <f t="shared" si="698"/>
        <v>1</v>
      </c>
      <c r="W4454" s="44">
        <f t="shared" si="699"/>
        <v>270411195.00397146</v>
      </c>
      <c r="X4454" s="44">
        <f t="shared" si="700"/>
        <v>402097734.70091653</v>
      </c>
    </row>
    <row r="4455" spans="10:24" x14ac:dyDescent="0.25">
      <c r="J4455">
        <v>4452</v>
      </c>
      <c r="K4455" s="15">
        <v>0.92161991056112114</v>
      </c>
      <c r="L4455">
        <v>0.43975289417026153</v>
      </c>
      <c r="M4455">
        <v>0.91252098363410505</v>
      </c>
      <c r="N4455" s="16">
        <v>0.12856671386180218</v>
      </c>
      <c r="O4455" s="26">
        <f t="shared" si="691"/>
        <v>7000000</v>
      </c>
      <c r="P4455" s="40">
        <f t="shared" si="692"/>
        <v>177.72606380071846</v>
      </c>
      <c r="Q4455" s="40">
        <f t="shared" si="693"/>
        <v>162.12887427235768</v>
      </c>
      <c r="R4455" s="39">
        <f t="shared" si="694"/>
        <v>1</v>
      </c>
      <c r="S4455" s="26">
        <f t="shared" si="695"/>
        <v>9000000</v>
      </c>
      <c r="T4455" s="40">
        <f t="shared" si="696"/>
        <v>189.24202126690614</v>
      </c>
      <c r="U4455" s="40">
        <f t="shared" si="697"/>
        <v>138.56443713617884</v>
      </c>
      <c r="V4455" s="39">
        <f t="shared" si="698"/>
        <v>0.9</v>
      </c>
      <c r="W4455" s="44">
        <f t="shared" si="699"/>
        <v>59180326.698525503</v>
      </c>
      <c r="X4455" s="44">
        <f t="shared" si="700"/>
        <v>260488431.45889109</v>
      </c>
    </row>
    <row r="4456" spans="10:24" x14ac:dyDescent="0.25">
      <c r="J4456">
        <v>4453</v>
      </c>
      <c r="K4456" s="15">
        <v>0.79783366398762978</v>
      </c>
      <c r="L4456">
        <v>3.6570577223504763E-4</v>
      </c>
      <c r="M4456">
        <v>0.85996755192185892</v>
      </c>
      <c r="N4456" s="16">
        <v>0.66811364729671863</v>
      </c>
      <c r="O4456" s="26">
        <f t="shared" si="691"/>
        <v>7000000</v>
      </c>
      <c r="P4456" s="40">
        <f t="shared" si="692"/>
        <v>129.33711655680492</v>
      </c>
      <c r="Q4456" s="40">
        <f t="shared" si="693"/>
        <v>156.60347136990447</v>
      </c>
      <c r="R4456" s="39">
        <f t="shared" si="694"/>
        <v>1</v>
      </c>
      <c r="S4456" s="26">
        <f t="shared" si="695"/>
        <v>7000000</v>
      </c>
      <c r="T4456" s="40">
        <f t="shared" si="696"/>
        <v>173.11237218560163</v>
      </c>
      <c r="U4456" s="40">
        <f t="shared" si="697"/>
        <v>135.80173568495223</v>
      </c>
      <c r="V4456" s="39">
        <f t="shared" si="698"/>
        <v>1</v>
      </c>
      <c r="W4456" s="44">
        <f t="shared" si="699"/>
        <v>-240864483.69169688</v>
      </c>
      <c r="X4456" s="44">
        <f t="shared" si="700"/>
        <v>111174455.50454575</v>
      </c>
    </row>
    <row r="4457" spans="10:24" x14ac:dyDescent="0.25">
      <c r="J4457">
        <v>4454</v>
      </c>
      <c r="K4457" s="15">
        <v>0.76283855799529787</v>
      </c>
      <c r="L4457">
        <v>0.55748434703471239</v>
      </c>
      <c r="M4457">
        <v>5.5968237508754792E-2</v>
      </c>
      <c r="N4457" s="16">
        <v>0.8862300337480179</v>
      </c>
      <c r="O4457" s="26">
        <f t="shared" si="691"/>
        <v>7000000</v>
      </c>
      <c r="P4457" s="40">
        <f t="shared" si="692"/>
        <v>182.1689124473086</v>
      </c>
      <c r="Q4457" s="40">
        <f t="shared" si="693"/>
        <v>103.20901772395132</v>
      </c>
      <c r="R4457" s="39">
        <f t="shared" si="694"/>
        <v>1</v>
      </c>
      <c r="S4457" s="26">
        <f t="shared" si="695"/>
        <v>7000000</v>
      </c>
      <c r="T4457" s="40">
        <f t="shared" si="696"/>
        <v>190.72297081576954</v>
      </c>
      <c r="U4457" s="40">
        <f t="shared" si="697"/>
        <v>109.10450886197566</v>
      </c>
      <c r="V4457" s="39">
        <f t="shared" si="698"/>
        <v>1</v>
      </c>
      <c r="W4457" s="44">
        <f t="shared" si="699"/>
        <v>502719263.063501</v>
      </c>
      <c r="X4457" s="44">
        <f t="shared" si="700"/>
        <v>421329233.67655718</v>
      </c>
    </row>
    <row r="4458" spans="10:24" x14ac:dyDescent="0.25">
      <c r="J4458">
        <v>4455</v>
      </c>
      <c r="K4458" s="15">
        <v>0.72269897073818434</v>
      </c>
      <c r="L4458">
        <v>0.78631135781300387</v>
      </c>
      <c r="M4458">
        <v>0.77680971167249846</v>
      </c>
      <c r="N4458" s="16">
        <v>0.22957312351535952</v>
      </c>
      <c r="O4458" s="26">
        <f t="shared" si="691"/>
        <v>6000000</v>
      </c>
      <c r="P4458" s="40">
        <f t="shared" si="692"/>
        <v>191.9053149382421</v>
      </c>
      <c r="Q4458" s="40">
        <f t="shared" si="693"/>
        <v>150.22925979441123</v>
      </c>
      <c r="R4458" s="39">
        <f t="shared" si="694"/>
        <v>1</v>
      </c>
      <c r="S4458" s="26">
        <f t="shared" si="695"/>
        <v>7000000</v>
      </c>
      <c r="T4458" s="40">
        <f t="shared" si="696"/>
        <v>193.96843831274737</v>
      </c>
      <c r="U4458" s="40">
        <f t="shared" si="697"/>
        <v>132.61462989720562</v>
      </c>
      <c r="V4458" s="39">
        <f t="shared" si="698"/>
        <v>1</v>
      </c>
      <c r="W4458" s="44">
        <f t="shared" si="699"/>
        <v>200056330.86298519</v>
      </c>
      <c r="X4458" s="44">
        <f t="shared" si="700"/>
        <v>279476658.90879226</v>
      </c>
    </row>
    <row r="4459" spans="10:24" x14ac:dyDescent="0.25">
      <c r="J4459">
        <v>4456</v>
      </c>
      <c r="K4459" s="15">
        <v>0.49147382052025224</v>
      </c>
      <c r="L4459">
        <v>0.22949548664093755</v>
      </c>
      <c r="M4459">
        <v>0.3877642724124859</v>
      </c>
      <c r="N4459" s="16">
        <v>0.31703657533790097</v>
      </c>
      <c r="O4459" s="26">
        <f t="shared" si="691"/>
        <v>5000000</v>
      </c>
      <c r="P4459" s="40">
        <f t="shared" si="692"/>
        <v>168.8923593385866</v>
      </c>
      <c r="Q4459" s="40">
        <f t="shared" si="693"/>
        <v>129.29698224486521</v>
      </c>
      <c r="R4459" s="39">
        <f t="shared" si="694"/>
        <v>1</v>
      </c>
      <c r="S4459" s="26">
        <f t="shared" si="695"/>
        <v>6000000</v>
      </c>
      <c r="T4459" s="40">
        <f t="shared" si="696"/>
        <v>186.2974531128622</v>
      </c>
      <c r="U4459" s="40">
        <f t="shared" si="697"/>
        <v>122.1484911224326</v>
      </c>
      <c r="V4459" s="39">
        <f t="shared" si="698"/>
        <v>1</v>
      </c>
      <c r="W4459" s="44">
        <f t="shared" si="699"/>
        <v>147976885.46860698</v>
      </c>
      <c r="X4459" s="44">
        <f t="shared" si="700"/>
        <v>234893771.9425776</v>
      </c>
    </row>
    <row r="4460" spans="10:24" x14ac:dyDescent="0.25">
      <c r="J4460">
        <v>4457</v>
      </c>
      <c r="K4460" s="15">
        <v>0.30414259225874174</v>
      </c>
      <c r="L4460">
        <v>0.81591569947931641</v>
      </c>
      <c r="M4460">
        <v>0.19823396984171948</v>
      </c>
      <c r="N4460" s="16">
        <v>3.2067819390581453E-2</v>
      </c>
      <c r="O4460" s="26">
        <f t="shared" si="691"/>
        <v>5000000</v>
      </c>
      <c r="P4460" s="40">
        <f t="shared" si="692"/>
        <v>193.49863723079588</v>
      </c>
      <c r="Q4460" s="40">
        <f t="shared" si="693"/>
        <v>118.04107622486491</v>
      </c>
      <c r="R4460" s="39">
        <f t="shared" si="694"/>
        <v>1</v>
      </c>
      <c r="S4460" s="26">
        <f t="shared" si="695"/>
        <v>6000000</v>
      </c>
      <c r="T4460" s="40">
        <f t="shared" si="696"/>
        <v>194.49954574359862</v>
      </c>
      <c r="U4460" s="40">
        <f t="shared" si="697"/>
        <v>116.52053811243246</v>
      </c>
      <c r="V4460" s="39">
        <f t="shared" si="698"/>
        <v>0.9</v>
      </c>
      <c r="W4460" s="44">
        <f t="shared" si="699"/>
        <v>327287805.02965486</v>
      </c>
      <c r="X4460" s="44">
        <f t="shared" si="700"/>
        <v>271086641.20829719</v>
      </c>
    </row>
    <row r="4461" spans="10:24" x14ac:dyDescent="0.25">
      <c r="J4461">
        <v>4458</v>
      </c>
      <c r="K4461" s="15">
        <v>0.83672362203231943</v>
      </c>
      <c r="L4461">
        <v>0.20136096390797087</v>
      </c>
      <c r="M4461">
        <v>0.19057251283378829</v>
      </c>
      <c r="N4461" s="16">
        <v>0.47696493761979197</v>
      </c>
      <c r="O4461" s="26">
        <f t="shared" si="691"/>
        <v>7000000</v>
      </c>
      <c r="P4461" s="40">
        <f t="shared" si="692"/>
        <v>167.44845171763507</v>
      </c>
      <c r="Q4461" s="40">
        <f t="shared" si="693"/>
        <v>117.48423009866579</v>
      </c>
      <c r="R4461" s="39">
        <f t="shared" si="694"/>
        <v>1</v>
      </c>
      <c r="S4461" s="26">
        <f t="shared" si="695"/>
        <v>7000000</v>
      </c>
      <c r="T4461" s="40">
        <f t="shared" si="696"/>
        <v>185.81615057254501</v>
      </c>
      <c r="U4461" s="40">
        <f t="shared" si="697"/>
        <v>116.2421150493329</v>
      </c>
      <c r="V4461" s="39">
        <f t="shared" si="698"/>
        <v>1</v>
      </c>
      <c r="W4461" s="44">
        <f t="shared" si="699"/>
        <v>299749551.33278495</v>
      </c>
      <c r="X4461" s="44">
        <f t="shared" si="700"/>
        <v>337018248.66248482</v>
      </c>
    </row>
    <row r="4462" spans="10:24" x14ac:dyDescent="0.25">
      <c r="J4462">
        <v>4459</v>
      </c>
      <c r="K4462" s="15">
        <v>0.58125967767952536</v>
      </c>
      <c r="L4462">
        <v>0.56894817751485482</v>
      </c>
      <c r="M4462">
        <v>0.26527513760531063</v>
      </c>
      <c r="N4462" s="16">
        <v>0.84732249414053884</v>
      </c>
      <c r="O4462" s="26">
        <f t="shared" si="691"/>
        <v>6000000</v>
      </c>
      <c r="P4462" s="40">
        <f t="shared" si="692"/>
        <v>182.60545405277429</v>
      </c>
      <c r="Q4462" s="40">
        <f t="shared" si="693"/>
        <v>122.45667534693831</v>
      </c>
      <c r="R4462" s="39">
        <f t="shared" si="694"/>
        <v>1</v>
      </c>
      <c r="S4462" s="26">
        <f t="shared" si="695"/>
        <v>6000000</v>
      </c>
      <c r="T4462" s="40">
        <f t="shared" si="696"/>
        <v>190.86848468425811</v>
      </c>
      <c r="U4462" s="40">
        <f t="shared" si="697"/>
        <v>118.72833767346916</v>
      </c>
      <c r="V4462" s="39">
        <f t="shared" si="698"/>
        <v>1</v>
      </c>
      <c r="W4462" s="44">
        <f t="shared" si="699"/>
        <v>310892672.23501587</v>
      </c>
      <c r="X4462" s="44">
        <f t="shared" si="700"/>
        <v>282840882.06473368</v>
      </c>
    </row>
    <row r="4463" spans="10:24" x14ac:dyDescent="0.25">
      <c r="J4463">
        <v>4460</v>
      </c>
      <c r="K4463" s="15">
        <v>0.45974069171588161</v>
      </c>
      <c r="L4463">
        <v>0.52012001153984233</v>
      </c>
      <c r="M4463">
        <v>0.14542951886195954</v>
      </c>
      <c r="N4463" s="16">
        <v>0.30865423065141395</v>
      </c>
      <c r="O4463" s="26">
        <f t="shared" si="691"/>
        <v>5000000</v>
      </c>
      <c r="P4463" s="40">
        <f t="shared" si="692"/>
        <v>180.75682182968185</v>
      </c>
      <c r="Q4463" s="40">
        <f t="shared" si="693"/>
        <v>113.87522003017506</v>
      </c>
      <c r="R4463" s="39">
        <f t="shared" si="694"/>
        <v>1</v>
      </c>
      <c r="S4463" s="26">
        <f t="shared" si="695"/>
        <v>6000000</v>
      </c>
      <c r="T4463" s="40">
        <f t="shared" si="696"/>
        <v>190.25227394322729</v>
      </c>
      <c r="U4463" s="40">
        <f t="shared" si="697"/>
        <v>114.43761001508753</v>
      </c>
      <c r="V4463" s="39">
        <f t="shared" si="698"/>
        <v>1</v>
      </c>
      <c r="W4463" s="44">
        <f t="shared" si="699"/>
        <v>284408008.99753398</v>
      </c>
      <c r="X4463" s="44">
        <f t="shared" si="700"/>
        <v>304887983.5688386</v>
      </c>
    </row>
    <row r="4464" spans="10:24" x14ac:dyDescent="0.25">
      <c r="J4464">
        <v>4461</v>
      </c>
      <c r="K4464" s="15">
        <v>0.85978503268617601</v>
      </c>
      <c r="L4464">
        <v>0.79955360698904843</v>
      </c>
      <c r="M4464">
        <v>0.8273913623993765</v>
      </c>
      <c r="N4464" s="16">
        <v>0.2306833677074186</v>
      </c>
      <c r="O4464" s="26">
        <f t="shared" si="691"/>
        <v>7000000</v>
      </c>
      <c r="P4464" s="40">
        <f t="shared" si="692"/>
        <v>192.60041736291402</v>
      </c>
      <c r="Q4464" s="40">
        <f t="shared" si="693"/>
        <v>153.87813606356366</v>
      </c>
      <c r="R4464" s="39">
        <f t="shared" si="694"/>
        <v>1</v>
      </c>
      <c r="S4464" s="26">
        <f t="shared" si="695"/>
        <v>7000000</v>
      </c>
      <c r="T4464" s="40">
        <f t="shared" si="696"/>
        <v>194.20013912097133</v>
      </c>
      <c r="U4464" s="40">
        <f t="shared" si="697"/>
        <v>134.43906803178183</v>
      </c>
      <c r="V4464" s="39">
        <f t="shared" si="698"/>
        <v>1</v>
      </c>
      <c r="W4464" s="44">
        <f t="shared" si="699"/>
        <v>221055969.09545249</v>
      </c>
      <c r="X4464" s="44">
        <f t="shared" si="700"/>
        <v>268327497.62432647</v>
      </c>
    </row>
    <row r="4465" spans="10:24" x14ac:dyDescent="0.25">
      <c r="J4465">
        <v>4462</v>
      </c>
      <c r="K4465" s="15">
        <v>0.99427804646229312</v>
      </c>
      <c r="L4465">
        <v>0.47565798377451451</v>
      </c>
      <c r="M4465">
        <v>0.98585968659485446</v>
      </c>
      <c r="N4465" s="16">
        <v>0.20555097059305671</v>
      </c>
      <c r="O4465" s="26">
        <f t="shared" si="691"/>
        <v>9000000</v>
      </c>
      <c r="P4465" s="40">
        <f t="shared" si="692"/>
        <v>179.08418555688911</v>
      </c>
      <c r="Q4465" s="40">
        <f t="shared" si="693"/>
        <v>178.8674292127302</v>
      </c>
      <c r="R4465" s="39">
        <f t="shared" si="694"/>
        <v>1</v>
      </c>
      <c r="S4465" s="26">
        <f t="shared" si="695"/>
        <v>9000000</v>
      </c>
      <c r="T4465" s="40">
        <f t="shared" si="696"/>
        <v>189.69472851896305</v>
      </c>
      <c r="U4465" s="40">
        <f t="shared" si="697"/>
        <v>146.9337146063651</v>
      </c>
      <c r="V4465" s="39">
        <f t="shared" si="698"/>
        <v>1</v>
      </c>
      <c r="W4465" s="44">
        <f t="shared" si="699"/>
        <v>-48049192.902569816</v>
      </c>
      <c r="X4465" s="44">
        <f t="shared" si="700"/>
        <v>234849125.21338153</v>
      </c>
    </row>
    <row r="4466" spans="10:24" x14ac:dyDescent="0.25">
      <c r="J4466">
        <v>4463</v>
      </c>
      <c r="K4466" s="15">
        <v>0.43183463203676464</v>
      </c>
      <c r="L4466">
        <v>0.57393738432815733</v>
      </c>
      <c r="M4466">
        <v>0.42040412555846474</v>
      </c>
      <c r="N4466" s="16">
        <v>0.52863674080535816</v>
      </c>
      <c r="O4466" s="26">
        <f t="shared" si="691"/>
        <v>5000000</v>
      </c>
      <c r="P4466" s="40">
        <f t="shared" si="692"/>
        <v>182.79611211774395</v>
      </c>
      <c r="Q4466" s="40">
        <f t="shared" si="693"/>
        <v>130.98280525624389</v>
      </c>
      <c r="R4466" s="39">
        <f t="shared" si="694"/>
        <v>1</v>
      </c>
      <c r="S4466" s="26">
        <f t="shared" si="695"/>
        <v>6000000</v>
      </c>
      <c r="T4466" s="40">
        <f t="shared" si="696"/>
        <v>190.93203737258131</v>
      </c>
      <c r="U4466" s="40">
        <f t="shared" si="697"/>
        <v>122.99140262812195</v>
      </c>
      <c r="V4466" s="39">
        <f t="shared" si="698"/>
        <v>1</v>
      </c>
      <c r="W4466" s="44">
        <f t="shared" si="699"/>
        <v>209066534.30750027</v>
      </c>
      <c r="X4466" s="44">
        <f t="shared" si="700"/>
        <v>257643808.46675617</v>
      </c>
    </row>
    <row r="4467" spans="10:24" x14ac:dyDescent="0.25">
      <c r="J4467">
        <v>4464</v>
      </c>
      <c r="K4467" s="15">
        <v>0.26935814136238379</v>
      </c>
      <c r="L4467">
        <v>0.54858670897876372</v>
      </c>
      <c r="M4467">
        <v>0.56491339170620081</v>
      </c>
      <c r="N4467" s="16">
        <v>0.64563442970469342</v>
      </c>
      <c r="O4467" s="26">
        <f t="shared" si="691"/>
        <v>2000000</v>
      </c>
      <c r="P4467" s="40">
        <f t="shared" si="692"/>
        <v>181.83137196006723</v>
      </c>
      <c r="Q4467" s="40">
        <f t="shared" si="693"/>
        <v>138.26876936990567</v>
      </c>
      <c r="R4467" s="39">
        <f t="shared" si="694"/>
        <v>1</v>
      </c>
      <c r="S4467" s="26">
        <f t="shared" si="695"/>
        <v>5000000</v>
      </c>
      <c r="T4467" s="40">
        <f t="shared" si="696"/>
        <v>190.61045732002242</v>
      </c>
      <c r="U4467" s="40">
        <f t="shared" si="697"/>
        <v>126.63438468495283</v>
      </c>
      <c r="V4467" s="39">
        <f t="shared" si="698"/>
        <v>1</v>
      </c>
      <c r="W4467" s="44">
        <f t="shared" si="699"/>
        <v>37125205.180323124</v>
      </c>
      <c r="X4467" s="44">
        <f t="shared" si="700"/>
        <v>169880363.17534792</v>
      </c>
    </row>
    <row r="4468" spans="10:24" x14ac:dyDescent="0.25">
      <c r="J4468">
        <v>4465</v>
      </c>
      <c r="K4468" s="15">
        <v>0.78800971701610045</v>
      </c>
      <c r="L4468">
        <v>0.87317366653200079</v>
      </c>
      <c r="M4468">
        <v>0.5926649989528735</v>
      </c>
      <c r="N4468" s="16">
        <v>0.6809302245257649</v>
      </c>
      <c r="O4468" s="26">
        <f t="shared" si="691"/>
        <v>7000000</v>
      </c>
      <c r="P4468" s="40">
        <f t="shared" si="692"/>
        <v>197.12283343720773</v>
      </c>
      <c r="Q4468" s="40">
        <f t="shared" si="693"/>
        <v>139.68811482063333</v>
      </c>
      <c r="R4468" s="39">
        <f t="shared" si="694"/>
        <v>1</v>
      </c>
      <c r="S4468" s="26">
        <f t="shared" si="695"/>
        <v>7000000</v>
      </c>
      <c r="T4468" s="40">
        <f t="shared" si="696"/>
        <v>195.70761114573591</v>
      </c>
      <c r="U4468" s="40">
        <f t="shared" si="697"/>
        <v>127.34405741031667</v>
      </c>
      <c r="V4468" s="39">
        <f t="shared" si="698"/>
        <v>1</v>
      </c>
      <c r="W4468" s="44">
        <f t="shared" si="699"/>
        <v>352043030.31602079</v>
      </c>
      <c r="X4468" s="44">
        <f t="shared" si="700"/>
        <v>328544876.14793473</v>
      </c>
    </row>
    <row r="4469" spans="10:24" x14ac:dyDescent="0.25">
      <c r="J4469">
        <v>4466</v>
      </c>
      <c r="K4469" s="15">
        <v>0.23370790602149782</v>
      </c>
      <c r="L4469">
        <v>0.48261926540460631</v>
      </c>
      <c r="M4469">
        <v>0.35716351922664669</v>
      </c>
      <c r="N4469" s="16">
        <v>0.39873394350373415</v>
      </c>
      <c r="O4469" s="26">
        <f t="shared" si="691"/>
        <v>2000000</v>
      </c>
      <c r="P4469" s="40">
        <f t="shared" si="692"/>
        <v>179.34628751589798</v>
      </c>
      <c r="Q4469" s="40">
        <f t="shared" si="693"/>
        <v>127.67898049403831</v>
      </c>
      <c r="R4469" s="39">
        <f t="shared" si="694"/>
        <v>1</v>
      </c>
      <c r="S4469" s="26">
        <f t="shared" si="695"/>
        <v>5000000</v>
      </c>
      <c r="T4469" s="40">
        <f t="shared" si="696"/>
        <v>189.78209583863267</v>
      </c>
      <c r="U4469" s="40">
        <f t="shared" si="697"/>
        <v>121.33949024701916</v>
      </c>
      <c r="V4469" s="39">
        <f t="shared" si="698"/>
        <v>1</v>
      </c>
      <c r="W4469" s="44">
        <f t="shared" si="699"/>
        <v>53334614.043719336</v>
      </c>
      <c r="X4469" s="44">
        <f t="shared" si="700"/>
        <v>192213027.9580676</v>
      </c>
    </row>
    <row r="4470" spans="10:24" x14ac:dyDescent="0.25">
      <c r="J4470">
        <v>4467</v>
      </c>
      <c r="K4470" s="15">
        <v>0.83400365119897224</v>
      </c>
      <c r="L4470">
        <v>0.25296402958878406</v>
      </c>
      <c r="M4470">
        <v>7.0197593587292717E-2</v>
      </c>
      <c r="N4470" s="16">
        <v>0.82365765955444603</v>
      </c>
      <c r="O4470" s="26">
        <f t="shared" si="691"/>
        <v>7000000</v>
      </c>
      <c r="P4470" s="40">
        <f t="shared" si="692"/>
        <v>170.02212850240468</v>
      </c>
      <c r="Q4470" s="40">
        <f t="shared" si="693"/>
        <v>105.51358026527144</v>
      </c>
      <c r="R4470" s="39">
        <f t="shared" si="694"/>
        <v>1</v>
      </c>
      <c r="S4470" s="26">
        <f t="shared" si="695"/>
        <v>7000000</v>
      </c>
      <c r="T4470" s="40">
        <f t="shared" si="696"/>
        <v>186.67404283413489</v>
      </c>
      <c r="U4470" s="40">
        <f t="shared" si="697"/>
        <v>110.25679013263573</v>
      </c>
      <c r="V4470" s="39">
        <f t="shared" si="698"/>
        <v>1</v>
      </c>
      <c r="W4470" s="44">
        <f t="shared" si="699"/>
        <v>401559837.65993267</v>
      </c>
      <c r="X4470" s="44">
        <f t="shared" si="700"/>
        <v>384920768.91049415</v>
      </c>
    </row>
    <row r="4471" spans="10:24" x14ac:dyDescent="0.25">
      <c r="J4471">
        <v>4468</v>
      </c>
      <c r="K4471" s="15">
        <v>0.47538753302914405</v>
      </c>
      <c r="L4471">
        <v>0.2171149138912587</v>
      </c>
      <c r="M4471">
        <v>0.85410409958735112</v>
      </c>
      <c r="N4471" s="16">
        <v>0.45108834018350474</v>
      </c>
      <c r="O4471" s="26">
        <f t="shared" si="691"/>
        <v>5000000</v>
      </c>
      <c r="P4471" s="40">
        <f t="shared" si="692"/>
        <v>168.27038933795671</v>
      </c>
      <c r="Q4471" s="40">
        <f t="shared" si="693"/>
        <v>156.08398074127055</v>
      </c>
      <c r="R4471" s="39">
        <f t="shared" si="694"/>
        <v>1</v>
      </c>
      <c r="S4471" s="26">
        <f t="shared" si="695"/>
        <v>6000000</v>
      </c>
      <c r="T4471" s="40">
        <f t="shared" si="696"/>
        <v>186.09012977931891</v>
      </c>
      <c r="U4471" s="40">
        <f t="shared" si="697"/>
        <v>135.54199037063529</v>
      </c>
      <c r="V4471" s="39">
        <f t="shared" si="698"/>
        <v>1</v>
      </c>
      <c r="W4471" s="44">
        <f t="shared" si="699"/>
        <v>10932042.983430818</v>
      </c>
      <c r="X4471" s="44">
        <f t="shared" si="700"/>
        <v>153288836.45210177</v>
      </c>
    </row>
    <row r="4472" spans="10:24" x14ac:dyDescent="0.25">
      <c r="J4472">
        <v>4469</v>
      </c>
      <c r="K4472" s="15">
        <v>0.4805964433844212</v>
      </c>
      <c r="L4472">
        <v>0.94173598404618841</v>
      </c>
      <c r="M4472">
        <v>0.44043969830196539</v>
      </c>
      <c r="N4472" s="16">
        <v>3.2252266829031484E-2</v>
      </c>
      <c r="O4472" s="26">
        <f t="shared" si="691"/>
        <v>5000000</v>
      </c>
      <c r="P4472" s="40">
        <f t="shared" si="692"/>
        <v>203.54272211279601</v>
      </c>
      <c r="Q4472" s="40">
        <f t="shared" si="693"/>
        <v>132.00290966049238</v>
      </c>
      <c r="R4472" s="39">
        <f t="shared" si="694"/>
        <v>1</v>
      </c>
      <c r="S4472" s="26">
        <f t="shared" si="695"/>
        <v>6000000</v>
      </c>
      <c r="T4472" s="40">
        <f t="shared" si="696"/>
        <v>197.84757403759866</v>
      </c>
      <c r="U4472" s="40">
        <f t="shared" si="697"/>
        <v>123.50145483024619</v>
      </c>
      <c r="V4472" s="39">
        <f t="shared" si="698"/>
        <v>0.9</v>
      </c>
      <c r="W4472" s="44">
        <f t="shared" si="699"/>
        <v>307699062.26151818</v>
      </c>
      <c r="X4472" s="44">
        <f t="shared" si="700"/>
        <v>251469043.71970332</v>
      </c>
    </row>
    <row r="4473" spans="10:24" x14ac:dyDescent="0.25">
      <c r="J4473">
        <v>4470</v>
      </c>
      <c r="K4473" s="15">
        <v>7.9859480835909658E-2</v>
      </c>
      <c r="L4473">
        <v>0.33562757219744188</v>
      </c>
      <c r="M4473">
        <v>0.96713538328427007</v>
      </c>
      <c r="N4473" s="16">
        <v>0.9066522927940337</v>
      </c>
      <c r="O4473" s="26">
        <f t="shared" si="691"/>
        <v>2000000</v>
      </c>
      <c r="P4473" s="40">
        <f t="shared" si="692"/>
        <v>173.63360962905702</v>
      </c>
      <c r="Q4473" s="40">
        <f t="shared" si="693"/>
        <v>171.80531468704754</v>
      </c>
      <c r="R4473" s="39">
        <f t="shared" si="694"/>
        <v>1</v>
      </c>
      <c r="S4473" s="26">
        <f t="shared" si="695"/>
        <v>2000000</v>
      </c>
      <c r="T4473" s="40">
        <f t="shared" si="696"/>
        <v>187.87786987635235</v>
      </c>
      <c r="U4473" s="40">
        <f t="shared" si="697"/>
        <v>143.40265734352377</v>
      </c>
      <c r="V4473" s="39">
        <f t="shared" si="698"/>
        <v>1</v>
      </c>
      <c r="W4473" s="44">
        <f t="shared" si="699"/>
        <v>-46343410.115981042</v>
      </c>
      <c r="X4473" s="44">
        <f t="shared" si="700"/>
        <v>-61049574.934342846</v>
      </c>
    </row>
    <row r="4474" spans="10:24" x14ac:dyDescent="0.25">
      <c r="J4474">
        <v>4471</v>
      </c>
      <c r="K4474" s="15">
        <v>1.7592757542396642E-2</v>
      </c>
      <c r="L4474">
        <v>0.83418221672927484</v>
      </c>
      <c r="M4474">
        <v>0.24857576563870276</v>
      </c>
      <c r="N4474" s="16">
        <v>6.5504599114955764E-2</v>
      </c>
      <c r="O4474" s="26">
        <f t="shared" si="691"/>
        <v>1000000</v>
      </c>
      <c r="P4474" s="40">
        <f t="shared" si="692"/>
        <v>194.56237091923998</v>
      </c>
      <c r="Q4474" s="40">
        <f t="shared" si="693"/>
        <v>121.42043146712737</v>
      </c>
      <c r="R4474" s="39">
        <f t="shared" si="694"/>
        <v>1</v>
      </c>
      <c r="S4474" s="26">
        <f t="shared" si="695"/>
        <v>1000000</v>
      </c>
      <c r="T4474" s="40">
        <f t="shared" si="696"/>
        <v>194.85412363974666</v>
      </c>
      <c r="U4474" s="40">
        <f t="shared" si="697"/>
        <v>118.21021573356369</v>
      </c>
      <c r="V4474" s="39">
        <f t="shared" si="698"/>
        <v>0.9</v>
      </c>
      <c r="W4474" s="44">
        <f t="shared" si="699"/>
        <v>23141939.452112615</v>
      </c>
      <c r="X4474" s="44">
        <f t="shared" si="700"/>
        <v>-81020482.884435326</v>
      </c>
    </row>
    <row r="4475" spans="10:24" x14ac:dyDescent="0.25">
      <c r="J4475">
        <v>4472</v>
      </c>
      <c r="K4475" s="15">
        <v>0.44262342360587847</v>
      </c>
      <c r="L4475">
        <v>0.4938006905868747</v>
      </c>
      <c r="M4475">
        <v>0.90782412071579532</v>
      </c>
      <c r="N4475" s="16">
        <v>0.24647878428721604</v>
      </c>
      <c r="O4475" s="26">
        <f t="shared" si="691"/>
        <v>5000000</v>
      </c>
      <c r="P4475" s="40">
        <f t="shared" si="692"/>
        <v>179.76690015453795</v>
      </c>
      <c r="Q4475" s="40">
        <f t="shared" si="693"/>
        <v>161.54949067702648</v>
      </c>
      <c r="R4475" s="39">
        <f t="shared" si="694"/>
        <v>1</v>
      </c>
      <c r="S4475" s="26">
        <f t="shared" si="695"/>
        <v>6000000</v>
      </c>
      <c r="T4475" s="40">
        <f t="shared" si="696"/>
        <v>189.92230005151265</v>
      </c>
      <c r="U4475" s="40">
        <f t="shared" si="697"/>
        <v>138.27474533851324</v>
      </c>
      <c r="V4475" s="39">
        <f t="shared" si="698"/>
        <v>1</v>
      </c>
      <c r="W4475" s="44">
        <f t="shared" si="699"/>
        <v>41087047.387557328</v>
      </c>
      <c r="X4475" s="44">
        <f t="shared" si="700"/>
        <v>159885328.27799642</v>
      </c>
    </row>
    <row r="4476" spans="10:24" x14ac:dyDescent="0.25">
      <c r="J4476">
        <v>4473</v>
      </c>
      <c r="K4476" s="15">
        <v>0.67228150018727684</v>
      </c>
      <c r="L4476">
        <v>0.69044434867749382</v>
      </c>
      <c r="M4476">
        <v>0.96180181310000035</v>
      </c>
      <c r="N4476" s="16">
        <v>0.97386917549477958</v>
      </c>
      <c r="O4476" s="26">
        <f t="shared" si="691"/>
        <v>6000000</v>
      </c>
      <c r="P4476" s="40">
        <f t="shared" si="692"/>
        <v>187.45665383985985</v>
      </c>
      <c r="Q4476" s="40">
        <f t="shared" si="693"/>
        <v>170.43978113401835</v>
      </c>
      <c r="R4476" s="39">
        <f t="shared" si="694"/>
        <v>1</v>
      </c>
      <c r="S4476" s="26">
        <f t="shared" si="695"/>
        <v>7000000</v>
      </c>
      <c r="T4476" s="40">
        <f t="shared" si="696"/>
        <v>192.48555127995328</v>
      </c>
      <c r="U4476" s="40">
        <f t="shared" si="697"/>
        <v>142.71989056700917</v>
      </c>
      <c r="V4476" s="39">
        <f t="shared" si="698"/>
        <v>1</v>
      </c>
      <c r="W4476" s="44">
        <f t="shared" si="699"/>
        <v>52101236.235049039</v>
      </c>
      <c r="X4476" s="44">
        <f t="shared" si="700"/>
        <v>198359624.99060875</v>
      </c>
    </row>
    <row r="4477" spans="10:24" x14ac:dyDescent="0.25">
      <c r="J4477">
        <v>4474</v>
      </c>
      <c r="K4477" s="15">
        <v>0.15939402809554759</v>
      </c>
      <c r="L4477">
        <v>0.673024386835265</v>
      </c>
      <c r="M4477">
        <v>0.19110681321354273</v>
      </c>
      <c r="N4477" s="16">
        <v>0.27928769107685447</v>
      </c>
      <c r="O4477" s="26">
        <f t="shared" si="691"/>
        <v>2000000</v>
      </c>
      <c r="P4477" s="40">
        <f t="shared" si="692"/>
        <v>186.7241980558415</v>
      </c>
      <c r="Q4477" s="40">
        <f t="shared" si="693"/>
        <v>117.52350230801487</v>
      </c>
      <c r="R4477" s="39">
        <f t="shared" si="694"/>
        <v>1</v>
      </c>
      <c r="S4477" s="26">
        <f t="shared" si="695"/>
        <v>5000000</v>
      </c>
      <c r="T4477" s="40">
        <f t="shared" si="696"/>
        <v>192.24139935194717</v>
      </c>
      <c r="U4477" s="40">
        <f t="shared" si="697"/>
        <v>116.26175115400744</v>
      </c>
      <c r="V4477" s="39">
        <f t="shared" si="698"/>
        <v>1</v>
      </c>
      <c r="W4477" s="44">
        <f t="shared" si="699"/>
        <v>88401391.495653272</v>
      </c>
      <c r="X4477" s="44">
        <f t="shared" si="700"/>
        <v>229898240.98969865</v>
      </c>
    </row>
    <row r="4478" spans="10:24" x14ac:dyDescent="0.25">
      <c r="J4478">
        <v>4475</v>
      </c>
      <c r="K4478" s="15">
        <v>0.85592473605980823</v>
      </c>
      <c r="L4478">
        <v>0.80992125660947512</v>
      </c>
      <c r="M4478">
        <v>0.14312194943485113</v>
      </c>
      <c r="N4478" s="16">
        <v>0.91642409550835213</v>
      </c>
      <c r="O4478" s="26">
        <f t="shared" si="691"/>
        <v>7000000</v>
      </c>
      <c r="P4478" s="40">
        <f t="shared" si="692"/>
        <v>193.16409235657824</v>
      </c>
      <c r="Q4478" s="40">
        <f t="shared" si="693"/>
        <v>113.67204590731146</v>
      </c>
      <c r="R4478" s="39">
        <f t="shared" si="694"/>
        <v>1</v>
      </c>
      <c r="S4478" s="26">
        <f t="shared" si="695"/>
        <v>7000000</v>
      </c>
      <c r="T4478" s="40">
        <f t="shared" si="696"/>
        <v>194.38803078552607</v>
      </c>
      <c r="U4478" s="40">
        <f t="shared" si="697"/>
        <v>114.33602295365573</v>
      </c>
      <c r="V4478" s="39">
        <f t="shared" si="698"/>
        <v>1</v>
      </c>
      <c r="W4478" s="44">
        <f t="shared" si="699"/>
        <v>506444325.14486742</v>
      </c>
      <c r="X4478" s="44">
        <f t="shared" si="700"/>
        <v>410364054.82309234</v>
      </c>
    </row>
    <row r="4479" spans="10:24" x14ac:dyDescent="0.25">
      <c r="J4479">
        <v>4476</v>
      </c>
      <c r="K4479" s="15">
        <v>0.514232204443828</v>
      </c>
      <c r="L4479">
        <v>0.86149649139556306</v>
      </c>
      <c r="M4479">
        <v>0.24728412121454968</v>
      </c>
      <c r="N4479" s="16">
        <v>0.53858846774756131</v>
      </c>
      <c r="O4479" s="26">
        <f t="shared" si="691"/>
        <v>5000000</v>
      </c>
      <c r="P4479" s="40">
        <f t="shared" si="692"/>
        <v>196.30601122614951</v>
      </c>
      <c r="Q4479" s="40">
        <f t="shared" si="693"/>
        <v>121.33877824445437</v>
      </c>
      <c r="R4479" s="39">
        <f t="shared" si="694"/>
        <v>1</v>
      </c>
      <c r="S4479" s="26">
        <f t="shared" si="695"/>
        <v>6000000</v>
      </c>
      <c r="T4479" s="40">
        <f t="shared" si="696"/>
        <v>195.43533707538316</v>
      </c>
      <c r="U4479" s="40">
        <f t="shared" si="697"/>
        <v>118.16938912222719</v>
      </c>
      <c r="V4479" s="39">
        <f t="shared" si="698"/>
        <v>1</v>
      </c>
      <c r="W4479" s="44">
        <f t="shared" si="699"/>
        <v>324836164.90847564</v>
      </c>
      <c r="X4479" s="44">
        <f t="shared" si="700"/>
        <v>313595687.71893585</v>
      </c>
    </row>
    <row r="4480" spans="10:24" x14ac:dyDescent="0.25">
      <c r="J4480">
        <v>4477</v>
      </c>
      <c r="K4480" s="15">
        <v>0.28961872781991715</v>
      </c>
      <c r="L4480">
        <v>0.65289485545058412</v>
      </c>
      <c r="M4480">
        <v>0.92935164823259242</v>
      </c>
      <c r="N4480" s="16">
        <v>2.3553835417539748E-2</v>
      </c>
      <c r="O4480" s="26">
        <f t="shared" si="691"/>
        <v>2000000</v>
      </c>
      <c r="P4480" s="40">
        <f t="shared" si="692"/>
        <v>185.89721765484586</v>
      </c>
      <c r="Q4480" s="40">
        <f t="shared" si="693"/>
        <v>164.41958684989154</v>
      </c>
      <c r="R4480" s="39">
        <f t="shared" si="694"/>
        <v>1</v>
      </c>
      <c r="S4480" s="26">
        <f t="shared" si="695"/>
        <v>5000000</v>
      </c>
      <c r="T4480" s="40">
        <f t="shared" si="696"/>
        <v>191.96573921828195</v>
      </c>
      <c r="U4480" s="40">
        <f t="shared" si="697"/>
        <v>139.70979342494576</v>
      </c>
      <c r="V4480" s="39">
        <f t="shared" si="698"/>
        <v>0.9</v>
      </c>
      <c r="W4480" s="44">
        <f t="shared" si="699"/>
        <v>-7044738.3900913671</v>
      </c>
      <c r="X4480" s="44">
        <f t="shared" si="700"/>
        <v>85151756.070012867</v>
      </c>
    </row>
    <row r="4481" spans="10:24" x14ac:dyDescent="0.25">
      <c r="J4481">
        <v>4478</v>
      </c>
      <c r="K4481" s="15">
        <v>0.60584821695269953</v>
      </c>
      <c r="L4481">
        <v>0.2823025198206871</v>
      </c>
      <c r="M4481">
        <v>0.37048972689974657</v>
      </c>
      <c r="N4481" s="16">
        <v>0.27309440437060062</v>
      </c>
      <c r="O4481" s="26">
        <f t="shared" si="691"/>
        <v>6000000</v>
      </c>
      <c r="P4481" s="40">
        <f t="shared" si="692"/>
        <v>171.35977492935476</v>
      </c>
      <c r="Q4481" s="40">
        <f t="shared" si="693"/>
        <v>128.38886854933367</v>
      </c>
      <c r="R4481" s="39">
        <f t="shared" si="694"/>
        <v>1</v>
      </c>
      <c r="S4481" s="26">
        <f t="shared" si="695"/>
        <v>7000000</v>
      </c>
      <c r="T4481" s="40">
        <f t="shared" si="696"/>
        <v>187.11992497645159</v>
      </c>
      <c r="U4481" s="40">
        <f t="shared" si="697"/>
        <v>121.69443427466683</v>
      </c>
      <c r="V4481" s="39">
        <f t="shared" si="698"/>
        <v>1</v>
      </c>
      <c r="W4481" s="44">
        <f t="shared" si="699"/>
        <v>207825438.28012654</v>
      </c>
      <c r="X4481" s="44">
        <f t="shared" si="700"/>
        <v>307978434.91249329</v>
      </c>
    </row>
    <row r="4482" spans="10:24" x14ac:dyDescent="0.25">
      <c r="J4482">
        <v>4479</v>
      </c>
      <c r="K4482" s="15">
        <v>0.8219120398299693</v>
      </c>
      <c r="L4482">
        <v>0.47151665930202924</v>
      </c>
      <c r="M4482">
        <v>0.20581138212721617</v>
      </c>
      <c r="N4482" s="16">
        <v>0.28786976158975697</v>
      </c>
      <c r="O4482" s="26">
        <f t="shared" si="691"/>
        <v>7000000</v>
      </c>
      <c r="P4482" s="40">
        <f t="shared" si="692"/>
        <v>178.92813128903728</v>
      </c>
      <c r="Q4482" s="40">
        <f t="shared" si="693"/>
        <v>118.57917471396919</v>
      </c>
      <c r="R4482" s="39">
        <f t="shared" si="694"/>
        <v>1</v>
      </c>
      <c r="S4482" s="26">
        <f t="shared" si="695"/>
        <v>7000000</v>
      </c>
      <c r="T4482" s="40">
        <f t="shared" si="696"/>
        <v>189.64271042967908</v>
      </c>
      <c r="U4482" s="40">
        <f t="shared" si="697"/>
        <v>116.7895873569846</v>
      </c>
      <c r="V4482" s="39">
        <f t="shared" si="698"/>
        <v>1</v>
      </c>
      <c r="W4482" s="44">
        <f t="shared" si="699"/>
        <v>372442696.02547663</v>
      </c>
      <c r="X4482" s="44">
        <f t="shared" si="700"/>
        <v>359971861.50886142</v>
      </c>
    </row>
    <row r="4483" spans="10:24" x14ac:dyDescent="0.25">
      <c r="J4483">
        <v>4480</v>
      </c>
      <c r="K4483" s="15">
        <v>5.770506780966167E-2</v>
      </c>
      <c r="L4483">
        <v>0.7035348035297222</v>
      </c>
      <c r="M4483">
        <v>0.70692591088720236</v>
      </c>
      <c r="N4483" s="16">
        <v>5.6857411665621416E-2</v>
      </c>
      <c r="O4483" s="26">
        <f t="shared" si="691"/>
        <v>2000000</v>
      </c>
      <c r="P4483" s="40">
        <f t="shared" si="692"/>
        <v>188.01891521665809</v>
      </c>
      <c r="Q4483" s="40">
        <f t="shared" si="693"/>
        <v>145.88852522962637</v>
      </c>
      <c r="R4483" s="39">
        <f t="shared" si="694"/>
        <v>1</v>
      </c>
      <c r="S4483" s="26">
        <f t="shared" si="695"/>
        <v>2000000</v>
      </c>
      <c r="T4483" s="40">
        <f t="shared" si="696"/>
        <v>192.67297173888602</v>
      </c>
      <c r="U4483" s="40">
        <f t="shared" si="697"/>
        <v>130.44426261481317</v>
      </c>
      <c r="V4483" s="39">
        <f t="shared" si="698"/>
        <v>0.9</v>
      </c>
      <c r="W4483" s="44">
        <f t="shared" si="699"/>
        <v>34260779.974063441</v>
      </c>
      <c r="X4483" s="44">
        <f t="shared" si="700"/>
        <v>-37988323.576668873</v>
      </c>
    </row>
    <row r="4484" spans="10:24" x14ac:dyDescent="0.25">
      <c r="J4484">
        <v>4481</v>
      </c>
      <c r="K4484" s="15">
        <v>0.2692901832977902</v>
      </c>
      <c r="L4484">
        <v>0.27737080511259316</v>
      </c>
      <c r="M4484">
        <v>0.76407157950944871</v>
      </c>
      <c r="N4484" s="16">
        <v>0.48479605452212227</v>
      </c>
      <c r="O4484" s="26">
        <f t="shared" si="691"/>
        <v>2000000</v>
      </c>
      <c r="P4484" s="40">
        <f t="shared" si="692"/>
        <v>171.13995128928929</v>
      </c>
      <c r="Q4484" s="40">
        <f t="shared" si="693"/>
        <v>149.38922268282892</v>
      </c>
      <c r="R4484" s="39">
        <f t="shared" si="694"/>
        <v>1</v>
      </c>
      <c r="S4484" s="26">
        <f t="shared" si="695"/>
        <v>5000000</v>
      </c>
      <c r="T4484" s="40">
        <f t="shared" si="696"/>
        <v>187.0466504297631</v>
      </c>
      <c r="U4484" s="40">
        <f t="shared" si="697"/>
        <v>132.19461134141446</v>
      </c>
      <c r="V4484" s="39">
        <f t="shared" si="698"/>
        <v>1</v>
      </c>
      <c r="W4484" s="44">
        <f t="shared" si="699"/>
        <v>-6498542.7870792598</v>
      </c>
      <c r="X4484" s="44">
        <f t="shared" si="700"/>
        <v>124260195.44174325</v>
      </c>
    </row>
    <row r="4485" spans="10:24" x14ac:dyDescent="0.25">
      <c r="J4485">
        <v>4482</v>
      </c>
      <c r="K4485" s="15">
        <v>0.27868326387301401</v>
      </c>
      <c r="L4485">
        <v>0.56401798104417089</v>
      </c>
      <c r="M4485">
        <v>0.66271999620067656</v>
      </c>
      <c r="N4485" s="16">
        <v>0.57846899649957506</v>
      </c>
      <c r="O4485" s="26">
        <f t="shared" ref="O4485:O4548" si="701">VLOOKUP(K4485,$E$5:$H$10,4)</f>
        <v>2000000</v>
      </c>
      <c r="P4485" s="40">
        <f t="shared" ref="P4485:P4548" si="702">_xlfn.NORM.INV(L4485,$E$12,$E$13)</f>
        <v>182.41746373949087</v>
      </c>
      <c r="Q4485" s="40">
        <f t="shared" ref="Q4485:Q4548" si="703">_xlfn.NORM.INV(M4485,$E$15,$E$16)</f>
        <v>143.39795893996015</v>
      </c>
      <c r="R4485" s="39">
        <f t="shared" ref="R4485:R4548" si="704">VLOOKUP(N4485,$E$19:$H$21,4)</f>
        <v>1</v>
      </c>
      <c r="S4485" s="26">
        <f t="shared" ref="S4485:S4548" si="705">VLOOKUP(K4485,$G$5:$H$10,2)</f>
        <v>5000000</v>
      </c>
      <c r="T4485" s="40">
        <f t="shared" ref="T4485:T4548" si="706">_xlfn.NORM.INV(L4485,$G$12,$G$13)</f>
        <v>190.80582124649695</v>
      </c>
      <c r="U4485" s="40">
        <f t="shared" ref="U4485:U4548" si="707">_xlfn.NORM.INV(M4485,$G$15,$G$16)</f>
        <v>129.19897946998006</v>
      </c>
      <c r="V4485" s="39">
        <f t="shared" ref="V4485:V4548" si="708">VLOOKUP(N4485,$G$19:$H$21,2)</f>
        <v>1</v>
      </c>
      <c r="W4485" s="44">
        <f t="shared" ref="W4485:W4548" si="709">O4485*(P4485-Q4485)*R4485-$D$23-$D$24</f>
        <v>28039009.599061444</v>
      </c>
      <c r="X4485" s="44">
        <f t="shared" ref="X4485:X4548" si="710">S4485*(T4485-U4485)*V4485-$F$23-$F$24</f>
        <v>158034208.88258445</v>
      </c>
    </row>
    <row r="4486" spans="10:24" x14ac:dyDescent="0.25">
      <c r="J4486">
        <v>4483</v>
      </c>
      <c r="K4486" s="15">
        <v>0.569431343832697</v>
      </c>
      <c r="L4486">
        <v>0.23661148920491482</v>
      </c>
      <c r="M4486">
        <v>0.29353720677001094</v>
      </c>
      <c r="N4486" s="16">
        <v>0.94138900133383718</v>
      </c>
      <c r="O4486" s="26">
        <f t="shared" si="701"/>
        <v>6000000</v>
      </c>
      <c r="P4486" s="40">
        <f t="shared" si="702"/>
        <v>169.2413259990978</v>
      </c>
      <c r="Q4486" s="40">
        <f t="shared" si="703"/>
        <v>124.13839103071133</v>
      </c>
      <c r="R4486" s="39">
        <f t="shared" si="704"/>
        <v>1</v>
      </c>
      <c r="S4486" s="26">
        <f t="shared" si="705"/>
        <v>6000000</v>
      </c>
      <c r="T4486" s="40">
        <f t="shared" si="706"/>
        <v>186.41377533303259</v>
      </c>
      <c r="U4486" s="40">
        <f t="shared" si="707"/>
        <v>119.56919551535566</v>
      </c>
      <c r="V4486" s="39">
        <f t="shared" si="708"/>
        <v>1</v>
      </c>
      <c r="W4486" s="44">
        <f t="shared" si="709"/>
        <v>220617609.81031877</v>
      </c>
      <c r="X4486" s="44">
        <f t="shared" si="710"/>
        <v>251067478.90606159</v>
      </c>
    </row>
    <row r="4487" spans="10:24" x14ac:dyDescent="0.25">
      <c r="J4487">
        <v>4484</v>
      </c>
      <c r="K4487" s="15">
        <v>2.871844372779575E-2</v>
      </c>
      <c r="L4487">
        <v>0.75195446651104147</v>
      </c>
      <c r="M4487">
        <v>0.72153590414355007</v>
      </c>
      <c r="N4487" s="16">
        <v>0.8785264561739442</v>
      </c>
      <c r="O4487" s="26">
        <f t="shared" si="701"/>
        <v>1000000</v>
      </c>
      <c r="P4487" s="40">
        <f t="shared" si="702"/>
        <v>190.2097953651315</v>
      </c>
      <c r="Q4487" s="40">
        <f t="shared" si="703"/>
        <v>146.74820558790071</v>
      </c>
      <c r="R4487" s="39">
        <f t="shared" si="704"/>
        <v>1</v>
      </c>
      <c r="S4487" s="26">
        <f t="shared" si="705"/>
        <v>1000000</v>
      </c>
      <c r="T4487" s="40">
        <f t="shared" si="706"/>
        <v>193.40326512171049</v>
      </c>
      <c r="U4487" s="40">
        <f t="shared" si="707"/>
        <v>130.87410279395036</v>
      </c>
      <c r="V4487" s="39">
        <f t="shared" si="708"/>
        <v>1</v>
      </c>
      <c r="W4487" s="44">
        <f t="shared" si="709"/>
        <v>-6538410.2227692157</v>
      </c>
      <c r="X4487" s="44">
        <f t="shared" si="710"/>
        <v>-87470837.67223987</v>
      </c>
    </row>
    <row r="4488" spans="10:24" x14ac:dyDescent="0.25">
      <c r="J4488">
        <v>4485</v>
      </c>
      <c r="K4488" s="15">
        <v>0.17999149230678002</v>
      </c>
      <c r="L4488">
        <v>0.37634940545400164</v>
      </c>
      <c r="M4488">
        <v>0.66165402603414081</v>
      </c>
      <c r="N4488" s="16">
        <v>0.91395101008428525</v>
      </c>
      <c r="O4488" s="26">
        <f t="shared" si="701"/>
        <v>2000000</v>
      </c>
      <c r="P4488" s="40">
        <f t="shared" si="702"/>
        <v>175.27375846231263</v>
      </c>
      <c r="Q4488" s="40">
        <f t="shared" si="703"/>
        <v>143.33962976847289</v>
      </c>
      <c r="R4488" s="39">
        <f t="shared" si="704"/>
        <v>1</v>
      </c>
      <c r="S4488" s="26">
        <f t="shared" si="705"/>
        <v>5000000</v>
      </c>
      <c r="T4488" s="40">
        <f t="shared" si="706"/>
        <v>188.42458615410422</v>
      </c>
      <c r="U4488" s="40">
        <f t="shared" si="707"/>
        <v>129.16981488423644</v>
      </c>
      <c r="V4488" s="39">
        <f t="shared" si="708"/>
        <v>1</v>
      </c>
      <c r="W4488" s="44">
        <f t="shared" si="709"/>
        <v>13868257.38767948</v>
      </c>
      <c r="X4488" s="44">
        <f t="shared" si="710"/>
        <v>146273856.34933889</v>
      </c>
    </row>
    <row r="4489" spans="10:24" x14ac:dyDescent="0.25">
      <c r="J4489">
        <v>4486</v>
      </c>
      <c r="K4489" s="15">
        <v>0.33106953278485285</v>
      </c>
      <c r="L4489">
        <v>0.64876631338546542</v>
      </c>
      <c r="M4489">
        <v>0.64077113951234232</v>
      </c>
      <c r="N4489" s="16">
        <v>0.55072935880382801</v>
      </c>
      <c r="O4489" s="26">
        <f t="shared" si="701"/>
        <v>5000000</v>
      </c>
      <c r="P4489" s="40">
        <f t="shared" si="702"/>
        <v>185.72987849044614</v>
      </c>
      <c r="Q4489" s="40">
        <f t="shared" si="703"/>
        <v>142.2104155673957</v>
      </c>
      <c r="R4489" s="39">
        <f t="shared" si="704"/>
        <v>1</v>
      </c>
      <c r="S4489" s="26">
        <f t="shared" si="705"/>
        <v>6000000</v>
      </c>
      <c r="T4489" s="40">
        <f t="shared" si="706"/>
        <v>191.90995949681539</v>
      </c>
      <c r="U4489" s="40">
        <f t="shared" si="707"/>
        <v>128.60520778369786</v>
      </c>
      <c r="V4489" s="39">
        <f t="shared" si="708"/>
        <v>1</v>
      </c>
      <c r="W4489" s="44">
        <f t="shared" si="709"/>
        <v>167597314.6152522</v>
      </c>
      <c r="X4489" s="44">
        <f t="shared" si="710"/>
        <v>229828510.27870518</v>
      </c>
    </row>
    <row r="4490" spans="10:24" x14ac:dyDescent="0.25">
      <c r="J4490">
        <v>4487</v>
      </c>
      <c r="K4490" s="15">
        <v>0.71774608286776098</v>
      </c>
      <c r="L4490">
        <v>0.46602449568020177</v>
      </c>
      <c r="M4490">
        <v>0.74647695388487689</v>
      </c>
      <c r="N4490" s="16">
        <v>0.44964279477964364</v>
      </c>
      <c r="O4490" s="26">
        <f t="shared" si="701"/>
        <v>6000000</v>
      </c>
      <c r="P4490" s="40">
        <f t="shared" si="702"/>
        <v>178.72099245685288</v>
      </c>
      <c r="Q4490" s="40">
        <f t="shared" si="703"/>
        <v>148.2688844208345</v>
      </c>
      <c r="R4490" s="39">
        <f t="shared" si="704"/>
        <v>1</v>
      </c>
      <c r="S4490" s="26">
        <f t="shared" si="705"/>
        <v>7000000</v>
      </c>
      <c r="T4490" s="40">
        <f t="shared" si="706"/>
        <v>189.57366415228429</v>
      </c>
      <c r="U4490" s="40">
        <f t="shared" si="707"/>
        <v>131.63444221041723</v>
      </c>
      <c r="V4490" s="39">
        <f t="shared" si="708"/>
        <v>1</v>
      </c>
      <c r="W4490" s="44">
        <f t="shared" si="709"/>
        <v>132712648.21611032</v>
      </c>
      <c r="X4490" s="44">
        <f t="shared" si="710"/>
        <v>255574553.59306943</v>
      </c>
    </row>
    <row r="4491" spans="10:24" x14ac:dyDescent="0.25">
      <c r="J4491">
        <v>4488</v>
      </c>
      <c r="K4491" s="15">
        <v>0.85634940246537761</v>
      </c>
      <c r="L4491">
        <v>0.64633785196715399</v>
      </c>
      <c r="M4491">
        <v>0.19983854277559077</v>
      </c>
      <c r="N4491" s="16">
        <v>0.57333709723750859</v>
      </c>
      <c r="O4491" s="26">
        <f t="shared" si="701"/>
        <v>7000000</v>
      </c>
      <c r="P4491" s="40">
        <f t="shared" si="702"/>
        <v>185.63178084892508</v>
      </c>
      <c r="Q4491" s="40">
        <f t="shared" si="703"/>
        <v>118.15603830027251</v>
      </c>
      <c r="R4491" s="39">
        <f t="shared" si="704"/>
        <v>1</v>
      </c>
      <c r="S4491" s="26">
        <f t="shared" si="705"/>
        <v>7000000</v>
      </c>
      <c r="T4491" s="40">
        <f t="shared" si="706"/>
        <v>191.87726028297502</v>
      </c>
      <c r="U4491" s="40">
        <f t="shared" si="707"/>
        <v>116.57801915013626</v>
      </c>
      <c r="V4491" s="39">
        <f t="shared" si="708"/>
        <v>1</v>
      </c>
      <c r="W4491" s="44">
        <f t="shared" si="709"/>
        <v>422330197.84056795</v>
      </c>
      <c r="X4491" s="44">
        <f t="shared" si="710"/>
        <v>377094687.92987132</v>
      </c>
    </row>
    <row r="4492" spans="10:24" x14ac:dyDescent="0.25">
      <c r="J4492">
        <v>4489</v>
      </c>
      <c r="K4492" s="15">
        <v>0.46982937601908381</v>
      </c>
      <c r="L4492">
        <v>0.85321087732260448</v>
      </c>
      <c r="M4492">
        <v>8.2572092695787358E-4</v>
      </c>
      <c r="N4492" s="16">
        <v>0.1291102306773505</v>
      </c>
      <c r="O4492" s="26">
        <f t="shared" si="701"/>
        <v>5000000</v>
      </c>
      <c r="P4492" s="40">
        <f t="shared" si="702"/>
        <v>195.75456396075913</v>
      </c>
      <c r="Q4492" s="40">
        <f t="shared" si="703"/>
        <v>72.066704670638444</v>
      </c>
      <c r="R4492" s="39">
        <f t="shared" si="704"/>
        <v>1</v>
      </c>
      <c r="S4492" s="26">
        <f t="shared" si="705"/>
        <v>6000000</v>
      </c>
      <c r="T4492" s="40">
        <f t="shared" si="706"/>
        <v>195.25152132025303</v>
      </c>
      <c r="U4492" s="40">
        <f t="shared" si="707"/>
        <v>93.533352335319222</v>
      </c>
      <c r="V4492" s="39">
        <f t="shared" si="708"/>
        <v>0.9</v>
      </c>
      <c r="W4492" s="44">
        <f t="shared" si="709"/>
        <v>568439296.45060337</v>
      </c>
      <c r="X4492" s="44">
        <f t="shared" si="710"/>
        <v>399278112.51864266</v>
      </c>
    </row>
    <row r="4493" spans="10:24" x14ac:dyDescent="0.25">
      <c r="J4493">
        <v>4490</v>
      </c>
      <c r="K4493" s="15">
        <v>0.84638735364372486</v>
      </c>
      <c r="L4493">
        <v>4.7726280333603932E-2</v>
      </c>
      <c r="M4493">
        <v>0.79207952050974684</v>
      </c>
      <c r="N4493" s="16">
        <v>0.98222709750713677</v>
      </c>
      <c r="O4493" s="26">
        <f t="shared" si="701"/>
        <v>7000000</v>
      </c>
      <c r="P4493" s="40">
        <f t="shared" si="702"/>
        <v>154.99033350391136</v>
      </c>
      <c r="Q4493" s="40">
        <f t="shared" si="703"/>
        <v>151.27315798223353</v>
      </c>
      <c r="R4493" s="39">
        <f t="shared" si="704"/>
        <v>1</v>
      </c>
      <c r="S4493" s="26">
        <f t="shared" si="705"/>
        <v>7000000</v>
      </c>
      <c r="T4493" s="40">
        <f t="shared" si="706"/>
        <v>181.66344450130379</v>
      </c>
      <c r="U4493" s="40">
        <f t="shared" si="707"/>
        <v>133.13657899111678</v>
      </c>
      <c r="V4493" s="39">
        <f t="shared" si="708"/>
        <v>1</v>
      </c>
      <c r="W4493" s="44">
        <f t="shared" si="709"/>
        <v>-23979771.348255184</v>
      </c>
      <c r="X4493" s="44">
        <f t="shared" si="710"/>
        <v>189688058.57130903</v>
      </c>
    </row>
    <row r="4494" spans="10:24" x14ac:dyDescent="0.25">
      <c r="J4494">
        <v>4491</v>
      </c>
      <c r="K4494" s="15">
        <v>0.53387953096695973</v>
      </c>
      <c r="L4494">
        <v>0.22258452968162756</v>
      </c>
      <c r="M4494">
        <v>0.53073199483726408</v>
      </c>
      <c r="N4494" s="16">
        <v>0.77787830272922165</v>
      </c>
      <c r="O4494" s="26">
        <f t="shared" si="701"/>
        <v>5000000</v>
      </c>
      <c r="P4494" s="40">
        <f t="shared" si="702"/>
        <v>168.54759553800974</v>
      </c>
      <c r="Q4494" s="40">
        <f t="shared" si="703"/>
        <v>136.542200691717</v>
      </c>
      <c r="R4494" s="39">
        <f t="shared" si="704"/>
        <v>1</v>
      </c>
      <c r="S4494" s="26">
        <f t="shared" si="705"/>
        <v>6000000</v>
      </c>
      <c r="T4494" s="40">
        <f t="shared" si="706"/>
        <v>186.18253184600326</v>
      </c>
      <c r="U4494" s="40">
        <f t="shared" si="707"/>
        <v>125.7711003458585</v>
      </c>
      <c r="V4494" s="39">
        <f t="shared" si="708"/>
        <v>1</v>
      </c>
      <c r="W4494" s="44">
        <f t="shared" si="709"/>
        <v>110026974.23146373</v>
      </c>
      <c r="X4494" s="44">
        <f t="shared" si="710"/>
        <v>212468589.00086856</v>
      </c>
    </row>
    <row r="4495" spans="10:24" x14ac:dyDescent="0.25">
      <c r="J4495">
        <v>4492</v>
      </c>
      <c r="K4495" s="15">
        <v>0.28793249916572772</v>
      </c>
      <c r="L4495">
        <v>0.3126222352904896</v>
      </c>
      <c r="M4495">
        <v>0.76855848390431991</v>
      </c>
      <c r="N4495" s="16">
        <v>0.44160870837467747</v>
      </c>
      <c r="O4495" s="26">
        <f t="shared" si="701"/>
        <v>2000000</v>
      </c>
      <c r="P4495" s="40">
        <f t="shared" si="702"/>
        <v>172.67353250235661</v>
      </c>
      <c r="Q4495" s="40">
        <f t="shared" si="703"/>
        <v>149.68215625844826</v>
      </c>
      <c r="R4495" s="39">
        <f t="shared" si="704"/>
        <v>1</v>
      </c>
      <c r="S4495" s="26">
        <f t="shared" si="705"/>
        <v>5000000</v>
      </c>
      <c r="T4495" s="40">
        <f t="shared" si="706"/>
        <v>187.5578441674522</v>
      </c>
      <c r="U4495" s="40">
        <f t="shared" si="707"/>
        <v>132.34107812922414</v>
      </c>
      <c r="V4495" s="39">
        <f t="shared" si="708"/>
        <v>1</v>
      </c>
      <c r="W4495" s="44">
        <f t="shared" si="709"/>
        <v>-4017247.5121833012</v>
      </c>
      <c r="X4495" s="44">
        <f t="shared" si="710"/>
        <v>126083830.19114029</v>
      </c>
    </row>
    <row r="4496" spans="10:24" x14ac:dyDescent="0.25">
      <c r="J4496">
        <v>4493</v>
      </c>
      <c r="K4496" s="15">
        <v>0.38177831148795116</v>
      </c>
      <c r="L4496">
        <v>0.97511725515747438</v>
      </c>
      <c r="M4496">
        <v>0.47478434917099932</v>
      </c>
      <c r="N4496" s="16">
        <v>0.80946153878383598</v>
      </c>
      <c r="O4496" s="26">
        <f t="shared" si="701"/>
        <v>5000000</v>
      </c>
      <c r="P4496" s="40">
        <f t="shared" si="702"/>
        <v>209.42961279300016</v>
      </c>
      <c r="Q4496" s="40">
        <f t="shared" si="703"/>
        <v>133.73503185099602</v>
      </c>
      <c r="R4496" s="39">
        <f t="shared" si="704"/>
        <v>1</v>
      </c>
      <c r="S4496" s="26">
        <f t="shared" si="705"/>
        <v>6000000</v>
      </c>
      <c r="T4496" s="40">
        <f t="shared" si="706"/>
        <v>199.80987093100006</v>
      </c>
      <c r="U4496" s="40">
        <f t="shared" si="707"/>
        <v>124.36751592549801</v>
      </c>
      <c r="V4496" s="39">
        <f t="shared" si="708"/>
        <v>1</v>
      </c>
      <c r="W4496" s="44">
        <f t="shared" si="709"/>
        <v>328472904.71002066</v>
      </c>
      <c r="X4496" s="44">
        <f t="shared" si="710"/>
        <v>302654130.03301233</v>
      </c>
    </row>
    <row r="4497" spans="10:24" x14ac:dyDescent="0.25">
      <c r="J4497">
        <v>4494</v>
      </c>
      <c r="K4497" s="15">
        <v>0.68065851081532303</v>
      </c>
      <c r="L4497">
        <v>0.61011513630890113</v>
      </c>
      <c r="M4497">
        <v>0.20464429805853634</v>
      </c>
      <c r="N4497" s="16">
        <v>0.29243813336234459</v>
      </c>
      <c r="O4497" s="26">
        <f t="shared" si="701"/>
        <v>6000000</v>
      </c>
      <c r="P4497" s="40">
        <f t="shared" si="702"/>
        <v>184.194286976152</v>
      </c>
      <c r="Q4497" s="40">
        <f t="shared" si="703"/>
        <v>118.49707610559211</v>
      </c>
      <c r="R4497" s="39">
        <f t="shared" si="704"/>
        <v>1</v>
      </c>
      <c r="S4497" s="26">
        <f t="shared" si="705"/>
        <v>7000000</v>
      </c>
      <c r="T4497" s="40">
        <f t="shared" si="706"/>
        <v>191.39809565871732</v>
      </c>
      <c r="U4497" s="40">
        <f t="shared" si="707"/>
        <v>116.74853805279605</v>
      </c>
      <c r="V4497" s="39">
        <f t="shared" si="708"/>
        <v>1</v>
      </c>
      <c r="W4497" s="44">
        <f t="shared" si="709"/>
        <v>344183265.22335929</v>
      </c>
      <c r="X4497" s="44">
        <f t="shared" si="710"/>
        <v>372546903.24144894</v>
      </c>
    </row>
    <row r="4498" spans="10:24" x14ac:dyDescent="0.25">
      <c r="J4498">
        <v>4495</v>
      </c>
      <c r="K4498" s="15">
        <v>0.27021438214669957</v>
      </c>
      <c r="L4498">
        <v>0.29535419296500587</v>
      </c>
      <c r="M4498">
        <v>0.35962613179718161</v>
      </c>
      <c r="N4498" s="16">
        <v>0.62684698621933366</v>
      </c>
      <c r="O4498" s="26">
        <f t="shared" si="701"/>
        <v>2000000</v>
      </c>
      <c r="P4498" s="40">
        <f t="shared" si="702"/>
        <v>171.93285344267497</v>
      </c>
      <c r="Q4498" s="40">
        <f t="shared" si="703"/>
        <v>127.81083388765714</v>
      </c>
      <c r="R4498" s="39">
        <f t="shared" si="704"/>
        <v>1</v>
      </c>
      <c r="S4498" s="26">
        <f t="shared" si="705"/>
        <v>5000000</v>
      </c>
      <c r="T4498" s="40">
        <f t="shared" si="706"/>
        <v>187.31095114755831</v>
      </c>
      <c r="U4498" s="40">
        <f t="shared" si="707"/>
        <v>121.40541694382857</v>
      </c>
      <c r="V4498" s="39">
        <f t="shared" si="708"/>
        <v>1</v>
      </c>
      <c r="W4498" s="44">
        <f t="shared" si="709"/>
        <v>38244039.110035658</v>
      </c>
      <c r="X4498" s="44">
        <f t="shared" si="710"/>
        <v>179527671.01864874</v>
      </c>
    </row>
    <row r="4499" spans="10:24" x14ac:dyDescent="0.25">
      <c r="J4499">
        <v>4496</v>
      </c>
      <c r="K4499" s="15">
        <v>0.43934425398836552</v>
      </c>
      <c r="L4499">
        <v>0.38182965336457064</v>
      </c>
      <c r="M4499">
        <v>0.43148866882299197</v>
      </c>
      <c r="N4499" s="16">
        <v>0.48245441530525868</v>
      </c>
      <c r="O4499" s="26">
        <f t="shared" si="701"/>
        <v>5000000</v>
      </c>
      <c r="P4499" s="40">
        <f t="shared" si="702"/>
        <v>175.48981545186862</v>
      </c>
      <c r="Q4499" s="40">
        <f t="shared" si="703"/>
        <v>131.54829222520252</v>
      </c>
      <c r="R4499" s="39">
        <f t="shared" si="704"/>
        <v>1</v>
      </c>
      <c r="S4499" s="26">
        <f t="shared" si="705"/>
        <v>6000000</v>
      </c>
      <c r="T4499" s="40">
        <f t="shared" si="706"/>
        <v>188.49660515062288</v>
      </c>
      <c r="U4499" s="40">
        <f t="shared" si="707"/>
        <v>123.27414611260126</v>
      </c>
      <c r="V4499" s="39">
        <f t="shared" si="708"/>
        <v>1</v>
      </c>
      <c r="W4499" s="44">
        <f t="shared" si="709"/>
        <v>169707616.13333052</v>
      </c>
      <c r="X4499" s="44">
        <f t="shared" si="710"/>
        <v>241334754.22812974</v>
      </c>
    </row>
    <row r="4500" spans="10:24" x14ac:dyDescent="0.25">
      <c r="J4500">
        <v>4497</v>
      </c>
      <c r="K4500" s="15">
        <v>0.3140099871581159</v>
      </c>
      <c r="L4500">
        <v>0.79587953123907618</v>
      </c>
      <c r="M4500">
        <v>1.3205119829640788E-2</v>
      </c>
      <c r="N4500" s="16">
        <v>0.70738606676050564</v>
      </c>
      <c r="O4500" s="26">
        <f t="shared" si="701"/>
        <v>5000000</v>
      </c>
      <c r="P4500" s="40">
        <f t="shared" si="702"/>
        <v>192.40489742261994</v>
      </c>
      <c r="Q4500" s="40">
        <f t="shared" si="703"/>
        <v>90.597487049820899</v>
      </c>
      <c r="R4500" s="39">
        <f t="shared" si="704"/>
        <v>1</v>
      </c>
      <c r="S4500" s="26">
        <f t="shared" si="705"/>
        <v>6000000</v>
      </c>
      <c r="T4500" s="40">
        <f t="shared" si="706"/>
        <v>194.13496580753997</v>
      </c>
      <c r="U4500" s="40">
        <f t="shared" si="707"/>
        <v>102.79874352491045</v>
      </c>
      <c r="V4500" s="39">
        <f t="shared" si="708"/>
        <v>1</v>
      </c>
      <c r="W4500" s="44">
        <f t="shared" si="709"/>
        <v>459037051.86399519</v>
      </c>
      <c r="X4500" s="44">
        <f t="shared" si="710"/>
        <v>398017333.69577718</v>
      </c>
    </row>
    <row r="4501" spans="10:24" x14ac:dyDescent="0.25">
      <c r="J4501">
        <v>4498</v>
      </c>
      <c r="K4501" s="15">
        <v>0.95963100699714321</v>
      </c>
      <c r="L4501">
        <v>0.59439713218904455</v>
      </c>
      <c r="M4501">
        <v>0.77922838721079768</v>
      </c>
      <c r="N4501" s="16">
        <v>0.48040355073881258</v>
      </c>
      <c r="O4501" s="26">
        <f t="shared" si="701"/>
        <v>9000000</v>
      </c>
      <c r="P4501" s="40">
        <f t="shared" si="702"/>
        <v>183.58306263428352</v>
      </c>
      <c r="Q4501" s="40">
        <f t="shared" si="703"/>
        <v>150.39179707415417</v>
      </c>
      <c r="R4501" s="39">
        <f t="shared" si="704"/>
        <v>1</v>
      </c>
      <c r="S4501" s="26">
        <f t="shared" si="705"/>
        <v>9000000</v>
      </c>
      <c r="T4501" s="40">
        <f t="shared" si="706"/>
        <v>191.19435421142785</v>
      </c>
      <c r="U4501" s="40">
        <f t="shared" si="707"/>
        <v>132.69589853707708</v>
      </c>
      <c r="V4501" s="39">
        <f t="shared" si="708"/>
        <v>1</v>
      </c>
      <c r="W4501" s="44">
        <f t="shared" si="709"/>
        <v>248721390.04116416</v>
      </c>
      <c r="X4501" s="44">
        <f t="shared" si="710"/>
        <v>376486101.06915689</v>
      </c>
    </row>
    <row r="4502" spans="10:24" x14ac:dyDescent="0.25">
      <c r="J4502">
        <v>4499</v>
      </c>
      <c r="K4502" s="15">
        <v>0.76555387405350295</v>
      </c>
      <c r="L4502">
        <v>0.24724188961699511</v>
      </c>
      <c r="M4502">
        <v>0.9621467486340155</v>
      </c>
      <c r="N4502" s="16">
        <v>0.83009618391825923</v>
      </c>
      <c r="O4502" s="26">
        <f t="shared" si="701"/>
        <v>7000000</v>
      </c>
      <c r="P4502" s="40">
        <f t="shared" si="702"/>
        <v>169.75207850293188</v>
      </c>
      <c r="Q4502" s="40">
        <f t="shared" si="703"/>
        <v>170.5232056296154</v>
      </c>
      <c r="R4502" s="39">
        <f t="shared" si="704"/>
        <v>1</v>
      </c>
      <c r="S4502" s="26">
        <f t="shared" si="705"/>
        <v>7000000</v>
      </c>
      <c r="T4502" s="40">
        <f t="shared" si="706"/>
        <v>186.58402616764397</v>
      </c>
      <c r="U4502" s="40">
        <f t="shared" si="707"/>
        <v>142.7616028148077</v>
      </c>
      <c r="V4502" s="39">
        <f t="shared" si="708"/>
        <v>1</v>
      </c>
      <c r="W4502" s="44">
        <f t="shared" si="709"/>
        <v>-55397889.886784665</v>
      </c>
      <c r="X4502" s="44">
        <f t="shared" si="710"/>
        <v>156756963.46985388</v>
      </c>
    </row>
    <row r="4503" spans="10:24" x14ac:dyDescent="0.25">
      <c r="J4503">
        <v>4500</v>
      </c>
      <c r="K4503" s="15">
        <v>0.60480857289082479</v>
      </c>
      <c r="L4503">
        <v>0.9333412663620092</v>
      </c>
      <c r="M4503">
        <v>0.50878749594689332</v>
      </c>
      <c r="N4503" s="16">
        <v>0.44828482519495194</v>
      </c>
      <c r="O4503" s="26">
        <f t="shared" si="701"/>
        <v>6000000</v>
      </c>
      <c r="P4503" s="40">
        <f t="shared" si="702"/>
        <v>202.51720949017889</v>
      </c>
      <c r="Q4503" s="40">
        <f t="shared" si="703"/>
        <v>135.44057534622948</v>
      </c>
      <c r="R4503" s="39">
        <f t="shared" si="704"/>
        <v>1</v>
      </c>
      <c r="S4503" s="26">
        <f t="shared" si="705"/>
        <v>7000000</v>
      </c>
      <c r="T4503" s="40">
        <f t="shared" si="706"/>
        <v>197.50573649672629</v>
      </c>
      <c r="U4503" s="40">
        <f t="shared" si="707"/>
        <v>125.22028767311474</v>
      </c>
      <c r="V4503" s="39">
        <f t="shared" si="708"/>
        <v>1</v>
      </c>
      <c r="W4503" s="44">
        <f t="shared" si="709"/>
        <v>352459804.86369646</v>
      </c>
      <c r="X4503" s="44">
        <f t="shared" si="710"/>
        <v>355998141.76528084</v>
      </c>
    </row>
    <row r="4504" spans="10:24" x14ac:dyDescent="0.25">
      <c r="J4504">
        <v>4501</v>
      </c>
      <c r="K4504" s="15">
        <v>0.83065139759071283</v>
      </c>
      <c r="L4504">
        <v>0.57725871877685553</v>
      </c>
      <c r="M4504">
        <v>0.72068555586767424</v>
      </c>
      <c r="N4504" s="16">
        <v>0.92997734682132094</v>
      </c>
      <c r="O4504" s="26">
        <f t="shared" si="701"/>
        <v>7000000</v>
      </c>
      <c r="P4504" s="40">
        <f t="shared" si="702"/>
        <v>182.92328294883637</v>
      </c>
      <c r="Q4504" s="40">
        <f t="shared" si="703"/>
        <v>146.69758569913313</v>
      </c>
      <c r="R4504" s="39">
        <f t="shared" si="704"/>
        <v>1</v>
      </c>
      <c r="S4504" s="26">
        <f t="shared" si="705"/>
        <v>7000000</v>
      </c>
      <c r="T4504" s="40">
        <f t="shared" si="706"/>
        <v>190.97442764961212</v>
      </c>
      <c r="U4504" s="40">
        <f t="shared" si="707"/>
        <v>130.84879284956656</v>
      </c>
      <c r="V4504" s="39">
        <f t="shared" si="708"/>
        <v>1</v>
      </c>
      <c r="W4504" s="44">
        <f t="shared" si="709"/>
        <v>203579880.74792272</v>
      </c>
      <c r="X4504" s="44">
        <f t="shared" si="710"/>
        <v>270879443.60031891</v>
      </c>
    </row>
    <row r="4505" spans="10:24" x14ac:dyDescent="0.25">
      <c r="J4505">
        <v>4502</v>
      </c>
      <c r="K4505" s="15">
        <v>0.97465794812920103</v>
      </c>
      <c r="L4505">
        <v>0.2516473369991421</v>
      </c>
      <c r="M4505">
        <v>0.57763884855340197</v>
      </c>
      <c r="N4505" s="16">
        <v>0.99708096701467441</v>
      </c>
      <c r="O4505" s="26">
        <f t="shared" si="701"/>
        <v>9000000</v>
      </c>
      <c r="P4505" s="40">
        <f t="shared" si="702"/>
        <v>169.96027767516188</v>
      </c>
      <c r="Q4505" s="40">
        <f t="shared" si="703"/>
        <v>138.9171346722969</v>
      </c>
      <c r="R4505" s="39">
        <f t="shared" si="704"/>
        <v>1</v>
      </c>
      <c r="S4505" s="26">
        <f t="shared" si="705"/>
        <v>9000000</v>
      </c>
      <c r="T4505" s="40">
        <f t="shared" si="706"/>
        <v>186.65342589172062</v>
      </c>
      <c r="U4505" s="40">
        <f t="shared" si="707"/>
        <v>126.95856733614845</v>
      </c>
      <c r="V4505" s="39">
        <f t="shared" si="708"/>
        <v>1</v>
      </c>
      <c r="W4505" s="44">
        <f t="shared" si="709"/>
        <v>229388287.02578479</v>
      </c>
      <c r="X4505" s="44">
        <f t="shared" si="710"/>
        <v>387253727.00014949</v>
      </c>
    </row>
    <row r="4506" spans="10:24" x14ac:dyDescent="0.25">
      <c r="J4506">
        <v>4503</v>
      </c>
      <c r="K4506" s="15">
        <v>0.72793265329048196</v>
      </c>
      <c r="L4506">
        <v>0.14935486781554586</v>
      </c>
      <c r="M4506">
        <v>0.74267116857944726</v>
      </c>
      <c r="N4506" s="16">
        <v>0.90439298942634183</v>
      </c>
      <c r="O4506" s="26">
        <f t="shared" si="701"/>
        <v>6000000</v>
      </c>
      <c r="P4506" s="40">
        <f t="shared" si="702"/>
        <v>164.41193564689036</v>
      </c>
      <c r="Q4506" s="40">
        <f t="shared" si="703"/>
        <v>148.03204912347641</v>
      </c>
      <c r="R4506" s="39">
        <f t="shared" si="704"/>
        <v>1</v>
      </c>
      <c r="S4506" s="26">
        <f t="shared" si="705"/>
        <v>7000000</v>
      </c>
      <c r="T4506" s="40">
        <f t="shared" si="706"/>
        <v>184.80397854896344</v>
      </c>
      <c r="U4506" s="40">
        <f t="shared" si="707"/>
        <v>131.51602456173819</v>
      </c>
      <c r="V4506" s="39">
        <f t="shared" si="708"/>
        <v>1</v>
      </c>
      <c r="W4506" s="44">
        <f t="shared" si="709"/>
        <v>48279319.140483662</v>
      </c>
      <c r="X4506" s="44">
        <f t="shared" si="710"/>
        <v>223015677.91057676</v>
      </c>
    </row>
    <row r="4507" spans="10:24" x14ac:dyDescent="0.25">
      <c r="J4507">
        <v>4504</v>
      </c>
      <c r="K4507" s="15">
        <v>0.27235281292032498</v>
      </c>
      <c r="L4507">
        <v>0.17555047662015366</v>
      </c>
      <c r="M4507">
        <v>0.83519015530642138</v>
      </c>
      <c r="N4507" s="16">
        <v>9.5997604641722911E-2</v>
      </c>
      <c r="O4507" s="26">
        <f t="shared" si="701"/>
        <v>2000000</v>
      </c>
      <c r="P4507" s="40">
        <f t="shared" si="702"/>
        <v>166.01316109127276</v>
      </c>
      <c r="Q4507" s="40">
        <f t="shared" si="703"/>
        <v>154.49760397300756</v>
      </c>
      <c r="R4507" s="39">
        <f t="shared" si="704"/>
        <v>1</v>
      </c>
      <c r="S4507" s="26">
        <f t="shared" si="705"/>
        <v>5000000</v>
      </c>
      <c r="T4507" s="40">
        <f t="shared" si="706"/>
        <v>185.3377203637576</v>
      </c>
      <c r="U4507" s="40">
        <f t="shared" si="707"/>
        <v>134.74880198650379</v>
      </c>
      <c r="V4507" s="39">
        <f t="shared" si="708"/>
        <v>0.9</v>
      </c>
      <c r="W4507" s="44">
        <f t="shared" si="709"/>
        <v>-26968885.763469588</v>
      </c>
      <c r="X4507" s="44">
        <f t="shared" si="710"/>
        <v>77650132.697642148</v>
      </c>
    </row>
    <row r="4508" spans="10:24" x14ac:dyDescent="0.25">
      <c r="J4508">
        <v>4505</v>
      </c>
      <c r="K4508" s="15">
        <v>0.54216014316628658</v>
      </c>
      <c r="L4508">
        <v>0.16228585835149856</v>
      </c>
      <c r="M4508">
        <v>9.7032774803777033E-2</v>
      </c>
      <c r="N4508" s="16">
        <v>0.66830965035279322</v>
      </c>
      <c r="O4508" s="26">
        <f t="shared" si="701"/>
        <v>5000000</v>
      </c>
      <c r="P4508" s="40">
        <f t="shared" si="702"/>
        <v>165.22340115003897</v>
      </c>
      <c r="Q4508" s="40">
        <f t="shared" si="703"/>
        <v>109.02708616103345</v>
      </c>
      <c r="R4508" s="39">
        <f t="shared" si="704"/>
        <v>1</v>
      </c>
      <c r="S4508" s="26">
        <f t="shared" si="705"/>
        <v>6000000</v>
      </c>
      <c r="T4508" s="40">
        <f t="shared" si="706"/>
        <v>185.074467050013</v>
      </c>
      <c r="U4508" s="40">
        <f t="shared" si="707"/>
        <v>112.01354308051673</v>
      </c>
      <c r="V4508" s="39">
        <f t="shared" si="708"/>
        <v>1</v>
      </c>
      <c r="W4508" s="44">
        <f t="shared" si="709"/>
        <v>230981574.94502759</v>
      </c>
      <c r="X4508" s="44">
        <f t="shared" si="710"/>
        <v>288365543.81697762</v>
      </c>
    </row>
    <row r="4509" spans="10:24" x14ac:dyDescent="0.25">
      <c r="J4509">
        <v>4506</v>
      </c>
      <c r="K4509" s="15">
        <v>0.48548150094968889</v>
      </c>
      <c r="L4509">
        <v>0.80319051497928107</v>
      </c>
      <c r="M4509">
        <v>9.7606313846388404E-2</v>
      </c>
      <c r="N4509" s="16">
        <v>0.49705151314692264</v>
      </c>
      <c r="O4509" s="26">
        <f t="shared" si="701"/>
        <v>5000000</v>
      </c>
      <c r="P4509" s="40">
        <f t="shared" si="702"/>
        <v>192.7960910282537</v>
      </c>
      <c r="Q4509" s="40">
        <f t="shared" si="703"/>
        <v>109.09376037461784</v>
      </c>
      <c r="R4509" s="39">
        <f t="shared" si="704"/>
        <v>1</v>
      </c>
      <c r="S4509" s="26">
        <f t="shared" si="705"/>
        <v>6000000</v>
      </c>
      <c r="T4509" s="40">
        <f t="shared" si="706"/>
        <v>194.26536367608458</v>
      </c>
      <c r="U4509" s="40">
        <f t="shared" si="707"/>
        <v>112.04688018730891</v>
      </c>
      <c r="V4509" s="39">
        <f t="shared" si="708"/>
        <v>1</v>
      </c>
      <c r="W4509" s="44">
        <f t="shared" si="709"/>
        <v>368511653.2681793</v>
      </c>
      <c r="X4509" s="44">
        <f t="shared" si="710"/>
        <v>343310900.93265396</v>
      </c>
    </row>
    <row r="4510" spans="10:24" x14ac:dyDescent="0.25">
      <c r="J4510">
        <v>4507</v>
      </c>
      <c r="K4510" s="15">
        <v>0.3204468427458439</v>
      </c>
      <c r="L4510">
        <v>0.18746560014590108</v>
      </c>
      <c r="M4510">
        <v>0.92078830031628667</v>
      </c>
      <c r="N4510" s="16">
        <v>0.91910165687331713</v>
      </c>
      <c r="O4510" s="26">
        <f t="shared" si="701"/>
        <v>5000000</v>
      </c>
      <c r="P4510" s="40">
        <f t="shared" si="702"/>
        <v>166.69088443159785</v>
      </c>
      <c r="Q4510" s="40">
        <f t="shared" si="703"/>
        <v>163.20787842166942</v>
      </c>
      <c r="R4510" s="39">
        <f t="shared" si="704"/>
        <v>1</v>
      </c>
      <c r="S4510" s="26">
        <f t="shared" si="705"/>
        <v>6000000</v>
      </c>
      <c r="T4510" s="40">
        <f t="shared" si="706"/>
        <v>185.56362814386594</v>
      </c>
      <c r="U4510" s="40">
        <f t="shared" si="707"/>
        <v>139.10393921083471</v>
      </c>
      <c r="V4510" s="39">
        <f t="shared" si="708"/>
        <v>1</v>
      </c>
      <c r="W4510" s="44">
        <f t="shared" si="709"/>
        <v>-32584969.950357843</v>
      </c>
      <c r="X4510" s="44">
        <f t="shared" si="710"/>
        <v>128758133.59818739</v>
      </c>
    </row>
    <row r="4511" spans="10:24" x14ac:dyDescent="0.25">
      <c r="J4511">
        <v>4508</v>
      </c>
      <c r="K4511" s="15">
        <v>8.0370971926483015E-2</v>
      </c>
      <c r="L4511">
        <v>0.22145492129705779</v>
      </c>
      <c r="M4511">
        <v>5.9212824175202794E-2</v>
      </c>
      <c r="N4511" s="16">
        <v>2.9851228738510871E-2</v>
      </c>
      <c r="O4511" s="26">
        <f t="shared" si="701"/>
        <v>2000000</v>
      </c>
      <c r="P4511" s="40">
        <f t="shared" si="702"/>
        <v>168.49066841883095</v>
      </c>
      <c r="Q4511" s="40">
        <f t="shared" si="703"/>
        <v>103.77168162838315</v>
      </c>
      <c r="R4511" s="39">
        <f t="shared" si="704"/>
        <v>1</v>
      </c>
      <c r="S4511" s="26">
        <f t="shared" si="705"/>
        <v>2000000</v>
      </c>
      <c r="T4511" s="40">
        <f t="shared" si="706"/>
        <v>186.16355613961031</v>
      </c>
      <c r="U4511" s="40">
        <f t="shared" si="707"/>
        <v>109.38584081419157</v>
      </c>
      <c r="V4511" s="39">
        <f t="shared" si="708"/>
        <v>0.9</v>
      </c>
      <c r="W4511" s="44">
        <f t="shared" si="709"/>
        <v>79437973.580895603</v>
      </c>
      <c r="X4511" s="44">
        <f t="shared" si="710"/>
        <v>-11800112.414246261</v>
      </c>
    </row>
    <row r="4512" spans="10:24" x14ac:dyDescent="0.25">
      <c r="J4512">
        <v>4509</v>
      </c>
      <c r="K4512" s="15">
        <v>0.22878312480465712</v>
      </c>
      <c r="L4512">
        <v>0.97540209307684334</v>
      </c>
      <c r="M4512">
        <v>0.43342110922500587</v>
      </c>
      <c r="N4512" s="16">
        <v>0.52255486176654775</v>
      </c>
      <c r="O4512" s="26">
        <f t="shared" si="701"/>
        <v>2000000</v>
      </c>
      <c r="P4512" s="40">
        <f t="shared" si="702"/>
        <v>209.50336038135057</v>
      </c>
      <c r="Q4512" s="40">
        <f t="shared" si="703"/>
        <v>131.64658271098278</v>
      </c>
      <c r="R4512" s="39">
        <f t="shared" si="704"/>
        <v>1</v>
      </c>
      <c r="S4512" s="26">
        <f t="shared" si="705"/>
        <v>5000000</v>
      </c>
      <c r="T4512" s="40">
        <f t="shared" si="706"/>
        <v>199.83445346045019</v>
      </c>
      <c r="U4512" s="40">
        <f t="shared" si="707"/>
        <v>123.32329135549139</v>
      </c>
      <c r="V4512" s="39">
        <f t="shared" si="708"/>
        <v>1</v>
      </c>
      <c r="W4512" s="44">
        <f t="shared" si="709"/>
        <v>105713555.34073558</v>
      </c>
      <c r="X4512" s="44">
        <f t="shared" si="710"/>
        <v>232555810.52479398</v>
      </c>
    </row>
    <row r="4513" spans="10:24" x14ac:dyDescent="0.25">
      <c r="J4513">
        <v>4510</v>
      </c>
      <c r="K4513" s="15">
        <v>3.9482597393413199E-3</v>
      </c>
      <c r="L4513">
        <v>0.95795339363966148</v>
      </c>
      <c r="M4513">
        <v>0.97646402181172465</v>
      </c>
      <c r="N4513" s="16">
        <v>0.84745696371763823</v>
      </c>
      <c r="O4513" s="26">
        <f t="shared" si="701"/>
        <v>1000000</v>
      </c>
      <c r="P4513" s="40">
        <f t="shared" si="702"/>
        <v>205.91122047844041</v>
      </c>
      <c r="Q4513" s="40">
        <f t="shared" si="703"/>
        <v>174.71304393493068</v>
      </c>
      <c r="R4513" s="39">
        <f t="shared" si="704"/>
        <v>1</v>
      </c>
      <c r="S4513" s="26">
        <f t="shared" si="705"/>
        <v>1000000</v>
      </c>
      <c r="T4513" s="40">
        <f t="shared" si="706"/>
        <v>198.63707349281347</v>
      </c>
      <c r="U4513" s="40">
        <f t="shared" si="707"/>
        <v>144.85652196746534</v>
      </c>
      <c r="V4513" s="39">
        <f t="shared" si="708"/>
        <v>1</v>
      </c>
      <c r="W4513" s="44">
        <f t="shared" si="709"/>
        <v>-18801823.456490267</v>
      </c>
      <c r="X4513" s="44">
        <f t="shared" si="710"/>
        <v>-96219448.474651873</v>
      </c>
    </row>
    <row r="4514" spans="10:24" x14ac:dyDescent="0.25">
      <c r="J4514">
        <v>4511</v>
      </c>
      <c r="K4514" s="15">
        <v>0.23597325013744719</v>
      </c>
      <c r="L4514">
        <v>0.48333453418714145</v>
      </c>
      <c r="M4514">
        <v>0.2173585792500079</v>
      </c>
      <c r="N4514" s="16">
        <v>0.74094837689204585</v>
      </c>
      <c r="O4514" s="26">
        <f t="shared" si="701"/>
        <v>2000000</v>
      </c>
      <c r="P4514" s="40">
        <f t="shared" si="702"/>
        <v>179.37320572360417</v>
      </c>
      <c r="Q4514" s="40">
        <f t="shared" si="703"/>
        <v>119.3770979878051</v>
      </c>
      <c r="R4514" s="39">
        <f t="shared" si="704"/>
        <v>1</v>
      </c>
      <c r="S4514" s="26">
        <f t="shared" si="705"/>
        <v>5000000</v>
      </c>
      <c r="T4514" s="40">
        <f t="shared" si="706"/>
        <v>189.79106857453473</v>
      </c>
      <c r="U4514" s="40">
        <f t="shared" si="707"/>
        <v>117.18854899390256</v>
      </c>
      <c r="V4514" s="39">
        <f t="shared" si="708"/>
        <v>1</v>
      </c>
      <c r="W4514" s="44">
        <f t="shared" si="709"/>
        <v>69992215.471598148</v>
      </c>
      <c r="X4514" s="44">
        <f t="shared" si="710"/>
        <v>213012597.90316087</v>
      </c>
    </row>
    <row r="4515" spans="10:24" x14ac:dyDescent="0.25">
      <c r="J4515">
        <v>4512</v>
      </c>
      <c r="K4515" s="15">
        <v>3.5476867548303037E-3</v>
      </c>
      <c r="L4515">
        <v>0.8203027718605459</v>
      </c>
      <c r="M4515">
        <v>0.43999757644778326</v>
      </c>
      <c r="N4515" s="16">
        <v>0.76732955083148024</v>
      </c>
      <c r="O4515" s="26">
        <f t="shared" si="701"/>
        <v>1000000</v>
      </c>
      <c r="P4515" s="40">
        <f t="shared" si="702"/>
        <v>193.74779330968218</v>
      </c>
      <c r="Q4515" s="40">
        <f t="shared" si="703"/>
        <v>131.98049279861453</v>
      </c>
      <c r="R4515" s="39">
        <f t="shared" si="704"/>
        <v>1</v>
      </c>
      <c r="S4515" s="26">
        <f t="shared" si="705"/>
        <v>1000000</v>
      </c>
      <c r="T4515" s="40">
        <f t="shared" si="706"/>
        <v>194.58259776989405</v>
      </c>
      <c r="U4515" s="40">
        <f t="shared" si="707"/>
        <v>123.49024639930727</v>
      </c>
      <c r="V4515" s="39">
        <f t="shared" si="708"/>
        <v>1</v>
      </c>
      <c r="W4515" s="44">
        <f t="shared" si="709"/>
        <v>11767300.511067644</v>
      </c>
      <c r="X4515" s="44">
        <f t="shared" si="710"/>
        <v>-78907648.629413217</v>
      </c>
    </row>
    <row r="4516" spans="10:24" x14ac:dyDescent="0.25">
      <c r="J4516">
        <v>4513</v>
      </c>
      <c r="K4516" s="15">
        <v>0.11654547015423877</v>
      </c>
      <c r="L4516">
        <v>0.75067312124570429</v>
      </c>
      <c r="M4516">
        <v>0.18505595954110876</v>
      </c>
      <c r="N4516" s="16">
        <v>0.70842195931549423</v>
      </c>
      <c r="O4516" s="26">
        <f t="shared" si="701"/>
        <v>2000000</v>
      </c>
      <c r="P4516" s="40">
        <f t="shared" si="702"/>
        <v>190.14914232212479</v>
      </c>
      <c r="Q4516" s="40">
        <f t="shared" si="703"/>
        <v>117.07472515939835</v>
      </c>
      <c r="R4516" s="39">
        <f t="shared" si="704"/>
        <v>1</v>
      </c>
      <c r="S4516" s="26">
        <f t="shared" si="705"/>
        <v>2000000</v>
      </c>
      <c r="T4516" s="40">
        <f t="shared" si="706"/>
        <v>193.38304744070825</v>
      </c>
      <c r="U4516" s="40">
        <f t="shared" si="707"/>
        <v>116.03736257969918</v>
      </c>
      <c r="V4516" s="39">
        <f t="shared" si="708"/>
        <v>1</v>
      </c>
      <c r="W4516" s="44">
        <f t="shared" si="709"/>
        <v>96148834.325452864</v>
      </c>
      <c r="X4516" s="44">
        <f t="shared" si="710"/>
        <v>4691369.7220181525</v>
      </c>
    </row>
    <row r="4517" spans="10:24" x14ac:dyDescent="0.25">
      <c r="J4517">
        <v>4514</v>
      </c>
      <c r="K4517" s="15">
        <v>4.9635418846081469E-2</v>
      </c>
      <c r="L4517">
        <v>0.7989727272021433</v>
      </c>
      <c r="M4517">
        <v>0.66709546932538977</v>
      </c>
      <c r="N4517" s="16">
        <v>4.2215739212183911E-2</v>
      </c>
      <c r="O4517" s="26">
        <f t="shared" si="701"/>
        <v>1000000</v>
      </c>
      <c r="P4517" s="40">
        <f t="shared" si="702"/>
        <v>192.56936323633806</v>
      </c>
      <c r="Q4517" s="40">
        <f t="shared" si="703"/>
        <v>143.6381385035051</v>
      </c>
      <c r="R4517" s="39">
        <f t="shared" si="704"/>
        <v>1</v>
      </c>
      <c r="S4517" s="26">
        <f t="shared" si="705"/>
        <v>1000000</v>
      </c>
      <c r="T4517" s="40">
        <f t="shared" si="706"/>
        <v>194.18978774544604</v>
      </c>
      <c r="U4517" s="40">
        <f t="shared" si="707"/>
        <v>129.31906925175255</v>
      </c>
      <c r="V4517" s="39">
        <f t="shared" si="708"/>
        <v>0.9</v>
      </c>
      <c r="W4517" s="44">
        <f t="shared" si="709"/>
        <v>-1068775.2671670392</v>
      </c>
      <c r="X4517" s="44">
        <f t="shared" si="710"/>
        <v>-91616353.355675861</v>
      </c>
    </row>
    <row r="4518" spans="10:24" x14ac:dyDescent="0.25">
      <c r="J4518">
        <v>4515</v>
      </c>
      <c r="K4518" s="15">
        <v>0.86471269258226335</v>
      </c>
      <c r="L4518">
        <v>0.36300699410694037</v>
      </c>
      <c r="M4518">
        <v>0.98443583853892902</v>
      </c>
      <c r="N4518" s="16">
        <v>0.21241711808353736</v>
      </c>
      <c r="O4518" s="26">
        <f t="shared" si="701"/>
        <v>7000000</v>
      </c>
      <c r="P4518" s="40">
        <f t="shared" si="702"/>
        <v>174.74350947926726</v>
      </c>
      <c r="Q4518" s="40">
        <f t="shared" si="703"/>
        <v>178.10856877751823</v>
      </c>
      <c r="R4518" s="39">
        <f t="shared" si="704"/>
        <v>1</v>
      </c>
      <c r="S4518" s="26">
        <f t="shared" si="705"/>
        <v>7000000</v>
      </c>
      <c r="T4518" s="40">
        <f t="shared" si="706"/>
        <v>188.2478364930891</v>
      </c>
      <c r="U4518" s="40">
        <f t="shared" si="707"/>
        <v>146.55428438875913</v>
      </c>
      <c r="V4518" s="39">
        <f t="shared" si="708"/>
        <v>1</v>
      </c>
      <c r="W4518" s="44">
        <f t="shared" si="709"/>
        <v>-73555415.087756783</v>
      </c>
      <c r="X4518" s="44">
        <f t="shared" si="710"/>
        <v>141854864.73030978</v>
      </c>
    </row>
    <row r="4519" spans="10:24" x14ac:dyDescent="0.25">
      <c r="J4519">
        <v>4516</v>
      </c>
      <c r="K4519" s="15">
        <v>0.83296870116573585</v>
      </c>
      <c r="L4519">
        <v>0.8626237189214514</v>
      </c>
      <c r="M4519">
        <v>1.7055486529956365E-2</v>
      </c>
      <c r="N4519" s="16">
        <v>0.823790599683351</v>
      </c>
      <c r="O4519" s="26">
        <f t="shared" si="701"/>
        <v>7000000</v>
      </c>
      <c r="P4519" s="40">
        <f t="shared" si="702"/>
        <v>196.38274878818191</v>
      </c>
      <c r="Q4519" s="40">
        <f t="shared" si="703"/>
        <v>92.624851629823866</v>
      </c>
      <c r="R4519" s="39">
        <f t="shared" si="704"/>
        <v>1</v>
      </c>
      <c r="S4519" s="26">
        <f t="shared" si="705"/>
        <v>7000000</v>
      </c>
      <c r="T4519" s="40">
        <f t="shared" si="706"/>
        <v>195.46091626272732</v>
      </c>
      <c r="U4519" s="40">
        <f t="shared" si="707"/>
        <v>103.81242581491193</v>
      </c>
      <c r="V4519" s="39">
        <f t="shared" si="708"/>
        <v>1</v>
      </c>
      <c r="W4519" s="44">
        <f t="shared" si="709"/>
        <v>676305280.10850632</v>
      </c>
      <c r="X4519" s="44">
        <f t="shared" si="710"/>
        <v>491539433.13470769</v>
      </c>
    </row>
    <row r="4520" spans="10:24" x14ac:dyDescent="0.25">
      <c r="J4520">
        <v>4517</v>
      </c>
      <c r="K4520" s="15">
        <v>0.56579846557192259</v>
      </c>
      <c r="L4520">
        <v>0.73700559938545829</v>
      </c>
      <c r="M4520">
        <v>0.96448618124380703</v>
      </c>
      <c r="N4520" s="16">
        <v>0.68998174600070949</v>
      </c>
      <c r="O4520" s="26">
        <f t="shared" si="701"/>
        <v>6000000</v>
      </c>
      <c r="P4520" s="40">
        <f t="shared" si="702"/>
        <v>189.51211514745665</v>
      </c>
      <c r="Q4520" s="40">
        <f t="shared" si="703"/>
        <v>171.10601434019048</v>
      </c>
      <c r="R4520" s="39">
        <f t="shared" si="704"/>
        <v>1</v>
      </c>
      <c r="S4520" s="26">
        <f t="shared" si="705"/>
        <v>6000000</v>
      </c>
      <c r="T4520" s="40">
        <f t="shared" si="706"/>
        <v>193.17070504915222</v>
      </c>
      <c r="U4520" s="40">
        <f t="shared" si="707"/>
        <v>143.05300717009524</v>
      </c>
      <c r="V4520" s="39">
        <f t="shared" si="708"/>
        <v>1</v>
      </c>
      <c r="W4520" s="44">
        <f t="shared" si="709"/>
        <v>60436604.843597025</v>
      </c>
      <c r="X4520" s="44">
        <f t="shared" si="710"/>
        <v>150706187.27434188</v>
      </c>
    </row>
    <row r="4521" spans="10:24" x14ac:dyDescent="0.25">
      <c r="J4521">
        <v>4518</v>
      </c>
      <c r="K4521" s="15">
        <v>0.8957753076089171</v>
      </c>
      <c r="L4521">
        <v>0.94184038545355619</v>
      </c>
      <c r="M4521">
        <v>0.57707038936335053</v>
      </c>
      <c r="N4521" s="16">
        <v>1.826912803306735E-2</v>
      </c>
      <c r="O4521" s="26">
        <f t="shared" si="701"/>
        <v>7000000</v>
      </c>
      <c r="P4521" s="40">
        <f t="shared" si="702"/>
        <v>203.55618409151475</v>
      </c>
      <c r="Q4521" s="40">
        <f t="shared" si="703"/>
        <v>138.88808860463612</v>
      </c>
      <c r="R4521" s="39">
        <f t="shared" si="704"/>
        <v>1</v>
      </c>
      <c r="S4521" s="26">
        <f t="shared" si="705"/>
        <v>7000000</v>
      </c>
      <c r="T4521" s="40">
        <f t="shared" si="706"/>
        <v>197.85206136383826</v>
      </c>
      <c r="U4521" s="40">
        <f t="shared" si="707"/>
        <v>126.94404430231806</v>
      </c>
      <c r="V4521" s="39">
        <f t="shared" si="708"/>
        <v>0.05</v>
      </c>
      <c r="W4521" s="44">
        <f t="shared" si="709"/>
        <v>402676668.40815037</v>
      </c>
      <c r="X4521" s="44">
        <f t="shared" si="710"/>
        <v>-125182194.02846792</v>
      </c>
    </row>
    <row r="4522" spans="10:24" x14ac:dyDescent="0.25">
      <c r="J4522">
        <v>4519</v>
      </c>
      <c r="K4522" s="15">
        <v>0.53247837544941323</v>
      </c>
      <c r="L4522">
        <v>0.62123900323935954</v>
      </c>
      <c r="M4522">
        <v>0.37639674559051073</v>
      </c>
      <c r="N4522" s="16">
        <v>0.81213661040658025</v>
      </c>
      <c r="O4522" s="26">
        <f t="shared" si="701"/>
        <v>5000000</v>
      </c>
      <c r="P4522" s="40">
        <f t="shared" si="702"/>
        <v>184.63104716034289</v>
      </c>
      <c r="Q4522" s="40">
        <f t="shared" si="703"/>
        <v>128.70083862913859</v>
      </c>
      <c r="R4522" s="39">
        <f t="shared" si="704"/>
        <v>1</v>
      </c>
      <c r="S4522" s="26">
        <f t="shared" si="705"/>
        <v>6000000</v>
      </c>
      <c r="T4522" s="40">
        <f t="shared" si="706"/>
        <v>191.54368238678097</v>
      </c>
      <c r="U4522" s="40">
        <f t="shared" si="707"/>
        <v>121.85041931456929</v>
      </c>
      <c r="V4522" s="39">
        <f t="shared" si="708"/>
        <v>1</v>
      </c>
      <c r="W4522" s="44">
        <f t="shared" si="709"/>
        <v>229651042.65602148</v>
      </c>
      <c r="X4522" s="44">
        <f t="shared" si="710"/>
        <v>268159578.4332701</v>
      </c>
    </row>
    <row r="4523" spans="10:24" x14ac:dyDescent="0.25">
      <c r="J4523">
        <v>4520</v>
      </c>
      <c r="K4523" s="15">
        <v>0.95653406167662836</v>
      </c>
      <c r="L4523">
        <v>0.39598470647484907</v>
      </c>
      <c r="M4523">
        <v>3.2511890641770957E-3</v>
      </c>
      <c r="N4523" s="16">
        <v>8.2359515894084634E-2</v>
      </c>
      <c r="O4523" s="26">
        <f t="shared" si="701"/>
        <v>9000000</v>
      </c>
      <c r="P4523" s="40">
        <f t="shared" si="702"/>
        <v>176.0436886488805</v>
      </c>
      <c r="Q4523" s="40">
        <f t="shared" si="703"/>
        <v>80.573802938502197</v>
      </c>
      <c r="R4523" s="39">
        <f t="shared" si="704"/>
        <v>1</v>
      </c>
      <c r="S4523" s="26">
        <f t="shared" si="705"/>
        <v>9000000</v>
      </c>
      <c r="T4523" s="40">
        <f t="shared" si="706"/>
        <v>188.68122954962683</v>
      </c>
      <c r="U4523" s="40">
        <f t="shared" si="707"/>
        <v>97.786901469251092</v>
      </c>
      <c r="V4523" s="39">
        <f t="shared" si="708"/>
        <v>0.9</v>
      </c>
      <c r="W4523" s="44">
        <f t="shared" si="709"/>
        <v>809228971.39340472</v>
      </c>
      <c r="X4523" s="44">
        <f t="shared" si="710"/>
        <v>586244057.45104349</v>
      </c>
    </row>
    <row r="4524" spans="10:24" x14ac:dyDescent="0.25">
      <c r="J4524">
        <v>4521</v>
      </c>
      <c r="K4524" s="15">
        <v>0.2370497653789545</v>
      </c>
      <c r="L4524">
        <v>0.20302319704484773</v>
      </c>
      <c r="M4524">
        <v>0.89555266761962637</v>
      </c>
      <c r="N4524" s="16">
        <v>0.59727722699729013</v>
      </c>
      <c r="O4524" s="26">
        <f t="shared" si="701"/>
        <v>2000000</v>
      </c>
      <c r="P4524" s="40">
        <f t="shared" si="702"/>
        <v>167.53693197857891</v>
      </c>
      <c r="Q4524" s="40">
        <f t="shared" si="703"/>
        <v>160.1322125384454</v>
      </c>
      <c r="R4524" s="39">
        <f t="shared" si="704"/>
        <v>1</v>
      </c>
      <c r="S4524" s="26">
        <f t="shared" si="705"/>
        <v>5000000</v>
      </c>
      <c r="T4524" s="40">
        <f t="shared" si="706"/>
        <v>185.84564399285964</v>
      </c>
      <c r="U4524" s="40">
        <f t="shared" si="707"/>
        <v>137.5661062692227</v>
      </c>
      <c r="V4524" s="39">
        <f t="shared" si="708"/>
        <v>1</v>
      </c>
      <c r="W4524" s="44">
        <f t="shared" si="709"/>
        <v>-35190561.119732991</v>
      </c>
      <c r="X4524" s="44">
        <f t="shared" si="710"/>
        <v>91397688.618184686</v>
      </c>
    </row>
    <row r="4525" spans="10:24" x14ac:dyDescent="0.25">
      <c r="J4525">
        <v>4522</v>
      </c>
      <c r="K4525" s="15">
        <v>0.33950788337007853</v>
      </c>
      <c r="L4525">
        <v>0.17292748056142782</v>
      </c>
      <c r="M4525">
        <v>0.90837789558832194</v>
      </c>
      <c r="N4525" s="16">
        <v>0.37260809803431072</v>
      </c>
      <c r="O4525" s="26">
        <f t="shared" si="701"/>
        <v>5000000</v>
      </c>
      <c r="P4525" s="40">
        <f t="shared" si="702"/>
        <v>165.86010356896642</v>
      </c>
      <c r="Q4525" s="40">
        <f t="shared" si="703"/>
        <v>161.61664530121413</v>
      </c>
      <c r="R4525" s="39">
        <f t="shared" si="704"/>
        <v>1</v>
      </c>
      <c r="S4525" s="26">
        <f t="shared" si="705"/>
        <v>6000000</v>
      </c>
      <c r="T4525" s="40">
        <f t="shared" si="706"/>
        <v>185.28670118965547</v>
      </c>
      <c r="U4525" s="40">
        <f t="shared" si="707"/>
        <v>138.30832265060707</v>
      </c>
      <c r="V4525" s="39">
        <f t="shared" si="708"/>
        <v>1</v>
      </c>
      <c r="W4525" s="44">
        <f t="shared" si="709"/>
        <v>-28782708.661238559</v>
      </c>
      <c r="X4525" s="44">
        <f t="shared" si="710"/>
        <v>131870271.23429042</v>
      </c>
    </row>
    <row r="4526" spans="10:24" x14ac:dyDescent="0.25">
      <c r="J4526">
        <v>4523</v>
      </c>
      <c r="K4526" s="15">
        <v>0.38143575609122793</v>
      </c>
      <c r="L4526">
        <v>9.9175564088025414E-3</v>
      </c>
      <c r="M4526">
        <v>0.355149022894241</v>
      </c>
      <c r="N4526" s="16">
        <v>0.79826911179752513</v>
      </c>
      <c r="O4526" s="26">
        <f t="shared" si="701"/>
        <v>5000000</v>
      </c>
      <c r="P4526" s="40">
        <f t="shared" si="702"/>
        <v>145.05821426703432</v>
      </c>
      <c r="Q4526" s="40">
        <f t="shared" si="703"/>
        <v>127.57088331805163</v>
      </c>
      <c r="R4526" s="39">
        <f t="shared" si="704"/>
        <v>1</v>
      </c>
      <c r="S4526" s="26">
        <f t="shared" si="705"/>
        <v>6000000</v>
      </c>
      <c r="T4526" s="40">
        <f t="shared" si="706"/>
        <v>178.35273808901144</v>
      </c>
      <c r="U4526" s="40">
        <f t="shared" si="707"/>
        <v>121.28544165902581</v>
      </c>
      <c r="V4526" s="39">
        <f t="shared" si="708"/>
        <v>1</v>
      </c>
      <c r="W4526" s="44">
        <f t="shared" si="709"/>
        <v>37436654.744913444</v>
      </c>
      <c r="X4526" s="44">
        <f t="shared" si="710"/>
        <v>192403778.57991379</v>
      </c>
    </row>
    <row r="4527" spans="10:24" x14ac:dyDescent="0.25">
      <c r="J4527">
        <v>4524</v>
      </c>
      <c r="K4527" s="15">
        <v>0.25709334776549719</v>
      </c>
      <c r="L4527">
        <v>0.43552369655701417</v>
      </c>
      <c r="M4527">
        <v>0.26156867963192676</v>
      </c>
      <c r="N4527" s="16">
        <v>0.42639148353702971</v>
      </c>
      <c r="O4527" s="26">
        <f t="shared" si="701"/>
        <v>2000000</v>
      </c>
      <c r="P4527" s="40">
        <f t="shared" si="702"/>
        <v>177.56507670143651</v>
      </c>
      <c r="Q4527" s="40">
        <f t="shared" si="703"/>
        <v>122.22966515940806</v>
      </c>
      <c r="R4527" s="39">
        <f t="shared" si="704"/>
        <v>1</v>
      </c>
      <c r="S4527" s="26">
        <f t="shared" si="705"/>
        <v>5000000</v>
      </c>
      <c r="T4527" s="40">
        <f t="shared" si="706"/>
        <v>189.18835890047885</v>
      </c>
      <c r="U4527" s="40">
        <f t="shared" si="707"/>
        <v>118.61483257970403</v>
      </c>
      <c r="V4527" s="39">
        <f t="shared" si="708"/>
        <v>1</v>
      </c>
      <c r="W4527" s="44">
        <f t="shared" si="709"/>
        <v>60670823.084056899</v>
      </c>
      <c r="X4527" s="44">
        <f t="shared" si="710"/>
        <v>202867631.60387409</v>
      </c>
    </row>
    <row r="4528" spans="10:24" x14ac:dyDescent="0.25">
      <c r="J4528">
        <v>4525</v>
      </c>
      <c r="K4528" s="15">
        <v>0.48481118752452779</v>
      </c>
      <c r="L4528">
        <v>2.3378416074549935E-2</v>
      </c>
      <c r="M4528">
        <v>0.91769770104532566</v>
      </c>
      <c r="N4528" s="16">
        <v>0.72479722325092111</v>
      </c>
      <c r="O4528" s="26">
        <f t="shared" si="701"/>
        <v>5000000</v>
      </c>
      <c r="P4528" s="40">
        <f t="shared" si="702"/>
        <v>150.17255608906058</v>
      </c>
      <c r="Q4528" s="40">
        <f t="shared" si="703"/>
        <v>162.79501369715948</v>
      </c>
      <c r="R4528" s="39">
        <f t="shared" si="704"/>
        <v>1</v>
      </c>
      <c r="S4528" s="26">
        <f t="shared" si="705"/>
        <v>6000000</v>
      </c>
      <c r="T4528" s="40">
        <f t="shared" si="706"/>
        <v>180.05751869635353</v>
      </c>
      <c r="U4528" s="40">
        <f t="shared" si="707"/>
        <v>138.89750684857975</v>
      </c>
      <c r="V4528" s="39">
        <f t="shared" si="708"/>
        <v>1</v>
      </c>
      <c r="W4528" s="44">
        <f t="shared" si="709"/>
        <v>-113112288.0404945</v>
      </c>
      <c r="X4528" s="44">
        <f t="shared" si="710"/>
        <v>96960071.086642653</v>
      </c>
    </row>
    <row r="4529" spans="10:24" x14ac:dyDescent="0.25">
      <c r="J4529">
        <v>4526</v>
      </c>
      <c r="K4529" s="15">
        <v>0.36920094904561296</v>
      </c>
      <c r="L4529">
        <v>0.80189157264351441</v>
      </c>
      <c r="M4529">
        <v>0.68565152430288068</v>
      </c>
      <c r="N4529" s="16">
        <v>0.51508770973401152</v>
      </c>
      <c r="O4529" s="26">
        <f t="shared" si="701"/>
        <v>5000000</v>
      </c>
      <c r="P4529" s="40">
        <f t="shared" si="702"/>
        <v>192.72595656638865</v>
      </c>
      <c r="Q4529" s="40">
        <f t="shared" si="703"/>
        <v>144.67123428812806</v>
      </c>
      <c r="R4529" s="39">
        <f t="shared" si="704"/>
        <v>1</v>
      </c>
      <c r="S4529" s="26">
        <f t="shared" si="705"/>
        <v>6000000</v>
      </c>
      <c r="T4529" s="40">
        <f t="shared" si="706"/>
        <v>194.24198552212954</v>
      </c>
      <c r="U4529" s="40">
        <f t="shared" si="707"/>
        <v>129.83561714406403</v>
      </c>
      <c r="V4529" s="39">
        <f t="shared" si="708"/>
        <v>1</v>
      </c>
      <c r="W4529" s="44">
        <f t="shared" si="709"/>
        <v>190273611.39130291</v>
      </c>
      <c r="X4529" s="44">
        <f t="shared" si="710"/>
        <v>236438210.26839304</v>
      </c>
    </row>
    <row r="4530" spans="10:24" x14ac:dyDescent="0.25">
      <c r="J4530">
        <v>4527</v>
      </c>
      <c r="K4530" s="15">
        <v>0.51754229400301555</v>
      </c>
      <c r="L4530">
        <v>0.25546824853656236</v>
      </c>
      <c r="M4530">
        <v>2.0972455664992617E-3</v>
      </c>
      <c r="N4530" s="16">
        <v>6.5775627391103431E-2</v>
      </c>
      <c r="O4530" s="26">
        <f t="shared" si="701"/>
        <v>5000000</v>
      </c>
      <c r="P4530" s="40">
        <f t="shared" si="702"/>
        <v>170.13929740552166</v>
      </c>
      <c r="Q4530" s="40">
        <f t="shared" si="703"/>
        <v>77.736957310678946</v>
      </c>
      <c r="R4530" s="39">
        <f t="shared" si="704"/>
        <v>1</v>
      </c>
      <c r="S4530" s="26">
        <f t="shared" si="705"/>
        <v>6000000</v>
      </c>
      <c r="T4530" s="40">
        <f t="shared" si="706"/>
        <v>186.71309913517388</v>
      </c>
      <c r="U4530" s="40">
        <f t="shared" si="707"/>
        <v>96.368478655339473</v>
      </c>
      <c r="V4530" s="39">
        <f t="shared" si="708"/>
        <v>0.9</v>
      </c>
      <c r="W4530" s="44">
        <f t="shared" si="709"/>
        <v>412011700.47421354</v>
      </c>
      <c r="X4530" s="44">
        <f t="shared" si="710"/>
        <v>337860950.59110576</v>
      </c>
    </row>
    <row r="4531" spans="10:24" x14ac:dyDescent="0.25">
      <c r="J4531">
        <v>4528</v>
      </c>
      <c r="K4531" s="15">
        <v>0.82215579092399915</v>
      </c>
      <c r="L4531">
        <v>0.45235619595151499</v>
      </c>
      <c r="M4531">
        <v>0.20716044058286398</v>
      </c>
      <c r="N4531" s="16">
        <v>0.25222603751008432</v>
      </c>
      <c r="O4531" s="26">
        <f t="shared" si="701"/>
        <v>7000000</v>
      </c>
      <c r="P4531" s="40">
        <f t="shared" si="702"/>
        <v>178.20434078679389</v>
      </c>
      <c r="Q4531" s="40">
        <f t="shared" si="703"/>
        <v>118.67373091069828</v>
      </c>
      <c r="R4531" s="39">
        <f t="shared" si="704"/>
        <v>1</v>
      </c>
      <c r="S4531" s="26">
        <f t="shared" si="705"/>
        <v>7000000</v>
      </c>
      <c r="T4531" s="40">
        <f t="shared" si="706"/>
        <v>189.40144692893131</v>
      </c>
      <c r="U4531" s="40">
        <f t="shared" si="707"/>
        <v>116.83686545534914</v>
      </c>
      <c r="V4531" s="39">
        <f t="shared" si="708"/>
        <v>1</v>
      </c>
      <c r="W4531" s="44">
        <f t="shared" si="709"/>
        <v>366714269.13266927</v>
      </c>
      <c r="X4531" s="44">
        <f t="shared" si="710"/>
        <v>357952070.31507516</v>
      </c>
    </row>
    <row r="4532" spans="10:24" x14ac:dyDescent="0.25">
      <c r="J4532">
        <v>4529</v>
      </c>
      <c r="K4532" s="15">
        <v>2.8693106068281349E-2</v>
      </c>
      <c r="L4532">
        <v>0.61690342887955596</v>
      </c>
      <c r="M4532">
        <v>0.96787672324226992</v>
      </c>
      <c r="N4532" s="16">
        <v>0.78273249584610394</v>
      </c>
      <c r="O4532" s="26">
        <f t="shared" si="701"/>
        <v>1000000</v>
      </c>
      <c r="P4532" s="40">
        <f t="shared" si="702"/>
        <v>184.46037124004403</v>
      </c>
      <c r="Q4532" s="40">
        <f t="shared" si="703"/>
        <v>172.00930063385013</v>
      </c>
      <c r="R4532" s="39">
        <f t="shared" si="704"/>
        <v>1</v>
      </c>
      <c r="S4532" s="26">
        <f t="shared" si="705"/>
        <v>1000000</v>
      </c>
      <c r="T4532" s="40">
        <f t="shared" si="706"/>
        <v>191.48679041334802</v>
      </c>
      <c r="U4532" s="40">
        <f t="shared" si="707"/>
        <v>143.50465031692505</v>
      </c>
      <c r="V4532" s="39">
        <f t="shared" si="708"/>
        <v>1</v>
      </c>
      <c r="W4532" s="44">
        <f t="shared" si="709"/>
        <v>-37548929.393806107</v>
      </c>
      <c r="X4532" s="44">
        <f t="shared" si="710"/>
        <v>-102017859.90357703</v>
      </c>
    </row>
    <row r="4533" spans="10:24" x14ac:dyDescent="0.25">
      <c r="J4533">
        <v>4530</v>
      </c>
      <c r="K4533" s="15">
        <v>0.61737133912711795</v>
      </c>
      <c r="L4533">
        <v>0.4382670398846612</v>
      </c>
      <c r="M4533">
        <v>0.76267237253807207</v>
      </c>
      <c r="N4533" s="16">
        <v>0.59267234846241545</v>
      </c>
      <c r="O4533" s="26">
        <f t="shared" si="701"/>
        <v>6000000</v>
      </c>
      <c r="P4533" s="40">
        <f t="shared" si="702"/>
        <v>177.66953460410838</v>
      </c>
      <c r="Q4533" s="40">
        <f t="shared" si="703"/>
        <v>149.29850431257523</v>
      </c>
      <c r="R4533" s="39">
        <f t="shared" si="704"/>
        <v>1</v>
      </c>
      <c r="S4533" s="26">
        <f t="shared" si="705"/>
        <v>7000000</v>
      </c>
      <c r="T4533" s="40">
        <f t="shared" si="706"/>
        <v>189.22317820136945</v>
      </c>
      <c r="U4533" s="40">
        <f t="shared" si="707"/>
        <v>132.14925215628762</v>
      </c>
      <c r="V4533" s="39">
        <f t="shared" si="708"/>
        <v>1</v>
      </c>
      <c r="W4533" s="44">
        <f t="shared" si="709"/>
        <v>120226181.74919888</v>
      </c>
      <c r="X4533" s="44">
        <f t="shared" si="710"/>
        <v>249517482.31557286</v>
      </c>
    </row>
    <row r="4534" spans="10:24" x14ac:dyDescent="0.25">
      <c r="J4534">
        <v>4531</v>
      </c>
      <c r="K4534" s="15">
        <v>0.14804719914889508</v>
      </c>
      <c r="L4534">
        <v>0.8867042682801568</v>
      </c>
      <c r="M4534">
        <v>0.1947359546669728</v>
      </c>
      <c r="N4534" s="16">
        <v>0.69983615433523672</v>
      </c>
      <c r="O4534" s="26">
        <f t="shared" si="701"/>
        <v>2000000</v>
      </c>
      <c r="P4534" s="40">
        <f t="shared" si="702"/>
        <v>198.13778732952463</v>
      </c>
      <c r="Q4534" s="40">
        <f t="shared" si="703"/>
        <v>117.78849090471634</v>
      </c>
      <c r="R4534" s="39">
        <f t="shared" si="704"/>
        <v>1</v>
      </c>
      <c r="S4534" s="26">
        <f t="shared" si="705"/>
        <v>2000000</v>
      </c>
      <c r="T4534" s="40">
        <f t="shared" si="706"/>
        <v>196.04592910984155</v>
      </c>
      <c r="U4534" s="40">
        <f t="shared" si="707"/>
        <v>116.39424545235818</v>
      </c>
      <c r="V4534" s="39">
        <f t="shared" si="708"/>
        <v>1</v>
      </c>
      <c r="W4534" s="44">
        <f t="shared" si="709"/>
        <v>110698592.84961659</v>
      </c>
      <c r="X4534" s="44">
        <f t="shared" si="710"/>
        <v>9303367.3149667382</v>
      </c>
    </row>
    <row r="4535" spans="10:24" x14ac:dyDescent="0.25">
      <c r="J4535">
        <v>4532</v>
      </c>
      <c r="K4535" s="15">
        <v>6.9662536591436619E-2</v>
      </c>
      <c r="L4535">
        <v>0.82211771566739189</v>
      </c>
      <c r="M4535">
        <v>8.3833922010417172E-2</v>
      </c>
      <c r="N4535" s="16">
        <v>0.67480592414559193</v>
      </c>
      <c r="O4535" s="26">
        <f t="shared" si="701"/>
        <v>2000000</v>
      </c>
      <c r="P4535" s="40">
        <f t="shared" si="702"/>
        <v>193.85198545706729</v>
      </c>
      <c r="Q4535" s="40">
        <f t="shared" si="703"/>
        <v>107.40527348639935</v>
      </c>
      <c r="R4535" s="39">
        <f t="shared" si="704"/>
        <v>1</v>
      </c>
      <c r="S4535" s="26">
        <f t="shared" si="705"/>
        <v>2000000</v>
      </c>
      <c r="T4535" s="40">
        <f t="shared" si="706"/>
        <v>194.61732848568909</v>
      </c>
      <c r="U4535" s="40">
        <f t="shared" si="707"/>
        <v>111.20263674319968</v>
      </c>
      <c r="V4535" s="39">
        <f t="shared" si="708"/>
        <v>1</v>
      </c>
      <c r="W4535" s="44">
        <f t="shared" si="709"/>
        <v>122893423.94133586</v>
      </c>
      <c r="X4535" s="44">
        <f t="shared" si="710"/>
        <v>16829383.484978825</v>
      </c>
    </row>
    <row r="4536" spans="10:24" x14ac:dyDescent="0.25">
      <c r="J4536">
        <v>4533</v>
      </c>
      <c r="K4536" s="15">
        <v>0.75246365559810069</v>
      </c>
      <c r="L4536">
        <v>0.32269964824667108</v>
      </c>
      <c r="M4536">
        <v>0.92225865773195259</v>
      </c>
      <c r="N4536" s="16">
        <v>0.83367136702308409</v>
      </c>
      <c r="O4536" s="26">
        <f t="shared" si="701"/>
        <v>7000000</v>
      </c>
      <c r="P4536" s="40">
        <f t="shared" si="702"/>
        <v>173.09755645962616</v>
      </c>
      <c r="Q4536" s="40">
        <f t="shared" si="703"/>
        <v>163.40858966012013</v>
      </c>
      <c r="R4536" s="39">
        <f t="shared" si="704"/>
        <v>1</v>
      </c>
      <c r="S4536" s="26">
        <f t="shared" si="705"/>
        <v>7000000</v>
      </c>
      <c r="T4536" s="40">
        <f t="shared" si="706"/>
        <v>187.69918548654206</v>
      </c>
      <c r="U4536" s="40">
        <f t="shared" si="707"/>
        <v>139.20429483006006</v>
      </c>
      <c r="V4536" s="39">
        <f t="shared" si="708"/>
        <v>1</v>
      </c>
      <c r="W4536" s="44">
        <f t="shared" si="709"/>
        <v>17822767.596542239</v>
      </c>
      <c r="X4536" s="44">
        <f t="shared" si="710"/>
        <v>189464234.59537399</v>
      </c>
    </row>
    <row r="4537" spans="10:24" x14ac:dyDescent="0.25">
      <c r="J4537">
        <v>4534</v>
      </c>
      <c r="K4537" s="15">
        <v>0.11534688725341802</v>
      </c>
      <c r="L4537">
        <v>0.85793660461080556</v>
      </c>
      <c r="M4537">
        <v>0.42171891493786451</v>
      </c>
      <c r="N4537" s="16">
        <v>0.77892227061524133</v>
      </c>
      <c r="O4537" s="26">
        <f t="shared" si="701"/>
        <v>2000000</v>
      </c>
      <c r="P4537" s="40">
        <f t="shared" si="702"/>
        <v>196.06642251118168</v>
      </c>
      <c r="Q4537" s="40">
        <f t="shared" si="703"/>
        <v>131.05003957795884</v>
      </c>
      <c r="R4537" s="39">
        <f t="shared" si="704"/>
        <v>1</v>
      </c>
      <c r="S4537" s="26">
        <f t="shared" si="705"/>
        <v>2000000</v>
      </c>
      <c r="T4537" s="40">
        <f t="shared" si="706"/>
        <v>195.3554741703939</v>
      </c>
      <c r="U4537" s="40">
        <f t="shared" si="707"/>
        <v>123.02501978897942</v>
      </c>
      <c r="V4537" s="39">
        <f t="shared" si="708"/>
        <v>1</v>
      </c>
      <c r="W4537" s="44">
        <f t="shared" si="709"/>
        <v>80032765.86644569</v>
      </c>
      <c r="X4537" s="44">
        <f t="shared" si="710"/>
        <v>-5339091.2371710241</v>
      </c>
    </row>
    <row r="4538" spans="10:24" x14ac:dyDescent="0.25">
      <c r="J4538">
        <v>4535</v>
      </c>
      <c r="K4538" s="15">
        <v>1.360017357540555E-2</v>
      </c>
      <c r="L4538">
        <v>0.21052646438362699</v>
      </c>
      <c r="M4538">
        <v>0.5813179785350665</v>
      </c>
      <c r="N4538" s="16">
        <v>0.91617063311201397</v>
      </c>
      <c r="O4538" s="26">
        <f t="shared" si="701"/>
        <v>1000000</v>
      </c>
      <c r="P4538" s="40">
        <f t="shared" si="702"/>
        <v>167.93106201710751</v>
      </c>
      <c r="Q4538" s="40">
        <f t="shared" si="703"/>
        <v>139.10532674761822</v>
      </c>
      <c r="R4538" s="39">
        <f t="shared" si="704"/>
        <v>1</v>
      </c>
      <c r="S4538" s="26">
        <f t="shared" si="705"/>
        <v>1000000</v>
      </c>
      <c r="T4538" s="40">
        <f t="shared" si="706"/>
        <v>185.97702067236918</v>
      </c>
      <c r="U4538" s="40">
        <f t="shared" si="707"/>
        <v>127.05266337380911</v>
      </c>
      <c r="V4538" s="39">
        <f t="shared" si="708"/>
        <v>1</v>
      </c>
      <c r="W4538" s="44">
        <f t="shared" si="709"/>
        <v>-21174264.730510715</v>
      </c>
      <c r="X4538" s="44">
        <f t="shared" si="710"/>
        <v>-91075642.701439932</v>
      </c>
    </row>
    <row r="4539" spans="10:24" x14ac:dyDescent="0.25">
      <c r="J4539">
        <v>4536</v>
      </c>
      <c r="K4539" s="15">
        <v>0.92967126143322176</v>
      </c>
      <c r="L4539">
        <v>0.70833951451437982</v>
      </c>
      <c r="M4539">
        <v>0.63855282773121835</v>
      </c>
      <c r="N4539" s="16">
        <v>0.74850778282750918</v>
      </c>
      <c r="O4539" s="26">
        <f t="shared" si="701"/>
        <v>7000000</v>
      </c>
      <c r="P4539" s="40">
        <f t="shared" si="702"/>
        <v>188.22810438075211</v>
      </c>
      <c r="Q4539" s="40">
        <f t="shared" si="703"/>
        <v>142.09186471083129</v>
      </c>
      <c r="R4539" s="39">
        <f t="shared" si="704"/>
        <v>1</v>
      </c>
      <c r="S4539" s="26">
        <f t="shared" si="705"/>
        <v>9000000</v>
      </c>
      <c r="T4539" s="40">
        <f t="shared" si="706"/>
        <v>192.74270146025071</v>
      </c>
      <c r="U4539" s="40">
        <f t="shared" si="707"/>
        <v>128.54593235541563</v>
      </c>
      <c r="V4539" s="39">
        <f t="shared" si="708"/>
        <v>1</v>
      </c>
      <c r="W4539" s="44">
        <f t="shared" si="709"/>
        <v>272953677.68944579</v>
      </c>
      <c r="X4539" s="44">
        <f t="shared" si="710"/>
        <v>427770921.94351578</v>
      </c>
    </row>
    <row r="4540" spans="10:24" x14ac:dyDescent="0.25">
      <c r="J4540">
        <v>4537</v>
      </c>
      <c r="K4540" s="15">
        <v>0.52321673243049438</v>
      </c>
      <c r="L4540">
        <v>1.7382553088380881E-3</v>
      </c>
      <c r="M4540">
        <v>0.90249915452702834</v>
      </c>
      <c r="N4540" s="16">
        <v>0.17853147278686954</v>
      </c>
      <c r="O4540" s="26">
        <f t="shared" si="701"/>
        <v>5000000</v>
      </c>
      <c r="P4540" s="40">
        <f t="shared" si="702"/>
        <v>136.16811260406109</v>
      </c>
      <c r="Q4540" s="40">
        <f t="shared" si="703"/>
        <v>160.91847877251772</v>
      </c>
      <c r="R4540" s="39">
        <f t="shared" si="704"/>
        <v>1</v>
      </c>
      <c r="S4540" s="26">
        <f t="shared" si="705"/>
        <v>6000000</v>
      </c>
      <c r="T4540" s="40">
        <f t="shared" si="706"/>
        <v>175.38937086802036</v>
      </c>
      <c r="U4540" s="40">
        <f t="shared" si="707"/>
        <v>137.95923938625884</v>
      </c>
      <c r="V4540" s="39">
        <f t="shared" si="708"/>
        <v>0.9</v>
      </c>
      <c r="W4540" s="44">
        <f t="shared" si="709"/>
        <v>-173751830.84228313</v>
      </c>
      <c r="X4540" s="44">
        <f t="shared" si="710"/>
        <v>52122710.0015122</v>
      </c>
    </row>
    <row r="4541" spans="10:24" x14ac:dyDescent="0.25">
      <c r="J4541">
        <v>4538</v>
      </c>
      <c r="K4541" s="15">
        <v>0.56921104183373494</v>
      </c>
      <c r="L4541">
        <v>0.65919262971467996</v>
      </c>
      <c r="M4541">
        <v>0.22832158209131637</v>
      </c>
      <c r="N4541" s="16">
        <v>0.15166216719803882</v>
      </c>
      <c r="O4541" s="26">
        <f t="shared" si="701"/>
        <v>6000000</v>
      </c>
      <c r="P4541" s="40">
        <f t="shared" si="702"/>
        <v>186.15391003450054</v>
      </c>
      <c r="Q4541" s="40">
        <f t="shared" si="703"/>
        <v>120.11228588439712</v>
      </c>
      <c r="R4541" s="39">
        <f t="shared" si="704"/>
        <v>1</v>
      </c>
      <c r="S4541" s="26">
        <f t="shared" si="705"/>
        <v>6000000</v>
      </c>
      <c r="T4541" s="40">
        <f t="shared" si="706"/>
        <v>192.05130334483351</v>
      </c>
      <c r="U4541" s="40">
        <f t="shared" si="707"/>
        <v>117.55614294219856</v>
      </c>
      <c r="V4541" s="39">
        <f t="shared" si="708"/>
        <v>0.9</v>
      </c>
      <c r="W4541" s="44">
        <f t="shared" si="709"/>
        <v>346249744.90062052</v>
      </c>
      <c r="X4541" s="44">
        <f t="shared" si="710"/>
        <v>252273866.17422873</v>
      </c>
    </row>
    <row r="4542" spans="10:24" x14ac:dyDescent="0.25">
      <c r="J4542">
        <v>4539</v>
      </c>
      <c r="K4542" s="15">
        <v>0.61405610423053802</v>
      </c>
      <c r="L4542">
        <v>0.92935701297127771</v>
      </c>
      <c r="M4542">
        <v>0.4924944387796556</v>
      </c>
      <c r="N4542" s="16">
        <v>0.44824867752335373</v>
      </c>
      <c r="O4542" s="26">
        <f t="shared" si="701"/>
        <v>6000000</v>
      </c>
      <c r="P4542" s="40">
        <f t="shared" si="702"/>
        <v>202.06528525303219</v>
      </c>
      <c r="Q4542" s="40">
        <f t="shared" si="703"/>
        <v>134.62370476061869</v>
      </c>
      <c r="R4542" s="39">
        <f t="shared" si="704"/>
        <v>1</v>
      </c>
      <c r="S4542" s="26">
        <f t="shared" si="705"/>
        <v>7000000</v>
      </c>
      <c r="T4542" s="40">
        <f t="shared" si="706"/>
        <v>197.35509508434407</v>
      </c>
      <c r="U4542" s="40">
        <f t="shared" si="707"/>
        <v>124.81185238030935</v>
      </c>
      <c r="V4542" s="39">
        <f t="shared" si="708"/>
        <v>1</v>
      </c>
      <c r="W4542" s="44">
        <f t="shared" si="709"/>
        <v>354649482.95448095</v>
      </c>
      <c r="X4542" s="44">
        <f t="shared" si="710"/>
        <v>357802698.9282431</v>
      </c>
    </row>
    <row r="4543" spans="10:24" x14ac:dyDescent="0.25">
      <c r="J4543">
        <v>4540</v>
      </c>
      <c r="K4543" s="15">
        <v>0.72731089453104125</v>
      </c>
      <c r="L4543">
        <v>4.8240662567899606E-2</v>
      </c>
      <c r="M4543">
        <v>0.99162492517206624</v>
      </c>
      <c r="N4543" s="16">
        <v>3.2644307477381451E-2</v>
      </c>
      <c r="O4543" s="26">
        <f t="shared" si="701"/>
        <v>6000000</v>
      </c>
      <c r="P4543" s="40">
        <f t="shared" si="702"/>
        <v>155.06764693945991</v>
      </c>
      <c r="Q4543" s="40">
        <f t="shared" si="703"/>
        <v>182.8429323268563</v>
      </c>
      <c r="R4543" s="39">
        <f t="shared" si="704"/>
        <v>1</v>
      </c>
      <c r="S4543" s="26">
        <f t="shared" si="705"/>
        <v>7000000</v>
      </c>
      <c r="T4543" s="40">
        <f t="shared" si="706"/>
        <v>181.68921564648662</v>
      </c>
      <c r="U4543" s="40">
        <f t="shared" si="707"/>
        <v>148.92146616342816</v>
      </c>
      <c r="V4543" s="39">
        <f t="shared" si="708"/>
        <v>0.9</v>
      </c>
      <c r="W4543" s="44">
        <f t="shared" si="709"/>
        <v>-216651712.32437837</v>
      </c>
      <c r="X4543" s="44">
        <f t="shared" si="710"/>
        <v>56436821.743268251</v>
      </c>
    </row>
    <row r="4544" spans="10:24" x14ac:dyDescent="0.25">
      <c r="J4544">
        <v>4541</v>
      </c>
      <c r="K4544" s="15">
        <v>0.6486529101598294</v>
      </c>
      <c r="L4544">
        <v>0.31551046752281131</v>
      </c>
      <c r="M4544">
        <v>0.18398732058749145</v>
      </c>
      <c r="N4544" s="16">
        <v>0.41173554132830847</v>
      </c>
      <c r="O4544" s="26">
        <f t="shared" si="701"/>
        <v>6000000</v>
      </c>
      <c r="P4544" s="40">
        <f t="shared" si="702"/>
        <v>172.79564444119717</v>
      </c>
      <c r="Q4544" s="40">
        <f t="shared" si="703"/>
        <v>116.9945270377918</v>
      </c>
      <c r="R4544" s="39">
        <f t="shared" si="704"/>
        <v>1</v>
      </c>
      <c r="S4544" s="26">
        <f t="shared" si="705"/>
        <v>7000000</v>
      </c>
      <c r="T4544" s="40">
        <f t="shared" si="706"/>
        <v>187.59854814706571</v>
      </c>
      <c r="U4544" s="40">
        <f t="shared" si="707"/>
        <v>115.99726351889591</v>
      </c>
      <c r="V4544" s="39">
        <f t="shared" si="708"/>
        <v>1</v>
      </c>
      <c r="W4544" s="44">
        <f t="shared" si="709"/>
        <v>284806704.42043221</v>
      </c>
      <c r="X4544" s="44">
        <f t="shared" si="710"/>
        <v>351208992.39718866</v>
      </c>
    </row>
    <row r="4545" spans="10:24" x14ac:dyDescent="0.25">
      <c r="J4545">
        <v>4542</v>
      </c>
      <c r="K4545" s="15">
        <v>6.3422180775461579E-2</v>
      </c>
      <c r="L4545">
        <v>0.32654695221064123</v>
      </c>
      <c r="M4545">
        <v>0.1045380444369598</v>
      </c>
      <c r="N4545" s="16">
        <v>0.37136025887657031</v>
      </c>
      <c r="O4545" s="26">
        <f t="shared" si="701"/>
        <v>2000000</v>
      </c>
      <c r="P4545" s="40">
        <f t="shared" si="702"/>
        <v>173.25797619928264</v>
      </c>
      <c r="Q4545" s="40">
        <f t="shared" si="703"/>
        <v>109.87779988253746</v>
      </c>
      <c r="R4545" s="39">
        <f t="shared" si="704"/>
        <v>1</v>
      </c>
      <c r="S4545" s="26">
        <f t="shared" si="705"/>
        <v>2000000</v>
      </c>
      <c r="T4545" s="40">
        <f t="shared" si="706"/>
        <v>187.75265873309422</v>
      </c>
      <c r="U4545" s="40">
        <f t="shared" si="707"/>
        <v>112.43889994126873</v>
      </c>
      <c r="V4545" s="39">
        <f t="shared" si="708"/>
        <v>1</v>
      </c>
      <c r="W4545" s="44">
        <f t="shared" si="709"/>
        <v>76760352.633490354</v>
      </c>
      <c r="X4545" s="44">
        <f t="shared" si="710"/>
        <v>627517.58365097642</v>
      </c>
    </row>
    <row r="4546" spans="10:24" x14ac:dyDescent="0.25">
      <c r="J4546">
        <v>4543</v>
      </c>
      <c r="K4546" s="15">
        <v>0.5677723649353702</v>
      </c>
      <c r="L4546">
        <v>0.70855432659514195</v>
      </c>
      <c r="M4546">
        <v>0.97820862185508317</v>
      </c>
      <c r="N4546" s="16">
        <v>0.54380469073157756</v>
      </c>
      <c r="O4546" s="26">
        <f t="shared" si="701"/>
        <v>6000000</v>
      </c>
      <c r="P4546" s="40">
        <f t="shared" si="702"/>
        <v>188.23749411539183</v>
      </c>
      <c r="Q4546" s="40">
        <f t="shared" si="703"/>
        <v>175.36163341223053</v>
      </c>
      <c r="R4546" s="39">
        <f t="shared" si="704"/>
        <v>1</v>
      </c>
      <c r="S4546" s="26">
        <f t="shared" si="705"/>
        <v>6000000</v>
      </c>
      <c r="T4546" s="40">
        <f t="shared" si="706"/>
        <v>192.74583137179727</v>
      </c>
      <c r="U4546" s="40">
        <f t="shared" si="707"/>
        <v>145.18081670611525</v>
      </c>
      <c r="V4546" s="39">
        <f t="shared" si="708"/>
        <v>1</v>
      </c>
      <c r="W4546" s="44">
        <f t="shared" si="709"/>
        <v>27255164.218967766</v>
      </c>
      <c r="X4546" s="44">
        <f t="shared" si="710"/>
        <v>135390087.99409211</v>
      </c>
    </row>
    <row r="4547" spans="10:24" x14ac:dyDescent="0.25">
      <c r="J4547">
        <v>4544</v>
      </c>
      <c r="K4547" s="15">
        <v>0.99599066387567403</v>
      </c>
      <c r="L4547">
        <v>8.7915481232846426E-2</v>
      </c>
      <c r="M4547">
        <v>0.95394770105373117</v>
      </c>
      <c r="N4547" s="16">
        <v>0.16432926579526286</v>
      </c>
      <c r="O4547" s="26">
        <f t="shared" si="701"/>
        <v>9000000</v>
      </c>
      <c r="P4547" s="40">
        <f t="shared" si="702"/>
        <v>159.69444615582916</v>
      </c>
      <c r="Q4547" s="40">
        <f t="shared" si="703"/>
        <v>168.68797855497922</v>
      </c>
      <c r="R4547" s="39">
        <f t="shared" si="704"/>
        <v>1</v>
      </c>
      <c r="S4547" s="26">
        <f t="shared" si="705"/>
        <v>9000000</v>
      </c>
      <c r="T4547" s="40">
        <f t="shared" si="706"/>
        <v>183.23148205194306</v>
      </c>
      <c r="U4547" s="40">
        <f t="shared" si="707"/>
        <v>141.84398927748961</v>
      </c>
      <c r="V4547" s="39">
        <f t="shared" si="708"/>
        <v>0.9</v>
      </c>
      <c r="W4547" s="44">
        <f t="shared" si="709"/>
        <v>-130941791.59235063</v>
      </c>
      <c r="X4547" s="44">
        <f t="shared" si="710"/>
        <v>185238691.47307295</v>
      </c>
    </row>
    <row r="4548" spans="10:24" x14ac:dyDescent="0.25">
      <c r="J4548">
        <v>4545</v>
      </c>
      <c r="K4548" s="15">
        <v>8.9708949458018439E-2</v>
      </c>
      <c r="L4548">
        <v>0.19331268022200176</v>
      </c>
      <c r="M4548">
        <v>0.88611755668027881</v>
      </c>
      <c r="N4548" s="16">
        <v>0.83699028268350628</v>
      </c>
      <c r="O4548" s="26">
        <f t="shared" si="701"/>
        <v>2000000</v>
      </c>
      <c r="P4548" s="40">
        <f t="shared" si="702"/>
        <v>167.01369766952649</v>
      </c>
      <c r="Q4548" s="40">
        <f t="shared" si="703"/>
        <v>159.12272878596016</v>
      </c>
      <c r="R4548" s="39">
        <f t="shared" si="704"/>
        <v>1</v>
      </c>
      <c r="S4548" s="26">
        <f t="shared" si="705"/>
        <v>2000000</v>
      </c>
      <c r="T4548" s="40">
        <f t="shared" si="706"/>
        <v>185.67123255650884</v>
      </c>
      <c r="U4548" s="40">
        <f t="shared" si="707"/>
        <v>137.06136439298007</v>
      </c>
      <c r="V4548" s="39">
        <f t="shared" si="708"/>
        <v>1</v>
      </c>
      <c r="W4548" s="44">
        <f t="shared" si="709"/>
        <v>-34218062.232867338</v>
      </c>
      <c r="X4548" s="44">
        <f t="shared" si="710"/>
        <v>-52780263.67294246</v>
      </c>
    </row>
    <row r="4549" spans="10:24" x14ac:dyDescent="0.25">
      <c r="J4549">
        <v>4546</v>
      </c>
      <c r="K4549" s="15">
        <v>0.70413304142464106</v>
      </c>
      <c r="L4549">
        <v>0.34217021317394791</v>
      </c>
      <c r="M4549">
        <v>0.86620926745981452</v>
      </c>
      <c r="N4549" s="16">
        <v>0.70597842084744034</v>
      </c>
      <c r="O4549" s="26">
        <f t="shared" ref="O4549:O4612" si="711">VLOOKUP(K4549,$E$5:$H$10,4)</f>
        <v>6000000</v>
      </c>
      <c r="P4549" s="40">
        <f t="shared" ref="P4549:P4612" si="712">_xlfn.NORM.INV(L4549,$E$12,$E$13)</f>
        <v>173.90178878878802</v>
      </c>
      <c r="Q4549" s="40">
        <f t="shared" ref="Q4549:Q4612" si="713">_xlfn.NORM.INV(M4549,$E$15,$E$16)</f>
        <v>157.17298768888139</v>
      </c>
      <c r="R4549" s="39">
        <f t="shared" ref="R4549:R4612" si="714">VLOOKUP(N4549,$E$19:$H$21,4)</f>
        <v>1</v>
      </c>
      <c r="S4549" s="26">
        <f t="shared" ref="S4549:S4612" si="715">VLOOKUP(K4549,$G$5:$H$10,2)</f>
        <v>7000000</v>
      </c>
      <c r="T4549" s="40">
        <f t="shared" ref="T4549:T4612" si="716">_xlfn.NORM.INV(L4549,$G$12,$G$13)</f>
        <v>187.96726292959602</v>
      </c>
      <c r="U4549" s="40">
        <f t="shared" ref="U4549:U4612" si="717">_xlfn.NORM.INV(M4549,$G$15,$G$16)</f>
        <v>136.0864938444407</v>
      </c>
      <c r="V4549" s="39">
        <f t="shared" ref="V4549:V4612" si="718">VLOOKUP(N4549,$G$19:$H$21,2)</f>
        <v>1</v>
      </c>
      <c r="W4549" s="44">
        <f t="shared" ref="W4549:W4612" si="719">O4549*(P4549-Q4549)*R4549-$D$23-$D$24</f>
        <v>50372806.5994398</v>
      </c>
      <c r="X4549" s="44">
        <f t="shared" ref="X4549:X4612" si="720">S4549*(T4549-U4549)*V4549-$F$23-$F$24</f>
        <v>213165383.59608728</v>
      </c>
    </row>
    <row r="4550" spans="10:24" x14ac:dyDescent="0.25">
      <c r="J4550">
        <v>4547</v>
      </c>
      <c r="K4550" s="15">
        <v>5.8792988306464844E-2</v>
      </c>
      <c r="L4550">
        <v>0.35589850990002125</v>
      </c>
      <c r="M4550">
        <v>0.58959641373601812</v>
      </c>
      <c r="N4550" s="16">
        <v>0.35667504050472787</v>
      </c>
      <c r="O4550" s="26">
        <f t="shared" si="711"/>
        <v>2000000</v>
      </c>
      <c r="P4550" s="40">
        <f t="shared" si="712"/>
        <v>174.4583442886875</v>
      </c>
      <c r="Q4550" s="40">
        <f t="shared" si="713"/>
        <v>139.53013853304751</v>
      </c>
      <c r="R4550" s="39">
        <f t="shared" si="714"/>
        <v>1</v>
      </c>
      <c r="S4550" s="26">
        <f t="shared" si="715"/>
        <v>2000000</v>
      </c>
      <c r="T4550" s="40">
        <f t="shared" si="716"/>
        <v>188.15278142956251</v>
      </c>
      <c r="U4550" s="40">
        <f t="shared" si="717"/>
        <v>127.26506926652375</v>
      </c>
      <c r="V4550" s="39">
        <f t="shared" si="718"/>
        <v>1</v>
      </c>
      <c r="W4550" s="44">
        <f t="shared" si="719"/>
        <v>19856411.511279985</v>
      </c>
      <c r="X4550" s="44">
        <f t="shared" si="720"/>
        <v>-28224575.673922494</v>
      </c>
    </row>
    <row r="4551" spans="10:24" x14ac:dyDescent="0.25">
      <c r="J4551">
        <v>4548</v>
      </c>
      <c r="K4551" s="15">
        <v>0.2790609774428876</v>
      </c>
      <c r="L4551">
        <v>0.89315275357653479</v>
      </c>
      <c r="M4551">
        <v>0.37395903064469815</v>
      </c>
      <c r="N4551" s="16">
        <v>0.21775880673060877</v>
      </c>
      <c r="O4551" s="26">
        <f t="shared" si="711"/>
        <v>2000000</v>
      </c>
      <c r="P4551" s="40">
        <f t="shared" si="712"/>
        <v>198.65205800046581</v>
      </c>
      <c r="Q4551" s="40">
        <f t="shared" si="713"/>
        <v>128.57228448858658</v>
      </c>
      <c r="R4551" s="39">
        <f t="shared" si="714"/>
        <v>1</v>
      </c>
      <c r="S4551" s="26">
        <f t="shared" si="715"/>
        <v>5000000</v>
      </c>
      <c r="T4551" s="40">
        <f t="shared" si="716"/>
        <v>196.21735266682194</v>
      </c>
      <c r="U4551" s="40">
        <f t="shared" si="717"/>
        <v>121.78614224429329</v>
      </c>
      <c r="V4551" s="39">
        <f t="shared" si="718"/>
        <v>1</v>
      </c>
      <c r="W4551" s="44">
        <f t="shared" si="719"/>
        <v>90159547.023758471</v>
      </c>
      <c r="X4551" s="44">
        <f t="shared" si="720"/>
        <v>222156052.11264324</v>
      </c>
    </row>
    <row r="4552" spans="10:24" x14ac:dyDescent="0.25">
      <c r="J4552">
        <v>4549</v>
      </c>
      <c r="K4552" s="15">
        <v>0.2418431449185745</v>
      </c>
      <c r="L4552">
        <v>0.27232029144350978</v>
      </c>
      <c r="M4552">
        <v>0.8573542970002348</v>
      </c>
      <c r="N4552" s="16">
        <v>2.0481354100876037E-2</v>
      </c>
      <c r="O4552" s="26">
        <f t="shared" si="711"/>
        <v>2000000</v>
      </c>
      <c r="P4552" s="40">
        <f t="shared" si="712"/>
        <v>170.91284219332735</v>
      </c>
      <c r="Q4552" s="40">
        <f t="shared" si="713"/>
        <v>156.37016078355441</v>
      </c>
      <c r="R4552" s="39">
        <f t="shared" si="714"/>
        <v>1</v>
      </c>
      <c r="S4552" s="26">
        <f t="shared" si="715"/>
        <v>5000000</v>
      </c>
      <c r="T4552" s="40">
        <f t="shared" si="716"/>
        <v>186.97094739777577</v>
      </c>
      <c r="U4552" s="40">
        <f t="shared" si="717"/>
        <v>135.68508039177721</v>
      </c>
      <c r="V4552" s="39">
        <f t="shared" si="718"/>
        <v>0.9</v>
      </c>
      <c r="W4552" s="44">
        <f t="shared" si="719"/>
        <v>-20914637.18045412</v>
      </c>
      <c r="X4552" s="44">
        <f t="shared" si="720"/>
        <v>80786401.526993573</v>
      </c>
    </row>
    <row r="4553" spans="10:24" x14ac:dyDescent="0.25">
      <c r="J4553">
        <v>4550</v>
      </c>
      <c r="K4553" s="15">
        <v>0.53935895644954479</v>
      </c>
      <c r="L4553">
        <v>0.34184582979572409</v>
      </c>
      <c r="M4553">
        <v>0.40862044926625518</v>
      </c>
      <c r="N4553" s="16">
        <v>0.84353102438188821</v>
      </c>
      <c r="O4553" s="26">
        <f t="shared" si="711"/>
        <v>5000000</v>
      </c>
      <c r="P4553" s="40">
        <f t="shared" si="712"/>
        <v>173.88853902642296</v>
      </c>
      <c r="Q4553" s="40">
        <f t="shared" si="713"/>
        <v>130.37809740263941</v>
      </c>
      <c r="R4553" s="39">
        <f t="shared" si="714"/>
        <v>1</v>
      </c>
      <c r="S4553" s="26">
        <f t="shared" si="715"/>
        <v>6000000</v>
      </c>
      <c r="T4553" s="40">
        <f t="shared" si="716"/>
        <v>187.96284634214098</v>
      </c>
      <c r="U4553" s="40">
        <f t="shared" si="717"/>
        <v>122.68904870131971</v>
      </c>
      <c r="V4553" s="39">
        <f t="shared" si="718"/>
        <v>1</v>
      </c>
      <c r="W4553" s="44">
        <f t="shared" si="719"/>
        <v>167552208.11891773</v>
      </c>
      <c r="X4553" s="44">
        <f t="shared" si="720"/>
        <v>241642785.84492761</v>
      </c>
    </row>
    <row r="4554" spans="10:24" x14ac:dyDescent="0.25">
      <c r="J4554">
        <v>4551</v>
      </c>
      <c r="K4554" s="15">
        <v>0.34494409486736155</v>
      </c>
      <c r="L4554">
        <v>0.45136303521298571</v>
      </c>
      <c r="M4554">
        <v>0.26566796268935366</v>
      </c>
      <c r="N4554" s="16">
        <v>0.69743659010054193</v>
      </c>
      <c r="O4554" s="26">
        <f t="shared" si="711"/>
        <v>5000000</v>
      </c>
      <c r="P4554" s="40">
        <f t="shared" si="712"/>
        <v>178.16672429969788</v>
      </c>
      <c r="Q4554" s="40">
        <f t="shared" si="713"/>
        <v>122.48063983753647</v>
      </c>
      <c r="R4554" s="39">
        <f t="shared" si="714"/>
        <v>1</v>
      </c>
      <c r="S4554" s="26">
        <f t="shared" si="715"/>
        <v>6000000</v>
      </c>
      <c r="T4554" s="40">
        <f t="shared" si="716"/>
        <v>189.38890809989928</v>
      </c>
      <c r="U4554" s="40">
        <f t="shared" si="717"/>
        <v>118.74031991876824</v>
      </c>
      <c r="V4554" s="39">
        <f t="shared" si="718"/>
        <v>1</v>
      </c>
      <c r="W4554" s="44">
        <f t="shared" si="719"/>
        <v>228430422.31080699</v>
      </c>
      <c r="X4554" s="44">
        <f t="shared" si="720"/>
        <v>273891529.08678627</v>
      </c>
    </row>
    <row r="4555" spans="10:24" x14ac:dyDescent="0.25">
      <c r="J4555">
        <v>4552</v>
      </c>
      <c r="K4555" s="15">
        <v>0.4921034393001168</v>
      </c>
      <c r="L4555">
        <v>0.44956427906124719</v>
      </c>
      <c r="M4555">
        <v>0.3436462966282412</v>
      </c>
      <c r="N4555" s="16">
        <v>0.43254267846068184</v>
      </c>
      <c r="O4555" s="26">
        <f t="shared" si="711"/>
        <v>5000000</v>
      </c>
      <c r="P4555" s="40">
        <f t="shared" si="712"/>
        <v>178.09856593425465</v>
      </c>
      <c r="Q4555" s="40">
        <f t="shared" si="713"/>
        <v>126.94936136994444</v>
      </c>
      <c r="R4555" s="39">
        <f t="shared" si="714"/>
        <v>1</v>
      </c>
      <c r="S4555" s="26">
        <f t="shared" si="715"/>
        <v>6000000</v>
      </c>
      <c r="T4555" s="40">
        <f t="shared" si="716"/>
        <v>189.36618864475156</v>
      </c>
      <c r="U4555" s="40">
        <f t="shared" si="717"/>
        <v>120.97468068497221</v>
      </c>
      <c r="V4555" s="39">
        <f t="shared" si="718"/>
        <v>1</v>
      </c>
      <c r="W4555" s="44">
        <f t="shared" si="719"/>
        <v>205746022.82155105</v>
      </c>
      <c r="X4555" s="44">
        <f t="shared" si="720"/>
        <v>260349047.75867605</v>
      </c>
    </row>
    <row r="4556" spans="10:24" x14ac:dyDescent="0.25">
      <c r="J4556">
        <v>4553</v>
      </c>
      <c r="K4556" s="15">
        <v>0.24483500160660021</v>
      </c>
      <c r="L4556">
        <v>0.21476744206390697</v>
      </c>
      <c r="M4556">
        <v>0.7882004971201908</v>
      </c>
      <c r="N4556" s="16">
        <v>0.21061345996047776</v>
      </c>
      <c r="O4556" s="26">
        <f t="shared" si="711"/>
        <v>2000000</v>
      </c>
      <c r="P4556" s="40">
        <f t="shared" si="712"/>
        <v>168.1501827656042</v>
      </c>
      <c r="Q4556" s="40">
        <f t="shared" si="713"/>
        <v>151.00385927845352</v>
      </c>
      <c r="R4556" s="39">
        <f t="shared" si="714"/>
        <v>1</v>
      </c>
      <c r="S4556" s="26">
        <f t="shared" si="715"/>
        <v>5000000</v>
      </c>
      <c r="T4556" s="40">
        <f t="shared" si="716"/>
        <v>186.05006092186807</v>
      </c>
      <c r="U4556" s="40">
        <f t="shared" si="717"/>
        <v>133.00192963922677</v>
      </c>
      <c r="V4556" s="39">
        <f t="shared" si="718"/>
        <v>1</v>
      </c>
      <c r="W4556" s="44">
        <f t="shared" si="719"/>
        <v>-15707353.025698639</v>
      </c>
      <c r="X4556" s="44">
        <f t="shared" si="720"/>
        <v>115240656.41320646</v>
      </c>
    </row>
    <row r="4557" spans="10:24" x14ac:dyDescent="0.25">
      <c r="J4557">
        <v>4554</v>
      </c>
      <c r="K4557" s="15">
        <v>0.23578651852438359</v>
      </c>
      <c r="L4557">
        <v>0.62681722432965681</v>
      </c>
      <c r="M4557">
        <v>0.39860671738175568</v>
      </c>
      <c r="N4557" s="16">
        <v>0.1984743070390651</v>
      </c>
      <c r="O4557" s="26">
        <f t="shared" si="711"/>
        <v>2000000</v>
      </c>
      <c r="P4557" s="40">
        <f t="shared" si="712"/>
        <v>184.85153045180152</v>
      </c>
      <c r="Q4557" s="40">
        <f t="shared" si="713"/>
        <v>129.8608980066164</v>
      </c>
      <c r="R4557" s="39">
        <f t="shared" si="714"/>
        <v>1</v>
      </c>
      <c r="S4557" s="26">
        <f t="shared" si="715"/>
        <v>5000000</v>
      </c>
      <c r="T4557" s="40">
        <f t="shared" si="716"/>
        <v>191.61717681726716</v>
      </c>
      <c r="U4557" s="40">
        <f t="shared" si="717"/>
        <v>122.4304490033082</v>
      </c>
      <c r="V4557" s="39">
        <f t="shared" si="718"/>
        <v>0.9</v>
      </c>
      <c r="W4557" s="44">
        <f t="shared" si="719"/>
        <v>59981264.89037025</v>
      </c>
      <c r="X4557" s="44">
        <f t="shared" si="720"/>
        <v>161340275.16281533</v>
      </c>
    </row>
    <row r="4558" spans="10:24" x14ac:dyDescent="0.25">
      <c r="J4558">
        <v>4555</v>
      </c>
      <c r="K4558" s="15">
        <v>0.97704645599250928</v>
      </c>
      <c r="L4558">
        <v>0.21500921557164232</v>
      </c>
      <c r="M4558">
        <v>0.73988008174305731</v>
      </c>
      <c r="N4558" s="16">
        <v>0.32707068807542006</v>
      </c>
      <c r="O4558" s="26">
        <f t="shared" si="711"/>
        <v>9000000</v>
      </c>
      <c r="P4558" s="40">
        <f t="shared" si="712"/>
        <v>168.16259829870708</v>
      </c>
      <c r="Q4558" s="40">
        <f t="shared" si="713"/>
        <v>147.85951495994684</v>
      </c>
      <c r="R4558" s="39">
        <f t="shared" si="714"/>
        <v>1</v>
      </c>
      <c r="S4558" s="26">
        <f t="shared" si="715"/>
        <v>9000000</v>
      </c>
      <c r="T4558" s="40">
        <f t="shared" si="716"/>
        <v>186.05419943290235</v>
      </c>
      <c r="U4558" s="40">
        <f t="shared" si="717"/>
        <v>131.4297574799734</v>
      </c>
      <c r="V4558" s="39">
        <f t="shared" si="718"/>
        <v>1</v>
      </c>
      <c r="W4558" s="44">
        <f t="shared" si="719"/>
        <v>132727750.04884222</v>
      </c>
      <c r="X4558" s="44">
        <f t="shared" si="720"/>
        <v>341619977.57636052</v>
      </c>
    </row>
    <row r="4559" spans="10:24" x14ac:dyDescent="0.25">
      <c r="J4559">
        <v>4556</v>
      </c>
      <c r="K4559" s="15">
        <v>1.7055317101825063E-3</v>
      </c>
      <c r="L4559">
        <v>0.1284867369578836</v>
      </c>
      <c r="M4559">
        <v>0.16146403581297986</v>
      </c>
      <c r="N4559" s="16">
        <v>0.5349312349216615</v>
      </c>
      <c r="O4559" s="26">
        <f t="shared" si="711"/>
        <v>1000000</v>
      </c>
      <c r="P4559" s="40">
        <f t="shared" si="712"/>
        <v>162.99639677716996</v>
      </c>
      <c r="Q4559" s="40">
        <f t="shared" si="713"/>
        <v>115.23082682305656</v>
      </c>
      <c r="R4559" s="39">
        <f t="shared" si="714"/>
        <v>1</v>
      </c>
      <c r="S4559" s="26">
        <f t="shared" si="715"/>
        <v>1000000</v>
      </c>
      <c r="T4559" s="40">
        <f t="shared" si="716"/>
        <v>184.33213225905666</v>
      </c>
      <c r="U4559" s="40">
        <f t="shared" si="717"/>
        <v>115.11541341152828</v>
      </c>
      <c r="V4559" s="39">
        <f t="shared" si="718"/>
        <v>1</v>
      </c>
      <c r="W4559" s="44">
        <f t="shared" si="719"/>
        <v>-2234430.0458865985</v>
      </c>
      <c r="X4559" s="44">
        <f t="shared" si="720"/>
        <v>-80783281.152471617</v>
      </c>
    </row>
    <row r="4560" spans="10:24" x14ac:dyDescent="0.25">
      <c r="J4560">
        <v>4557</v>
      </c>
      <c r="K4560" s="15">
        <v>0.96875502345409215</v>
      </c>
      <c r="L4560">
        <v>4.9491042478242542E-2</v>
      </c>
      <c r="M4560">
        <v>0.93595774584332925</v>
      </c>
      <c r="N4560" s="16">
        <v>0.66777802713950685</v>
      </c>
      <c r="O4560" s="26">
        <f t="shared" si="711"/>
        <v>9000000</v>
      </c>
      <c r="P4560" s="40">
        <f t="shared" si="712"/>
        <v>155.25287068431291</v>
      </c>
      <c r="Q4560" s="40">
        <f t="shared" si="713"/>
        <v>165.43398079701407</v>
      </c>
      <c r="R4560" s="39">
        <f t="shared" si="714"/>
        <v>1</v>
      </c>
      <c r="S4560" s="26">
        <f t="shared" si="715"/>
        <v>9000000</v>
      </c>
      <c r="T4560" s="40">
        <f t="shared" si="716"/>
        <v>181.75095689477098</v>
      </c>
      <c r="U4560" s="40">
        <f t="shared" si="717"/>
        <v>140.21699039850702</v>
      </c>
      <c r="V4560" s="39">
        <f t="shared" si="718"/>
        <v>1</v>
      </c>
      <c r="W4560" s="44">
        <f t="shared" si="719"/>
        <v>-141629991.01431048</v>
      </c>
      <c r="X4560" s="44">
        <f t="shared" si="720"/>
        <v>223805698.46637559</v>
      </c>
    </row>
    <row r="4561" spans="10:24" x14ac:dyDescent="0.25">
      <c r="J4561">
        <v>4558</v>
      </c>
      <c r="K4561" s="15">
        <v>7.2302032333410482E-2</v>
      </c>
      <c r="L4561">
        <v>0.49394490957619508</v>
      </c>
      <c r="M4561">
        <v>5.7816957721533724E-2</v>
      </c>
      <c r="N4561" s="16">
        <v>0.72836787322753593</v>
      </c>
      <c r="O4561" s="26">
        <f t="shared" si="711"/>
        <v>2000000</v>
      </c>
      <c r="P4561" s="40">
        <f t="shared" si="712"/>
        <v>179.77232334515563</v>
      </c>
      <c r="Q4561" s="40">
        <f t="shared" si="713"/>
        <v>103.53266448191275</v>
      </c>
      <c r="R4561" s="39">
        <f t="shared" si="714"/>
        <v>1</v>
      </c>
      <c r="S4561" s="26">
        <f t="shared" si="715"/>
        <v>2000000</v>
      </c>
      <c r="T4561" s="40">
        <f t="shared" si="716"/>
        <v>189.92410778171853</v>
      </c>
      <c r="U4561" s="40">
        <f t="shared" si="717"/>
        <v>109.26633224095637</v>
      </c>
      <c r="V4561" s="39">
        <f t="shared" si="718"/>
        <v>1</v>
      </c>
      <c r="W4561" s="44">
        <f t="shared" si="719"/>
        <v>102479317.72648576</v>
      </c>
      <c r="X4561" s="44">
        <f t="shared" si="720"/>
        <v>11315551.081524312</v>
      </c>
    </row>
    <row r="4562" spans="10:24" x14ac:dyDescent="0.25">
      <c r="J4562">
        <v>4559</v>
      </c>
      <c r="K4562" s="15">
        <v>3.38211623977408E-2</v>
      </c>
      <c r="L4562">
        <v>0.19740446293856595</v>
      </c>
      <c r="M4562">
        <v>0.57318442638412548</v>
      </c>
      <c r="N4562" s="16">
        <v>0.69273352955948941</v>
      </c>
      <c r="O4562" s="26">
        <f t="shared" si="711"/>
        <v>1000000</v>
      </c>
      <c r="P4562" s="40">
        <f t="shared" si="712"/>
        <v>167.23606855346929</v>
      </c>
      <c r="Q4562" s="40">
        <f t="shared" si="713"/>
        <v>138.68974707246102</v>
      </c>
      <c r="R4562" s="39">
        <f t="shared" si="714"/>
        <v>1</v>
      </c>
      <c r="S4562" s="26">
        <f t="shared" si="715"/>
        <v>1000000</v>
      </c>
      <c r="T4562" s="40">
        <f t="shared" si="716"/>
        <v>185.74535618448976</v>
      </c>
      <c r="U4562" s="40">
        <f t="shared" si="717"/>
        <v>126.84487353623051</v>
      </c>
      <c r="V4562" s="39">
        <f t="shared" si="718"/>
        <v>1</v>
      </c>
      <c r="W4562" s="44">
        <f t="shared" si="719"/>
        <v>-21453678.518991724</v>
      </c>
      <c r="X4562" s="44">
        <f t="shared" si="720"/>
        <v>-91099517.351740748</v>
      </c>
    </row>
    <row r="4563" spans="10:24" x14ac:dyDescent="0.25">
      <c r="J4563">
        <v>4560</v>
      </c>
      <c r="K4563" s="15">
        <v>0.99609070893887219</v>
      </c>
      <c r="L4563">
        <v>1.085719780499983E-2</v>
      </c>
      <c r="M4563">
        <v>0.35154684929026081</v>
      </c>
      <c r="N4563" s="16">
        <v>0.33366730256097055</v>
      </c>
      <c r="O4563" s="26">
        <f t="shared" si="711"/>
        <v>9000000</v>
      </c>
      <c r="P4563" s="40">
        <f t="shared" si="712"/>
        <v>145.57009610242704</v>
      </c>
      <c r="Q4563" s="40">
        <f t="shared" si="713"/>
        <v>127.37704718885449</v>
      </c>
      <c r="R4563" s="39">
        <f t="shared" si="714"/>
        <v>1</v>
      </c>
      <c r="S4563" s="26">
        <f t="shared" si="715"/>
        <v>9000000</v>
      </c>
      <c r="T4563" s="40">
        <f t="shared" si="716"/>
        <v>178.52336536747566</v>
      </c>
      <c r="U4563" s="40">
        <f t="shared" si="717"/>
        <v>121.18852359442724</v>
      </c>
      <c r="V4563" s="39">
        <f t="shared" si="718"/>
        <v>1</v>
      </c>
      <c r="W4563" s="44">
        <f t="shared" si="719"/>
        <v>113737440.22215298</v>
      </c>
      <c r="X4563" s="44">
        <f t="shared" si="720"/>
        <v>366013575.95743585</v>
      </c>
    </row>
    <row r="4564" spans="10:24" x14ac:dyDescent="0.25">
      <c r="J4564">
        <v>4561</v>
      </c>
      <c r="K4564" s="15">
        <v>0.14220785799725977</v>
      </c>
      <c r="L4564">
        <v>0.20998409158219011</v>
      </c>
      <c r="M4564">
        <v>0.93428325939510726</v>
      </c>
      <c r="N4564" s="16">
        <v>0.15894271999741327</v>
      </c>
      <c r="O4564" s="26">
        <f t="shared" si="711"/>
        <v>2000000</v>
      </c>
      <c r="P4564" s="40">
        <f t="shared" si="712"/>
        <v>167.90285329154472</v>
      </c>
      <c r="Q4564" s="40">
        <f t="shared" si="713"/>
        <v>165.16946240082117</v>
      </c>
      <c r="R4564" s="39">
        <f t="shared" si="714"/>
        <v>1</v>
      </c>
      <c r="S4564" s="26">
        <f t="shared" si="715"/>
        <v>2000000</v>
      </c>
      <c r="T4564" s="40">
        <f t="shared" si="716"/>
        <v>185.96761776384824</v>
      </c>
      <c r="U4564" s="40">
        <f t="shared" si="717"/>
        <v>140.08473120041057</v>
      </c>
      <c r="V4564" s="39">
        <f t="shared" si="718"/>
        <v>0.9</v>
      </c>
      <c r="W4564" s="44">
        <f t="shared" si="719"/>
        <v>-44533218.218552917</v>
      </c>
      <c r="X4564" s="44">
        <f t="shared" si="720"/>
        <v>-67410804.185812205</v>
      </c>
    </row>
    <row r="4565" spans="10:24" x14ac:dyDescent="0.25">
      <c r="J4565">
        <v>4562</v>
      </c>
      <c r="K4565" s="15">
        <v>0.22132900042846704</v>
      </c>
      <c r="L4565">
        <v>0.93206809948888791</v>
      </c>
      <c r="M4565">
        <v>0.99319230097921918</v>
      </c>
      <c r="N4565" s="16">
        <v>0.5972721581385867</v>
      </c>
      <c r="O4565" s="26">
        <f t="shared" si="711"/>
        <v>2000000</v>
      </c>
      <c r="P4565" s="40">
        <f t="shared" si="712"/>
        <v>202.37058309477712</v>
      </c>
      <c r="Q4565" s="40">
        <f t="shared" si="713"/>
        <v>184.3450673073269</v>
      </c>
      <c r="R4565" s="39">
        <f t="shared" si="714"/>
        <v>1</v>
      </c>
      <c r="S4565" s="26">
        <f t="shared" si="715"/>
        <v>5000000</v>
      </c>
      <c r="T4565" s="40">
        <f t="shared" si="716"/>
        <v>197.45686103159238</v>
      </c>
      <c r="U4565" s="40">
        <f t="shared" si="717"/>
        <v>149.67253365366344</v>
      </c>
      <c r="V4565" s="39">
        <f t="shared" si="718"/>
        <v>1</v>
      </c>
      <c r="W4565" s="44">
        <f t="shared" si="719"/>
        <v>-13948968.425099567</v>
      </c>
      <c r="X4565" s="44">
        <f t="shared" si="720"/>
        <v>88921636.889644742</v>
      </c>
    </row>
    <row r="4566" spans="10:24" x14ac:dyDescent="0.25">
      <c r="J4566">
        <v>4563</v>
      </c>
      <c r="K4566" s="15">
        <v>0.99663259113219083</v>
      </c>
      <c r="L4566">
        <v>0.70183014677870947</v>
      </c>
      <c r="M4566">
        <v>0.23706649034369853</v>
      </c>
      <c r="N4566" s="16">
        <v>0.20440076785703287</v>
      </c>
      <c r="O4566" s="26">
        <f t="shared" si="711"/>
        <v>9000000</v>
      </c>
      <c r="P4566" s="40">
        <f t="shared" si="712"/>
        <v>187.9450726052182</v>
      </c>
      <c r="Q4566" s="40">
        <f t="shared" si="713"/>
        <v>120.68458708519925</v>
      </c>
      <c r="R4566" s="39">
        <f t="shared" si="714"/>
        <v>1</v>
      </c>
      <c r="S4566" s="26">
        <f t="shared" si="715"/>
        <v>9000000</v>
      </c>
      <c r="T4566" s="40">
        <f t="shared" si="716"/>
        <v>192.64835753507273</v>
      </c>
      <c r="U4566" s="40">
        <f t="shared" si="717"/>
        <v>117.84229354259962</v>
      </c>
      <c r="V4566" s="39">
        <f t="shared" si="718"/>
        <v>1</v>
      </c>
      <c r="W4566" s="44">
        <f t="shared" si="719"/>
        <v>555344369.68017054</v>
      </c>
      <c r="X4566" s="44">
        <f t="shared" si="720"/>
        <v>523254575.93225801</v>
      </c>
    </row>
    <row r="4567" spans="10:24" x14ac:dyDescent="0.25">
      <c r="J4567">
        <v>4564</v>
      </c>
      <c r="K4567" s="15">
        <v>0.94371583413843674</v>
      </c>
      <c r="L4567">
        <v>0.78522180134559372</v>
      </c>
      <c r="M4567">
        <v>0.82346207307759456</v>
      </c>
      <c r="N4567" s="16">
        <v>0.12724245085263275</v>
      </c>
      <c r="O4567" s="26">
        <f t="shared" si="711"/>
        <v>7000000</v>
      </c>
      <c r="P4567" s="40">
        <f t="shared" si="712"/>
        <v>191.84926469032561</v>
      </c>
      <c r="Q4567" s="40">
        <f t="shared" si="713"/>
        <v>153.5727934805642</v>
      </c>
      <c r="R4567" s="39">
        <f t="shared" si="714"/>
        <v>1</v>
      </c>
      <c r="S4567" s="26">
        <f t="shared" si="715"/>
        <v>9000000</v>
      </c>
      <c r="T4567" s="40">
        <f t="shared" si="716"/>
        <v>193.9497548967752</v>
      </c>
      <c r="U4567" s="40">
        <f t="shared" si="717"/>
        <v>134.2863967402821</v>
      </c>
      <c r="V4567" s="39">
        <f t="shared" si="718"/>
        <v>0.9</v>
      </c>
      <c r="W4567" s="44">
        <f t="shared" si="719"/>
        <v>217935298.46832988</v>
      </c>
      <c r="X4567" s="44">
        <f t="shared" si="720"/>
        <v>333273201.06759417</v>
      </c>
    </row>
    <row r="4568" spans="10:24" x14ac:dyDescent="0.25">
      <c r="J4568">
        <v>4565</v>
      </c>
      <c r="K4568" s="15">
        <v>1.193187875430235E-2</v>
      </c>
      <c r="L4568">
        <v>0.81056888833291851</v>
      </c>
      <c r="M4568">
        <v>0.34292680828003819</v>
      </c>
      <c r="N4568" s="16">
        <v>0.77368852043025649</v>
      </c>
      <c r="O4568" s="26">
        <f t="shared" si="711"/>
        <v>1000000</v>
      </c>
      <c r="P4568" s="40">
        <f t="shared" si="712"/>
        <v>193.19991932000528</v>
      </c>
      <c r="Q4568" s="40">
        <f t="shared" si="713"/>
        <v>126.91023227848959</v>
      </c>
      <c r="R4568" s="39">
        <f t="shared" si="714"/>
        <v>1</v>
      </c>
      <c r="S4568" s="26">
        <f t="shared" si="715"/>
        <v>1000000</v>
      </c>
      <c r="T4568" s="40">
        <f t="shared" si="716"/>
        <v>194.39997310666843</v>
      </c>
      <c r="U4568" s="40">
        <f t="shared" si="717"/>
        <v>120.95511613924479</v>
      </c>
      <c r="V4568" s="39">
        <f t="shared" si="718"/>
        <v>1</v>
      </c>
      <c r="W4568" s="44">
        <f t="shared" si="719"/>
        <v>16289687.041515693</v>
      </c>
      <c r="X4568" s="44">
        <f t="shared" si="720"/>
        <v>-76555143.032576367</v>
      </c>
    </row>
    <row r="4569" spans="10:24" x14ac:dyDescent="0.25">
      <c r="J4569">
        <v>4566</v>
      </c>
      <c r="K4569" s="15">
        <v>9.6647005159354871E-3</v>
      </c>
      <c r="L4569">
        <v>0.10471705075192461</v>
      </c>
      <c r="M4569">
        <v>0.62040293566692428</v>
      </c>
      <c r="N4569" s="16">
        <v>0.40673682874417871</v>
      </c>
      <c r="O4569" s="26">
        <f t="shared" si="711"/>
        <v>1000000</v>
      </c>
      <c r="P4569" s="40">
        <f t="shared" si="712"/>
        <v>161.17315455621011</v>
      </c>
      <c r="Q4569" s="40">
        <f t="shared" si="713"/>
        <v>141.13078424751575</v>
      </c>
      <c r="R4569" s="39">
        <f t="shared" si="714"/>
        <v>1</v>
      </c>
      <c r="S4569" s="26">
        <f t="shared" si="715"/>
        <v>1000000</v>
      </c>
      <c r="T4569" s="40">
        <f t="shared" si="716"/>
        <v>183.72438485207005</v>
      </c>
      <c r="U4569" s="40">
        <f t="shared" si="717"/>
        <v>128.06539212375787</v>
      </c>
      <c r="V4569" s="39">
        <f t="shared" si="718"/>
        <v>1</v>
      </c>
      <c r="W4569" s="44">
        <f t="shared" si="719"/>
        <v>-29957629.691305641</v>
      </c>
      <c r="X4569" s="44">
        <f t="shared" si="720"/>
        <v>-94341007.271687835</v>
      </c>
    </row>
    <row r="4570" spans="10:24" x14ac:dyDescent="0.25">
      <c r="J4570">
        <v>4567</v>
      </c>
      <c r="K4570" s="15">
        <v>0.74345486432957275</v>
      </c>
      <c r="L4570">
        <v>0.78617861494091945</v>
      </c>
      <c r="M4570">
        <v>0.39823764514837456</v>
      </c>
      <c r="N4570" s="16">
        <v>0.17120941059765871</v>
      </c>
      <c r="O4570" s="26">
        <f t="shared" si="711"/>
        <v>6000000</v>
      </c>
      <c r="P4570" s="40">
        <f t="shared" si="712"/>
        <v>191.89847733953016</v>
      </c>
      <c r="Q4570" s="40">
        <f t="shared" si="713"/>
        <v>129.84177209813103</v>
      </c>
      <c r="R4570" s="39">
        <f t="shared" si="714"/>
        <v>1</v>
      </c>
      <c r="S4570" s="26">
        <f t="shared" si="715"/>
        <v>7000000</v>
      </c>
      <c r="T4570" s="40">
        <f t="shared" si="716"/>
        <v>193.96615911317673</v>
      </c>
      <c r="U4570" s="40">
        <f t="shared" si="717"/>
        <v>122.42088604906552</v>
      </c>
      <c r="V4570" s="39">
        <f t="shared" si="718"/>
        <v>0.9</v>
      </c>
      <c r="W4570" s="44">
        <f t="shared" si="719"/>
        <v>322340231.44839478</v>
      </c>
      <c r="X4570" s="44">
        <f t="shared" si="720"/>
        <v>300735220.30390066</v>
      </c>
    </row>
    <row r="4571" spans="10:24" x14ac:dyDescent="0.25">
      <c r="J4571">
        <v>4568</v>
      </c>
      <c r="K4571" s="15">
        <v>0.16677410698499651</v>
      </c>
      <c r="L4571">
        <v>0.69988150191361154</v>
      </c>
      <c r="M4571">
        <v>0.89979673491469825</v>
      </c>
      <c r="N4571" s="16">
        <v>4.2692996706635622E-2</v>
      </c>
      <c r="O4571" s="26">
        <f t="shared" si="711"/>
        <v>2000000</v>
      </c>
      <c r="P4571" s="40">
        <f t="shared" si="712"/>
        <v>187.86089595560065</v>
      </c>
      <c r="Q4571" s="40">
        <f t="shared" si="713"/>
        <v>160.60788414785463</v>
      </c>
      <c r="R4571" s="39">
        <f t="shared" si="714"/>
        <v>1</v>
      </c>
      <c r="S4571" s="26">
        <f t="shared" si="715"/>
        <v>5000000</v>
      </c>
      <c r="T4571" s="40">
        <f t="shared" si="716"/>
        <v>192.62029865186688</v>
      </c>
      <c r="U4571" s="40">
        <f t="shared" si="717"/>
        <v>137.80394207392732</v>
      </c>
      <c r="V4571" s="39">
        <f t="shared" si="718"/>
        <v>0.9</v>
      </c>
      <c r="W4571" s="44">
        <f t="shared" si="719"/>
        <v>4506023.6154920384</v>
      </c>
      <c r="X4571" s="44">
        <f t="shared" si="720"/>
        <v>96673604.600728005</v>
      </c>
    </row>
    <row r="4572" spans="10:24" x14ac:dyDescent="0.25">
      <c r="J4572">
        <v>4569</v>
      </c>
      <c r="K4572" s="15">
        <v>0.32627461380380096</v>
      </c>
      <c r="L4572">
        <v>0.13002392195779477</v>
      </c>
      <c r="M4572">
        <v>0.10370545294245981</v>
      </c>
      <c r="N4572" s="16">
        <v>0.29531404373108872</v>
      </c>
      <c r="O4572" s="26">
        <f t="shared" si="711"/>
        <v>5000000</v>
      </c>
      <c r="P4572" s="40">
        <f t="shared" si="712"/>
        <v>163.10582918737782</v>
      </c>
      <c r="Q4572" s="40">
        <f t="shared" si="713"/>
        <v>109.7856643875684</v>
      </c>
      <c r="R4572" s="39">
        <f t="shared" si="714"/>
        <v>1</v>
      </c>
      <c r="S4572" s="26">
        <f t="shared" si="715"/>
        <v>6000000</v>
      </c>
      <c r="T4572" s="40">
        <f t="shared" si="716"/>
        <v>184.36860972912595</v>
      </c>
      <c r="U4572" s="40">
        <f t="shared" si="717"/>
        <v>112.3928321937842</v>
      </c>
      <c r="V4572" s="39">
        <f t="shared" si="718"/>
        <v>1</v>
      </c>
      <c r="W4572" s="44">
        <f t="shared" si="719"/>
        <v>216600823.9990471</v>
      </c>
      <c r="X4572" s="44">
        <f t="shared" si="720"/>
        <v>281854665.2120505</v>
      </c>
    </row>
    <row r="4573" spans="10:24" x14ac:dyDescent="0.25">
      <c r="J4573">
        <v>4570</v>
      </c>
      <c r="K4573" s="15">
        <v>0.49828720220348022</v>
      </c>
      <c r="L4573">
        <v>0.32253718783211827</v>
      </c>
      <c r="M4573">
        <v>0.251767800869517</v>
      </c>
      <c r="N4573" s="16">
        <v>0.92586713457274095</v>
      </c>
      <c r="O4573" s="26">
        <f t="shared" si="711"/>
        <v>5000000</v>
      </c>
      <c r="P4573" s="40">
        <f t="shared" si="712"/>
        <v>173.09076512842088</v>
      </c>
      <c r="Q4573" s="40">
        <f t="shared" si="713"/>
        <v>121.62125796695373</v>
      </c>
      <c r="R4573" s="39">
        <f t="shared" si="714"/>
        <v>1</v>
      </c>
      <c r="S4573" s="26">
        <f t="shared" si="715"/>
        <v>6000000</v>
      </c>
      <c r="T4573" s="40">
        <f t="shared" si="716"/>
        <v>187.69692170947363</v>
      </c>
      <c r="U4573" s="40">
        <f t="shared" si="717"/>
        <v>118.31062898347686</v>
      </c>
      <c r="V4573" s="39">
        <f t="shared" si="718"/>
        <v>1</v>
      </c>
      <c r="W4573" s="44">
        <f t="shared" si="719"/>
        <v>207347535.80733573</v>
      </c>
      <c r="X4573" s="44">
        <f t="shared" si="720"/>
        <v>266317756.35598063</v>
      </c>
    </row>
    <row r="4574" spans="10:24" x14ac:dyDescent="0.25">
      <c r="J4574">
        <v>4571</v>
      </c>
      <c r="K4574" s="15">
        <v>3.1235052706727995E-2</v>
      </c>
      <c r="L4574">
        <v>0.32675304259190074</v>
      </c>
      <c r="M4574">
        <v>0.15599718062895718</v>
      </c>
      <c r="N4574" s="16">
        <v>0.75521712474551306</v>
      </c>
      <c r="O4574" s="26">
        <f t="shared" si="711"/>
        <v>1000000</v>
      </c>
      <c r="P4574" s="40">
        <f t="shared" si="712"/>
        <v>173.26654759654056</v>
      </c>
      <c r="Q4574" s="40">
        <f t="shared" si="713"/>
        <v>114.77907780174026</v>
      </c>
      <c r="R4574" s="39">
        <f t="shared" si="714"/>
        <v>1</v>
      </c>
      <c r="S4574" s="26">
        <f t="shared" si="715"/>
        <v>1000000</v>
      </c>
      <c r="T4574" s="40">
        <f t="shared" si="716"/>
        <v>187.75551586551353</v>
      </c>
      <c r="U4574" s="40">
        <f t="shared" si="717"/>
        <v>114.88953890087012</v>
      </c>
      <c r="V4574" s="39">
        <f t="shared" si="718"/>
        <v>1</v>
      </c>
      <c r="W4574" s="44">
        <f t="shared" si="719"/>
        <v>8487469.7948003039</v>
      </c>
      <c r="X4574" s="44">
        <f t="shared" si="720"/>
        <v>-77134023.035356596</v>
      </c>
    </row>
    <row r="4575" spans="10:24" x14ac:dyDescent="0.25">
      <c r="J4575">
        <v>4572</v>
      </c>
      <c r="K4575" s="15">
        <v>0.95812745953379119</v>
      </c>
      <c r="L4575">
        <v>7.6060110072676212E-2</v>
      </c>
      <c r="M4575">
        <v>8.2952775279439894E-2</v>
      </c>
      <c r="N4575" s="16">
        <v>0.16106703101021769</v>
      </c>
      <c r="O4575" s="26">
        <f t="shared" si="711"/>
        <v>9000000</v>
      </c>
      <c r="P4575" s="40">
        <f t="shared" si="712"/>
        <v>158.51876292008933</v>
      </c>
      <c r="Q4575" s="40">
        <f t="shared" si="713"/>
        <v>107.29038734762321</v>
      </c>
      <c r="R4575" s="39">
        <f t="shared" si="714"/>
        <v>1</v>
      </c>
      <c r="S4575" s="26">
        <f t="shared" si="715"/>
        <v>9000000</v>
      </c>
      <c r="T4575" s="40">
        <f t="shared" si="716"/>
        <v>182.83958764002978</v>
      </c>
      <c r="U4575" s="40">
        <f t="shared" si="717"/>
        <v>111.1451936738116</v>
      </c>
      <c r="V4575" s="39">
        <f t="shared" si="718"/>
        <v>0.9</v>
      </c>
      <c r="W4575" s="44">
        <f t="shared" si="719"/>
        <v>411055380.1521951</v>
      </c>
      <c r="X4575" s="44">
        <f t="shared" si="720"/>
        <v>430724591.12636721</v>
      </c>
    </row>
    <row r="4576" spans="10:24" x14ac:dyDescent="0.25">
      <c r="J4576">
        <v>4573</v>
      </c>
      <c r="K4576" s="15">
        <v>0.46491660253577571</v>
      </c>
      <c r="L4576">
        <v>0.181982625369982</v>
      </c>
      <c r="M4576">
        <v>0.90937530538365563</v>
      </c>
      <c r="N4576" s="16">
        <v>0.17375865697608783</v>
      </c>
      <c r="O4576" s="26">
        <f t="shared" si="711"/>
        <v>5000000</v>
      </c>
      <c r="P4576" s="40">
        <f t="shared" si="712"/>
        <v>166.38247066136256</v>
      </c>
      <c r="Q4576" s="40">
        <f t="shared" si="713"/>
        <v>161.73836094130246</v>
      </c>
      <c r="R4576" s="39">
        <f t="shared" si="714"/>
        <v>1</v>
      </c>
      <c r="S4576" s="26">
        <f t="shared" si="715"/>
        <v>6000000</v>
      </c>
      <c r="T4576" s="40">
        <f t="shared" si="716"/>
        <v>185.46082355378752</v>
      </c>
      <c r="U4576" s="40">
        <f t="shared" si="717"/>
        <v>138.36918047065123</v>
      </c>
      <c r="V4576" s="39">
        <f t="shared" si="718"/>
        <v>0.9</v>
      </c>
      <c r="W4576" s="44">
        <f t="shared" si="719"/>
        <v>-26779451.399699498</v>
      </c>
      <c r="X4576" s="44">
        <f t="shared" si="720"/>
        <v>104294872.64893597</v>
      </c>
    </row>
    <row r="4577" spans="10:24" x14ac:dyDescent="0.25">
      <c r="J4577">
        <v>4574</v>
      </c>
      <c r="K4577" s="15">
        <v>0.91988125343290617</v>
      </c>
      <c r="L4577">
        <v>0.47355320545575452</v>
      </c>
      <c r="M4577">
        <v>0.28883551376774219</v>
      </c>
      <c r="N4577" s="16">
        <v>5.5639167983412841E-2</v>
      </c>
      <c r="O4577" s="26">
        <f t="shared" si="711"/>
        <v>7000000</v>
      </c>
      <c r="P4577" s="40">
        <f t="shared" si="712"/>
        <v>179.00488630169397</v>
      </c>
      <c r="Q4577" s="40">
        <f t="shared" si="713"/>
        <v>123.86420323495706</v>
      </c>
      <c r="R4577" s="39">
        <f t="shared" si="714"/>
        <v>1</v>
      </c>
      <c r="S4577" s="26">
        <f t="shared" si="715"/>
        <v>9000000</v>
      </c>
      <c r="T4577" s="40">
        <f t="shared" si="716"/>
        <v>189.66829543389798</v>
      </c>
      <c r="U4577" s="40">
        <f t="shared" si="717"/>
        <v>119.43210161747854</v>
      </c>
      <c r="V4577" s="39">
        <f t="shared" si="718"/>
        <v>0.9</v>
      </c>
      <c r="W4577" s="44">
        <f t="shared" si="719"/>
        <v>335984781.46715838</v>
      </c>
      <c r="X4577" s="44">
        <f t="shared" si="720"/>
        <v>418913169.91299748</v>
      </c>
    </row>
    <row r="4578" spans="10:24" x14ac:dyDescent="0.25">
      <c r="J4578">
        <v>4575</v>
      </c>
      <c r="K4578" s="15">
        <v>0.95914059841968302</v>
      </c>
      <c r="L4578">
        <v>0.391915576125617</v>
      </c>
      <c r="M4578">
        <v>0.28306825788054701</v>
      </c>
      <c r="N4578" s="16">
        <v>0.99353604538407847</v>
      </c>
      <c r="O4578" s="26">
        <f t="shared" si="711"/>
        <v>9000000</v>
      </c>
      <c r="P4578" s="40">
        <f t="shared" si="712"/>
        <v>175.88505235051628</v>
      </c>
      <c r="Q4578" s="40">
        <f t="shared" si="713"/>
        <v>123.52498604329702</v>
      </c>
      <c r="R4578" s="39">
        <f t="shared" si="714"/>
        <v>1</v>
      </c>
      <c r="S4578" s="26">
        <f t="shared" si="715"/>
        <v>9000000</v>
      </c>
      <c r="T4578" s="40">
        <f t="shared" si="716"/>
        <v>188.62835078350543</v>
      </c>
      <c r="U4578" s="40">
        <f t="shared" si="717"/>
        <v>119.26249302164851</v>
      </c>
      <c r="V4578" s="39">
        <f t="shared" si="718"/>
        <v>1</v>
      </c>
      <c r="W4578" s="44">
        <f t="shared" si="719"/>
        <v>421240596.76497328</v>
      </c>
      <c r="X4578" s="44">
        <f t="shared" si="720"/>
        <v>474292719.85671222</v>
      </c>
    </row>
    <row r="4579" spans="10:24" x14ac:dyDescent="0.25">
      <c r="J4579">
        <v>4576</v>
      </c>
      <c r="K4579" s="15">
        <v>0.93790413572083497</v>
      </c>
      <c r="L4579">
        <v>0.67187896642837863</v>
      </c>
      <c r="M4579">
        <v>0.11189053688174821</v>
      </c>
      <c r="N4579" s="16">
        <v>0.2387453165834722</v>
      </c>
      <c r="O4579" s="26">
        <f t="shared" si="711"/>
        <v>7000000</v>
      </c>
      <c r="P4579" s="40">
        <f t="shared" si="712"/>
        <v>186.67661253971124</v>
      </c>
      <c r="Q4579" s="40">
        <f t="shared" si="713"/>
        <v>110.66929407136364</v>
      </c>
      <c r="R4579" s="39">
        <f t="shared" si="714"/>
        <v>1</v>
      </c>
      <c r="S4579" s="26">
        <f t="shared" si="715"/>
        <v>9000000</v>
      </c>
      <c r="T4579" s="40">
        <f t="shared" si="716"/>
        <v>192.22553751323707</v>
      </c>
      <c r="U4579" s="40">
        <f t="shared" si="717"/>
        <v>112.83464703568183</v>
      </c>
      <c r="V4579" s="39">
        <f t="shared" si="718"/>
        <v>1</v>
      </c>
      <c r="W4579" s="44">
        <f t="shared" si="719"/>
        <v>482051229.27843326</v>
      </c>
      <c r="X4579" s="44">
        <f t="shared" si="720"/>
        <v>564518014.29799724</v>
      </c>
    </row>
    <row r="4580" spans="10:24" x14ac:dyDescent="0.25">
      <c r="J4580">
        <v>4577</v>
      </c>
      <c r="K4580" s="15">
        <v>0.50491916494478362</v>
      </c>
      <c r="L4580">
        <v>0.18813363459037646</v>
      </c>
      <c r="M4580">
        <v>0.17704827131913525</v>
      </c>
      <c r="N4580" s="16">
        <v>9.7477993690566755E-3</v>
      </c>
      <c r="O4580" s="26">
        <f t="shared" si="711"/>
        <v>5000000</v>
      </c>
      <c r="P4580" s="40">
        <f t="shared" si="712"/>
        <v>166.7280767381545</v>
      </c>
      <c r="Q4580" s="40">
        <f t="shared" si="713"/>
        <v>116.46654779729018</v>
      </c>
      <c r="R4580" s="39">
        <f t="shared" si="714"/>
        <v>1</v>
      </c>
      <c r="S4580" s="26">
        <f t="shared" si="715"/>
        <v>6000000</v>
      </c>
      <c r="T4580" s="40">
        <f t="shared" si="716"/>
        <v>185.57602557938483</v>
      </c>
      <c r="U4580" s="40">
        <f t="shared" si="717"/>
        <v>115.73327389864508</v>
      </c>
      <c r="V4580" s="39">
        <f t="shared" si="718"/>
        <v>0.05</v>
      </c>
      <c r="W4580" s="44">
        <f t="shared" si="719"/>
        <v>201307644.70432162</v>
      </c>
      <c r="X4580" s="44">
        <f t="shared" si="720"/>
        <v>-129047174.49577807</v>
      </c>
    </row>
    <row r="4581" spans="10:24" x14ac:dyDescent="0.25">
      <c r="J4581">
        <v>4578</v>
      </c>
      <c r="K4581" s="15">
        <v>0.46080720880002279</v>
      </c>
      <c r="L4581">
        <v>0.8976999708671487</v>
      </c>
      <c r="M4581">
        <v>0.38330346599169463</v>
      </c>
      <c r="N4581" s="16">
        <v>0.63976564257494117</v>
      </c>
      <c r="O4581" s="26">
        <f t="shared" si="711"/>
        <v>5000000</v>
      </c>
      <c r="P4581" s="40">
        <f t="shared" si="712"/>
        <v>199.02831509628314</v>
      </c>
      <c r="Q4581" s="40">
        <f t="shared" si="713"/>
        <v>129.06367849517193</v>
      </c>
      <c r="R4581" s="39">
        <f t="shared" si="714"/>
        <v>1</v>
      </c>
      <c r="S4581" s="26">
        <f t="shared" si="715"/>
        <v>6000000</v>
      </c>
      <c r="T4581" s="40">
        <f t="shared" si="716"/>
        <v>196.34277169876106</v>
      </c>
      <c r="U4581" s="40">
        <f t="shared" si="717"/>
        <v>122.03183924758596</v>
      </c>
      <c r="V4581" s="39">
        <f t="shared" si="718"/>
        <v>1</v>
      </c>
      <c r="W4581" s="44">
        <f t="shared" si="719"/>
        <v>299823183.00555605</v>
      </c>
      <c r="X4581" s="44">
        <f t="shared" si="720"/>
        <v>295865594.70705056</v>
      </c>
    </row>
    <row r="4582" spans="10:24" x14ac:dyDescent="0.25">
      <c r="J4582">
        <v>4579</v>
      </c>
      <c r="K4582" s="15">
        <v>0.27748762666807947</v>
      </c>
      <c r="L4582">
        <v>0.29819591516987098</v>
      </c>
      <c r="M4582">
        <v>0.16796657047614583</v>
      </c>
      <c r="N4582" s="16">
        <v>0.85781210790455042</v>
      </c>
      <c r="O4582" s="26">
        <f t="shared" si="711"/>
        <v>2000000</v>
      </c>
      <c r="P4582" s="40">
        <f t="shared" si="712"/>
        <v>172.05605485312384</v>
      </c>
      <c r="Q4582" s="40">
        <f t="shared" si="713"/>
        <v>115.75536250027918</v>
      </c>
      <c r="R4582" s="39">
        <f t="shared" si="714"/>
        <v>1</v>
      </c>
      <c r="S4582" s="26">
        <f t="shared" si="715"/>
        <v>5000000</v>
      </c>
      <c r="T4582" s="40">
        <f t="shared" si="716"/>
        <v>187.35201828437462</v>
      </c>
      <c r="U4582" s="40">
        <f t="shared" si="717"/>
        <v>115.37768125013959</v>
      </c>
      <c r="V4582" s="39">
        <f t="shared" si="718"/>
        <v>1</v>
      </c>
      <c r="W4582" s="44">
        <f t="shared" si="719"/>
        <v>62601384.705689326</v>
      </c>
      <c r="X4582" s="44">
        <f t="shared" si="720"/>
        <v>209871685.17117518</v>
      </c>
    </row>
    <row r="4583" spans="10:24" x14ac:dyDescent="0.25">
      <c r="J4583">
        <v>4580</v>
      </c>
      <c r="K4583" s="15">
        <v>0.13054986536506141</v>
      </c>
      <c r="L4583">
        <v>0.1409703862345778</v>
      </c>
      <c r="M4583">
        <v>0.14064786681219521</v>
      </c>
      <c r="N4583" s="16">
        <v>7.7902421287037726E-2</v>
      </c>
      <c r="O4583" s="26">
        <f t="shared" si="711"/>
        <v>2000000</v>
      </c>
      <c r="P4583" s="40">
        <f t="shared" si="712"/>
        <v>163.86045331738416</v>
      </c>
      <c r="Q4583" s="40">
        <f t="shared" si="713"/>
        <v>113.45173707528929</v>
      </c>
      <c r="R4583" s="39">
        <f t="shared" si="714"/>
        <v>1</v>
      </c>
      <c r="S4583" s="26">
        <f t="shared" si="715"/>
        <v>2000000</v>
      </c>
      <c r="T4583" s="40">
        <f t="shared" si="716"/>
        <v>184.62015110579472</v>
      </c>
      <c r="U4583" s="40">
        <f t="shared" si="717"/>
        <v>114.22586853764464</v>
      </c>
      <c r="V4583" s="39">
        <f t="shared" si="718"/>
        <v>0.9</v>
      </c>
      <c r="W4583" s="44">
        <f t="shared" si="719"/>
        <v>50817432.484189734</v>
      </c>
      <c r="X4583" s="44">
        <f t="shared" si="720"/>
        <v>-23290291.377329871</v>
      </c>
    </row>
    <row r="4584" spans="10:24" x14ac:dyDescent="0.25">
      <c r="J4584">
        <v>4581</v>
      </c>
      <c r="K4584" s="15">
        <v>3.0398093877094468E-2</v>
      </c>
      <c r="L4584">
        <v>1.2785173270297823E-2</v>
      </c>
      <c r="M4584">
        <v>0.41779517335866456</v>
      </c>
      <c r="N4584" s="16">
        <v>0.45807854702336359</v>
      </c>
      <c r="O4584" s="26">
        <f t="shared" si="711"/>
        <v>1000000</v>
      </c>
      <c r="P4584" s="40">
        <f t="shared" si="712"/>
        <v>146.50986643149898</v>
      </c>
      <c r="Q4584" s="40">
        <f t="shared" si="713"/>
        <v>130.84925607901809</v>
      </c>
      <c r="R4584" s="39">
        <f t="shared" si="714"/>
        <v>1</v>
      </c>
      <c r="S4584" s="26">
        <f t="shared" si="715"/>
        <v>1000000</v>
      </c>
      <c r="T4584" s="40">
        <f t="shared" si="716"/>
        <v>178.83662214383298</v>
      </c>
      <c r="U4584" s="40">
        <f t="shared" si="717"/>
        <v>122.92462803950905</v>
      </c>
      <c r="V4584" s="39">
        <f t="shared" si="718"/>
        <v>1</v>
      </c>
      <c r="W4584" s="44">
        <f t="shared" si="719"/>
        <v>-34339389.647519112</v>
      </c>
      <c r="X4584" s="44">
        <f t="shared" si="720"/>
        <v>-94088005.895676062</v>
      </c>
    </row>
    <row r="4585" spans="10:24" x14ac:dyDescent="0.25">
      <c r="J4585">
        <v>4582</v>
      </c>
      <c r="K4585" s="15">
        <v>0.73296473351574898</v>
      </c>
      <c r="L4585">
        <v>0.93671173516167261</v>
      </c>
      <c r="M4585">
        <v>0.62912477702982073</v>
      </c>
      <c r="N4585" s="16">
        <v>0.81835751066080753</v>
      </c>
      <c r="O4585" s="26">
        <f t="shared" si="711"/>
        <v>6000000</v>
      </c>
      <c r="P4585" s="40">
        <f t="shared" si="712"/>
        <v>202.91613471620207</v>
      </c>
      <c r="Q4585" s="40">
        <f t="shared" si="713"/>
        <v>141.59072375899478</v>
      </c>
      <c r="R4585" s="39">
        <f t="shared" si="714"/>
        <v>1</v>
      </c>
      <c r="S4585" s="26">
        <f t="shared" si="715"/>
        <v>7000000</v>
      </c>
      <c r="T4585" s="40">
        <f t="shared" si="716"/>
        <v>197.63871157206736</v>
      </c>
      <c r="U4585" s="40">
        <f t="shared" si="717"/>
        <v>128.29536187949739</v>
      </c>
      <c r="V4585" s="39">
        <f t="shared" si="718"/>
        <v>1</v>
      </c>
      <c r="W4585" s="44">
        <f t="shared" si="719"/>
        <v>317952465.74324369</v>
      </c>
      <c r="X4585" s="44">
        <f t="shared" si="720"/>
        <v>335403447.8479898</v>
      </c>
    </row>
    <row r="4586" spans="10:24" x14ac:dyDescent="0.25">
      <c r="J4586">
        <v>4583</v>
      </c>
      <c r="K4586" s="15">
        <v>0.72404215405832539</v>
      </c>
      <c r="L4586">
        <v>0.58834979886200411</v>
      </c>
      <c r="M4586">
        <v>0.38653466564516903</v>
      </c>
      <c r="N4586" s="16">
        <v>0.22529801963460827</v>
      </c>
      <c r="O4586" s="26">
        <f t="shared" si="711"/>
        <v>6000000</v>
      </c>
      <c r="P4586" s="40">
        <f t="shared" si="712"/>
        <v>183.34953132054892</v>
      </c>
      <c r="Q4586" s="40">
        <f t="shared" si="713"/>
        <v>129.23275160795649</v>
      </c>
      <c r="R4586" s="39">
        <f t="shared" si="714"/>
        <v>1</v>
      </c>
      <c r="S4586" s="26">
        <f t="shared" si="715"/>
        <v>7000000</v>
      </c>
      <c r="T4586" s="40">
        <f t="shared" si="716"/>
        <v>191.11651044018296</v>
      </c>
      <c r="U4586" s="40">
        <f t="shared" si="717"/>
        <v>122.11637580397824</v>
      </c>
      <c r="V4586" s="39">
        <f t="shared" si="718"/>
        <v>1</v>
      </c>
      <c r="W4586" s="44">
        <f t="shared" si="719"/>
        <v>274700678.2755546</v>
      </c>
      <c r="X4586" s="44">
        <f t="shared" si="720"/>
        <v>333000942.45343304</v>
      </c>
    </row>
    <row r="4587" spans="10:24" x14ac:dyDescent="0.25">
      <c r="J4587">
        <v>4584</v>
      </c>
      <c r="K4587" s="15">
        <v>0.56741753180020882</v>
      </c>
      <c r="L4587">
        <v>0.89716656730086886</v>
      </c>
      <c r="M4587">
        <v>0.66037508843430093</v>
      </c>
      <c r="N4587" s="16">
        <v>4.4209570488243921E-2</v>
      </c>
      <c r="O4587" s="26">
        <f t="shared" si="711"/>
        <v>6000000</v>
      </c>
      <c r="P4587" s="40">
        <f t="shared" si="712"/>
        <v>198.98355866431589</v>
      </c>
      <c r="Q4587" s="40">
        <f t="shared" si="713"/>
        <v>143.26974059816695</v>
      </c>
      <c r="R4587" s="39">
        <f t="shared" si="714"/>
        <v>1</v>
      </c>
      <c r="S4587" s="26">
        <f t="shared" si="715"/>
        <v>6000000</v>
      </c>
      <c r="T4587" s="40">
        <f t="shared" si="716"/>
        <v>196.3278528881053</v>
      </c>
      <c r="U4587" s="40">
        <f t="shared" si="717"/>
        <v>129.13487029908347</v>
      </c>
      <c r="V4587" s="39">
        <f t="shared" si="718"/>
        <v>0.9</v>
      </c>
      <c r="W4587" s="44">
        <f t="shared" si="719"/>
        <v>284282908.39689368</v>
      </c>
      <c r="X4587" s="44">
        <f t="shared" si="720"/>
        <v>212842105.98071784</v>
      </c>
    </row>
    <row r="4588" spans="10:24" x14ac:dyDescent="0.25">
      <c r="J4588">
        <v>4585</v>
      </c>
      <c r="K4588" s="15">
        <v>8.8752722376843618E-3</v>
      </c>
      <c r="L4588">
        <v>0.34924042392021148</v>
      </c>
      <c r="M4588">
        <v>0.6555635024449159</v>
      </c>
      <c r="N4588" s="16">
        <v>0.59390663539281174</v>
      </c>
      <c r="O4588" s="26">
        <f t="shared" si="711"/>
        <v>1000000</v>
      </c>
      <c r="P4588" s="40">
        <f t="shared" si="712"/>
        <v>174.18942036973013</v>
      </c>
      <c r="Q4588" s="40">
        <f t="shared" si="713"/>
        <v>143.00769933467308</v>
      </c>
      <c r="R4588" s="39">
        <f t="shared" si="714"/>
        <v>1</v>
      </c>
      <c r="S4588" s="26">
        <f t="shared" si="715"/>
        <v>1000000</v>
      </c>
      <c r="T4588" s="40">
        <f t="shared" si="716"/>
        <v>188.06314012324339</v>
      </c>
      <c r="U4588" s="40">
        <f t="shared" si="717"/>
        <v>129.00384966733654</v>
      </c>
      <c r="V4588" s="39">
        <f t="shared" si="718"/>
        <v>1</v>
      </c>
      <c r="W4588" s="44">
        <f t="shared" si="719"/>
        <v>-18818278.964942947</v>
      </c>
      <c r="X4588" s="44">
        <f t="shared" si="720"/>
        <v>-90940709.544093162</v>
      </c>
    </row>
    <row r="4589" spans="10:24" x14ac:dyDescent="0.25">
      <c r="J4589">
        <v>4586</v>
      </c>
      <c r="K4589" s="15">
        <v>0.72810648327614425</v>
      </c>
      <c r="L4589">
        <v>0.44324786977334774</v>
      </c>
      <c r="M4589">
        <v>0.30663272821760224</v>
      </c>
      <c r="N4589" s="16">
        <v>0.56716365176343253</v>
      </c>
      <c r="O4589" s="26">
        <f t="shared" si="711"/>
        <v>6000000</v>
      </c>
      <c r="P4589" s="40">
        <f t="shared" si="712"/>
        <v>177.85890407988074</v>
      </c>
      <c r="Q4589" s="40">
        <f t="shared" si="713"/>
        <v>124.89164505571718</v>
      </c>
      <c r="R4589" s="39">
        <f t="shared" si="714"/>
        <v>1</v>
      </c>
      <c r="S4589" s="26">
        <f t="shared" si="715"/>
        <v>7000000</v>
      </c>
      <c r="T4589" s="40">
        <f t="shared" si="716"/>
        <v>189.28630135996025</v>
      </c>
      <c r="U4589" s="40">
        <f t="shared" si="717"/>
        <v>119.9458225278586</v>
      </c>
      <c r="V4589" s="39">
        <f t="shared" si="718"/>
        <v>1</v>
      </c>
      <c r="W4589" s="44">
        <f t="shared" si="719"/>
        <v>267803554.14498138</v>
      </c>
      <c r="X4589" s="44">
        <f t="shared" si="720"/>
        <v>335383351.82471156</v>
      </c>
    </row>
    <row r="4590" spans="10:24" x14ac:dyDescent="0.25">
      <c r="J4590">
        <v>4587</v>
      </c>
      <c r="K4590" s="15">
        <v>0.62451163070745697</v>
      </c>
      <c r="L4590">
        <v>0.39684945975047869</v>
      </c>
      <c r="M4590">
        <v>0.2376810172981908</v>
      </c>
      <c r="N4590" s="16">
        <v>0.58118918873347969</v>
      </c>
      <c r="O4590" s="26">
        <f t="shared" si="711"/>
        <v>6000000</v>
      </c>
      <c r="P4590" s="40">
        <f t="shared" si="712"/>
        <v>176.07734378696185</v>
      </c>
      <c r="Q4590" s="40">
        <f t="shared" si="713"/>
        <v>120.72436138506268</v>
      </c>
      <c r="R4590" s="39">
        <f t="shared" si="714"/>
        <v>1</v>
      </c>
      <c r="S4590" s="26">
        <f t="shared" si="715"/>
        <v>7000000</v>
      </c>
      <c r="T4590" s="40">
        <f t="shared" si="716"/>
        <v>188.69244792898729</v>
      </c>
      <c r="U4590" s="40">
        <f t="shared" si="717"/>
        <v>117.86218069253134</v>
      </c>
      <c r="V4590" s="39">
        <f t="shared" si="718"/>
        <v>1</v>
      </c>
      <c r="W4590" s="44">
        <f t="shared" si="719"/>
        <v>282117894.41139501</v>
      </c>
      <c r="X4590" s="44">
        <f t="shared" si="720"/>
        <v>345811870.65519166</v>
      </c>
    </row>
    <row r="4591" spans="10:24" x14ac:dyDescent="0.25">
      <c r="J4591">
        <v>4588</v>
      </c>
      <c r="K4591" s="15">
        <v>0.28138482780417784</v>
      </c>
      <c r="L4591">
        <v>0.42209341265388156</v>
      </c>
      <c r="M4591">
        <v>0.51992637712987388</v>
      </c>
      <c r="N4591" s="16">
        <v>0.6486799808499536</v>
      </c>
      <c r="O4591" s="26">
        <f t="shared" si="711"/>
        <v>2000000</v>
      </c>
      <c r="P4591" s="40">
        <f t="shared" si="712"/>
        <v>177.05188653848884</v>
      </c>
      <c r="Q4591" s="40">
        <f t="shared" si="713"/>
        <v>135.99937613810283</v>
      </c>
      <c r="R4591" s="39">
        <f t="shared" si="714"/>
        <v>1</v>
      </c>
      <c r="S4591" s="26">
        <f t="shared" si="715"/>
        <v>5000000</v>
      </c>
      <c r="T4591" s="40">
        <f t="shared" si="716"/>
        <v>189.01729551282961</v>
      </c>
      <c r="U4591" s="40">
        <f t="shared" si="717"/>
        <v>125.49968806905142</v>
      </c>
      <c r="V4591" s="39">
        <f t="shared" si="718"/>
        <v>1</v>
      </c>
      <c r="W4591" s="44">
        <f t="shared" si="719"/>
        <v>32105020.800772026</v>
      </c>
      <c r="X4591" s="44">
        <f t="shared" si="720"/>
        <v>167588037.21889096</v>
      </c>
    </row>
    <row r="4592" spans="10:24" x14ac:dyDescent="0.25">
      <c r="J4592">
        <v>4589</v>
      </c>
      <c r="K4592" s="15">
        <v>0.19769136969625956</v>
      </c>
      <c r="L4592">
        <v>0.22929751324801906</v>
      </c>
      <c r="M4592">
        <v>0.38796589660865832</v>
      </c>
      <c r="N4592" s="16">
        <v>0.39800754556269424</v>
      </c>
      <c r="O4592" s="26">
        <f t="shared" si="711"/>
        <v>2000000</v>
      </c>
      <c r="P4592" s="40">
        <f t="shared" si="712"/>
        <v>168.88256519138062</v>
      </c>
      <c r="Q4592" s="40">
        <f t="shared" si="713"/>
        <v>129.30750880495506</v>
      </c>
      <c r="R4592" s="39">
        <f t="shared" si="714"/>
        <v>1</v>
      </c>
      <c r="S4592" s="26">
        <f t="shared" si="715"/>
        <v>5000000</v>
      </c>
      <c r="T4592" s="40">
        <f t="shared" si="716"/>
        <v>186.29418839712687</v>
      </c>
      <c r="U4592" s="40">
        <f t="shared" si="717"/>
        <v>122.15375440247753</v>
      </c>
      <c r="V4592" s="39">
        <f t="shared" si="718"/>
        <v>1</v>
      </c>
      <c r="W4592" s="44">
        <f t="shared" si="719"/>
        <v>29150112.77285111</v>
      </c>
      <c r="X4592" s="44">
        <f t="shared" si="720"/>
        <v>170702169.97324669</v>
      </c>
    </row>
    <row r="4593" spans="10:24" x14ac:dyDescent="0.25">
      <c r="J4593">
        <v>4590</v>
      </c>
      <c r="K4593" s="15">
        <v>0.17226475305728306</v>
      </c>
      <c r="L4593">
        <v>0.63831780460421017</v>
      </c>
      <c r="M4593">
        <v>0.48310378208764349</v>
      </c>
      <c r="N4593" s="16">
        <v>0.89671296341487783</v>
      </c>
      <c r="O4593" s="26">
        <f t="shared" si="711"/>
        <v>2000000</v>
      </c>
      <c r="P4593" s="40">
        <f t="shared" si="712"/>
        <v>185.30948946038077</v>
      </c>
      <c r="Q4593" s="40">
        <f t="shared" si="713"/>
        <v>134.15269585872014</v>
      </c>
      <c r="R4593" s="39">
        <f t="shared" si="714"/>
        <v>1</v>
      </c>
      <c r="S4593" s="26">
        <f t="shared" si="715"/>
        <v>5000000</v>
      </c>
      <c r="T4593" s="40">
        <f t="shared" si="716"/>
        <v>191.76982982012692</v>
      </c>
      <c r="U4593" s="40">
        <f t="shared" si="717"/>
        <v>124.57634792936007</v>
      </c>
      <c r="V4593" s="39">
        <f t="shared" si="718"/>
        <v>1</v>
      </c>
      <c r="W4593" s="44">
        <f t="shared" si="719"/>
        <v>52313587.203321278</v>
      </c>
      <c r="X4593" s="44">
        <f t="shared" si="720"/>
        <v>185967409.45383424</v>
      </c>
    </row>
    <row r="4594" spans="10:24" x14ac:dyDescent="0.25">
      <c r="J4594">
        <v>4591</v>
      </c>
      <c r="K4594" s="15">
        <v>0.82227151263591913</v>
      </c>
      <c r="L4594">
        <v>0.82354908403397431</v>
      </c>
      <c r="M4594">
        <v>0.64431354895403792</v>
      </c>
      <c r="N4594" s="16">
        <v>0.16646224105039187</v>
      </c>
      <c r="O4594" s="26">
        <f t="shared" si="711"/>
        <v>7000000</v>
      </c>
      <c r="P4594" s="40">
        <f t="shared" si="712"/>
        <v>193.93463109586554</v>
      </c>
      <c r="Q4594" s="40">
        <f t="shared" si="713"/>
        <v>142.4002573714418</v>
      </c>
      <c r="R4594" s="39">
        <f t="shared" si="714"/>
        <v>1</v>
      </c>
      <c r="S4594" s="26">
        <f t="shared" si="715"/>
        <v>7000000</v>
      </c>
      <c r="T4594" s="40">
        <f t="shared" si="716"/>
        <v>194.64487703195519</v>
      </c>
      <c r="U4594" s="40">
        <f t="shared" si="717"/>
        <v>128.7001286857209</v>
      </c>
      <c r="V4594" s="39">
        <f t="shared" si="718"/>
        <v>0.9</v>
      </c>
      <c r="W4594" s="44">
        <f t="shared" si="719"/>
        <v>310740616.07096618</v>
      </c>
      <c r="X4594" s="44">
        <f t="shared" si="720"/>
        <v>265451914.581276</v>
      </c>
    </row>
    <row r="4595" spans="10:24" x14ac:dyDescent="0.25">
      <c r="J4595">
        <v>4592</v>
      </c>
      <c r="K4595" s="15">
        <v>0.15036538474351901</v>
      </c>
      <c r="L4595">
        <v>0.91319549718806869</v>
      </c>
      <c r="M4595">
        <v>7.2580340762783191E-2</v>
      </c>
      <c r="N4595" s="16">
        <v>0.78415213566765396</v>
      </c>
      <c r="O4595" s="26">
        <f t="shared" si="711"/>
        <v>2000000</v>
      </c>
      <c r="P4595" s="40">
        <f t="shared" si="712"/>
        <v>200.41047670349968</v>
      </c>
      <c r="Q4595" s="40">
        <f t="shared" si="713"/>
        <v>105.86320941960803</v>
      </c>
      <c r="R4595" s="39">
        <f t="shared" si="714"/>
        <v>1</v>
      </c>
      <c r="S4595" s="26">
        <f t="shared" si="715"/>
        <v>5000000</v>
      </c>
      <c r="T4595" s="40">
        <f t="shared" si="716"/>
        <v>196.80349223449988</v>
      </c>
      <c r="U4595" s="40">
        <f t="shared" si="717"/>
        <v>110.43160470980402</v>
      </c>
      <c r="V4595" s="39">
        <f t="shared" si="718"/>
        <v>1</v>
      </c>
      <c r="W4595" s="44">
        <f t="shared" si="719"/>
        <v>139094534.56778333</v>
      </c>
      <c r="X4595" s="44">
        <f t="shared" si="720"/>
        <v>281859437.62347931</v>
      </c>
    </row>
    <row r="4596" spans="10:24" x14ac:dyDescent="0.25">
      <c r="J4596">
        <v>4593</v>
      </c>
      <c r="K4596" s="15">
        <v>0.68186420024740046</v>
      </c>
      <c r="L4596">
        <v>0.40766970891952836</v>
      </c>
      <c r="M4596">
        <v>0.38970316893939971</v>
      </c>
      <c r="N4596" s="16">
        <v>0.52939525610952276</v>
      </c>
      <c r="O4596" s="26">
        <f t="shared" si="711"/>
        <v>6000000</v>
      </c>
      <c r="P4596" s="40">
        <f t="shared" si="712"/>
        <v>176.49684793843917</v>
      </c>
      <c r="Q4596" s="40">
        <f t="shared" si="713"/>
        <v>129.39814476625153</v>
      </c>
      <c r="R4596" s="39">
        <f t="shared" si="714"/>
        <v>1</v>
      </c>
      <c r="S4596" s="26">
        <f t="shared" si="715"/>
        <v>7000000</v>
      </c>
      <c r="T4596" s="40">
        <f t="shared" si="716"/>
        <v>188.83228264614638</v>
      </c>
      <c r="U4596" s="40">
        <f t="shared" si="717"/>
        <v>122.19907238312577</v>
      </c>
      <c r="V4596" s="39">
        <f t="shared" si="718"/>
        <v>1</v>
      </c>
      <c r="W4596" s="44">
        <f t="shared" si="719"/>
        <v>232592219.03312582</v>
      </c>
      <c r="X4596" s="44">
        <f t="shared" si="720"/>
        <v>316432471.84114432</v>
      </c>
    </row>
    <row r="4597" spans="10:24" x14ac:dyDescent="0.25">
      <c r="J4597">
        <v>4594</v>
      </c>
      <c r="K4597" s="15">
        <v>0.20107599394950748</v>
      </c>
      <c r="L4597">
        <v>0.9797001041747585</v>
      </c>
      <c r="M4597">
        <v>0.24366402349960492</v>
      </c>
      <c r="N4597" s="16">
        <v>4.4905369603328915E-2</v>
      </c>
      <c r="O4597" s="26">
        <f t="shared" si="711"/>
        <v>2000000</v>
      </c>
      <c r="P4597" s="40">
        <f t="shared" si="712"/>
        <v>210.71391093312604</v>
      </c>
      <c r="Q4597" s="40">
        <f t="shared" si="713"/>
        <v>121.108703006707</v>
      </c>
      <c r="R4597" s="39">
        <f t="shared" si="714"/>
        <v>1</v>
      </c>
      <c r="S4597" s="26">
        <f t="shared" si="715"/>
        <v>5000000</v>
      </c>
      <c r="T4597" s="40">
        <f t="shared" si="716"/>
        <v>200.23797031104203</v>
      </c>
      <c r="U4597" s="40">
        <f t="shared" si="717"/>
        <v>118.0543515033535</v>
      </c>
      <c r="V4597" s="39">
        <f t="shared" si="718"/>
        <v>0.9</v>
      </c>
      <c r="W4597" s="44">
        <f t="shared" si="719"/>
        <v>129210415.85283807</v>
      </c>
      <c r="X4597" s="44">
        <f t="shared" si="720"/>
        <v>219826284.63459843</v>
      </c>
    </row>
    <row r="4598" spans="10:24" x14ac:dyDescent="0.25">
      <c r="J4598">
        <v>4595</v>
      </c>
      <c r="K4598" s="15">
        <v>0.45269044204532094</v>
      </c>
      <c r="L4598">
        <v>0.43480856663823508</v>
      </c>
      <c r="M4598">
        <v>0.87327854149120443</v>
      </c>
      <c r="N4598" s="16">
        <v>0.84831087261679605</v>
      </c>
      <c r="O4598" s="26">
        <f t="shared" si="711"/>
        <v>5000000</v>
      </c>
      <c r="P4598" s="40">
        <f t="shared" si="712"/>
        <v>177.53782759031296</v>
      </c>
      <c r="Q4598" s="40">
        <f t="shared" si="713"/>
        <v>157.84053421906651</v>
      </c>
      <c r="R4598" s="39">
        <f t="shared" si="714"/>
        <v>1</v>
      </c>
      <c r="S4598" s="26">
        <f t="shared" si="715"/>
        <v>6000000</v>
      </c>
      <c r="T4598" s="40">
        <f t="shared" si="716"/>
        <v>189.17927586343765</v>
      </c>
      <c r="U4598" s="40">
        <f t="shared" si="717"/>
        <v>136.42026710953326</v>
      </c>
      <c r="V4598" s="39">
        <f t="shared" si="718"/>
        <v>1</v>
      </c>
      <c r="W4598" s="44">
        <f t="shared" si="719"/>
        <v>48486466.856232226</v>
      </c>
      <c r="X4598" s="44">
        <f t="shared" si="720"/>
        <v>166554052.52342635</v>
      </c>
    </row>
    <row r="4599" spans="10:24" x14ac:dyDescent="0.25">
      <c r="J4599">
        <v>4596</v>
      </c>
      <c r="K4599" s="15">
        <v>1.5212721710771371E-2</v>
      </c>
      <c r="L4599">
        <v>0.47545744035208759</v>
      </c>
      <c r="M4599">
        <v>0.72709583968712876</v>
      </c>
      <c r="N4599" s="16">
        <v>0.20219071365789698</v>
      </c>
      <c r="O4599" s="26">
        <f t="shared" si="711"/>
        <v>1000000</v>
      </c>
      <c r="P4599" s="40">
        <f t="shared" si="712"/>
        <v>179.07663105637991</v>
      </c>
      <c r="Q4599" s="40">
        <f t="shared" si="713"/>
        <v>147.08106256472038</v>
      </c>
      <c r="R4599" s="39">
        <f t="shared" si="714"/>
        <v>1</v>
      </c>
      <c r="S4599" s="26">
        <f t="shared" si="715"/>
        <v>1000000</v>
      </c>
      <c r="T4599" s="40">
        <f t="shared" si="716"/>
        <v>189.69221035212664</v>
      </c>
      <c r="U4599" s="40">
        <f t="shared" si="717"/>
        <v>131.04053128236018</v>
      </c>
      <c r="V4599" s="39">
        <f t="shared" si="718"/>
        <v>1</v>
      </c>
      <c r="W4599" s="44">
        <f t="shared" si="719"/>
        <v>-18004431.508340474</v>
      </c>
      <c r="X4599" s="44">
        <f t="shared" si="720"/>
        <v>-91348320.930233538</v>
      </c>
    </row>
    <row r="4600" spans="10:24" x14ac:dyDescent="0.25">
      <c r="J4600">
        <v>4597</v>
      </c>
      <c r="K4600" s="15">
        <v>0.39901838735520156</v>
      </c>
      <c r="L4600">
        <v>0.46641891102280231</v>
      </c>
      <c r="M4600">
        <v>0.45872151123124949</v>
      </c>
      <c r="N4600" s="16">
        <v>0.9424618283411238</v>
      </c>
      <c r="O4600" s="26">
        <f t="shared" si="711"/>
        <v>5000000</v>
      </c>
      <c r="P4600" s="40">
        <f t="shared" si="712"/>
        <v>178.73587562746937</v>
      </c>
      <c r="Q4600" s="40">
        <f t="shared" si="713"/>
        <v>132.92689706289866</v>
      </c>
      <c r="R4600" s="39">
        <f t="shared" si="714"/>
        <v>1</v>
      </c>
      <c r="S4600" s="26">
        <f t="shared" si="715"/>
        <v>6000000</v>
      </c>
      <c r="T4600" s="40">
        <f t="shared" si="716"/>
        <v>189.57862520915646</v>
      </c>
      <c r="U4600" s="40">
        <f t="shared" si="717"/>
        <v>123.96344853144933</v>
      </c>
      <c r="V4600" s="39">
        <f t="shared" si="718"/>
        <v>1</v>
      </c>
      <c r="W4600" s="44">
        <f t="shared" si="719"/>
        <v>179044892.82285354</v>
      </c>
      <c r="X4600" s="44">
        <f t="shared" si="720"/>
        <v>243691060.06624275</v>
      </c>
    </row>
    <row r="4601" spans="10:24" x14ac:dyDescent="0.25">
      <c r="J4601">
        <v>4598</v>
      </c>
      <c r="K4601" s="15">
        <v>0.83575347337767114</v>
      </c>
      <c r="L4601">
        <v>0.87680721190762945</v>
      </c>
      <c r="M4601">
        <v>0.62493199519028186</v>
      </c>
      <c r="N4601" s="16">
        <v>0.46146944212302021</v>
      </c>
      <c r="O4601" s="26">
        <f t="shared" si="711"/>
        <v>7000000</v>
      </c>
      <c r="P4601" s="40">
        <f t="shared" si="712"/>
        <v>197.38759862592454</v>
      </c>
      <c r="Q4601" s="40">
        <f t="shared" si="713"/>
        <v>141.36920058517791</v>
      </c>
      <c r="R4601" s="39">
        <f t="shared" si="714"/>
        <v>1</v>
      </c>
      <c r="S4601" s="26">
        <f t="shared" si="715"/>
        <v>7000000</v>
      </c>
      <c r="T4601" s="40">
        <f t="shared" si="716"/>
        <v>195.79586620864151</v>
      </c>
      <c r="U4601" s="40">
        <f t="shared" si="717"/>
        <v>128.18460029258895</v>
      </c>
      <c r="V4601" s="39">
        <f t="shared" si="718"/>
        <v>1</v>
      </c>
      <c r="W4601" s="44">
        <f t="shared" si="719"/>
        <v>342128786.2852264</v>
      </c>
      <c r="X4601" s="44">
        <f t="shared" si="720"/>
        <v>323278861.41236794</v>
      </c>
    </row>
    <row r="4602" spans="10:24" x14ac:dyDescent="0.25">
      <c r="J4602">
        <v>4599</v>
      </c>
      <c r="K4602" s="15">
        <v>0.79855908687591781</v>
      </c>
      <c r="L4602">
        <v>2.2075676647186793E-2</v>
      </c>
      <c r="M4602">
        <v>6.5193460521095314E-2</v>
      </c>
      <c r="N4602" s="16">
        <v>0.77469560088390121</v>
      </c>
      <c r="O4602" s="26">
        <f t="shared" si="711"/>
        <v>7000000</v>
      </c>
      <c r="P4602" s="40">
        <f t="shared" si="712"/>
        <v>149.81023438003621</v>
      </c>
      <c r="Q4602" s="40">
        <f t="shared" si="713"/>
        <v>104.74844276354186</v>
      </c>
      <c r="R4602" s="39">
        <f t="shared" si="714"/>
        <v>1</v>
      </c>
      <c r="S4602" s="26">
        <f t="shared" si="715"/>
        <v>7000000</v>
      </c>
      <c r="T4602" s="40">
        <f t="shared" si="716"/>
        <v>179.93674479334541</v>
      </c>
      <c r="U4602" s="40">
        <f t="shared" si="717"/>
        <v>109.87422138177094</v>
      </c>
      <c r="V4602" s="39">
        <f t="shared" si="718"/>
        <v>1</v>
      </c>
      <c r="W4602" s="44">
        <f t="shared" si="719"/>
        <v>265432541.31546044</v>
      </c>
      <c r="X4602" s="44">
        <f t="shared" si="720"/>
        <v>340437663.88102132</v>
      </c>
    </row>
    <row r="4603" spans="10:24" x14ac:dyDescent="0.25">
      <c r="J4603">
        <v>4600</v>
      </c>
      <c r="K4603" s="15">
        <v>7.6807504872437149E-2</v>
      </c>
      <c r="L4603">
        <v>0.67932779967467039</v>
      </c>
      <c r="M4603">
        <v>0.18372048896740845</v>
      </c>
      <c r="N4603" s="16">
        <v>0.37762798372788553</v>
      </c>
      <c r="O4603" s="26">
        <f t="shared" si="711"/>
        <v>2000000</v>
      </c>
      <c r="P4603" s="40">
        <f t="shared" si="712"/>
        <v>186.98729889761023</v>
      </c>
      <c r="Q4603" s="40">
        <f t="shared" si="713"/>
        <v>116.97445693027056</v>
      </c>
      <c r="R4603" s="39">
        <f t="shared" si="714"/>
        <v>1</v>
      </c>
      <c r="S4603" s="26">
        <f t="shared" si="715"/>
        <v>2000000</v>
      </c>
      <c r="T4603" s="40">
        <f t="shared" si="716"/>
        <v>192.32909963253675</v>
      </c>
      <c r="U4603" s="40">
        <f t="shared" si="717"/>
        <v>115.98722846513529</v>
      </c>
      <c r="V4603" s="39">
        <f t="shared" si="718"/>
        <v>1</v>
      </c>
      <c r="W4603" s="44">
        <f t="shared" si="719"/>
        <v>90025683.934679329</v>
      </c>
      <c r="X4603" s="44">
        <f t="shared" si="720"/>
        <v>2683742.3348029256</v>
      </c>
    </row>
    <row r="4604" spans="10:24" x14ac:dyDescent="0.25">
      <c r="J4604">
        <v>4601</v>
      </c>
      <c r="K4604" s="15">
        <v>0.88121541406514403</v>
      </c>
      <c r="L4604">
        <v>0.82536355950527251</v>
      </c>
      <c r="M4604">
        <v>0.78857850037131927</v>
      </c>
      <c r="N4604" s="16">
        <v>0.91835832936677886</v>
      </c>
      <c r="O4604" s="26">
        <f t="shared" si="711"/>
        <v>7000000</v>
      </c>
      <c r="P4604" s="40">
        <f t="shared" si="712"/>
        <v>194.04000893594505</v>
      </c>
      <c r="Q4604" s="40">
        <f t="shared" si="713"/>
        <v>151.02997390002645</v>
      </c>
      <c r="R4604" s="39">
        <f t="shared" si="714"/>
        <v>1</v>
      </c>
      <c r="S4604" s="26">
        <f t="shared" si="715"/>
        <v>7000000</v>
      </c>
      <c r="T4604" s="40">
        <f t="shared" si="716"/>
        <v>194.68000297864836</v>
      </c>
      <c r="U4604" s="40">
        <f t="shared" si="717"/>
        <v>133.01498695001322</v>
      </c>
      <c r="V4604" s="39">
        <f t="shared" si="718"/>
        <v>1</v>
      </c>
      <c r="W4604" s="44">
        <f t="shared" si="719"/>
        <v>251070245.25143021</v>
      </c>
      <c r="X4604" s="44">
        <f t="shared" si="720"/>
        <v>281655112.20044595</v>
      </c>
    </row>
    <row r="4605" spans="10:24" x14ac:dyDescent="0.25">
      <c r="J4605">
        <v>4602</v>
      </c>
      <c r="K4605" s="15">
        <v>0.2304479217361074</v>
      </c>
      <c r="L4605">
        <v>0.32779487622347969</v>
      </c>
      <c r="M4605">
        <v>7.7203050403310214E-2</v>
      </c>
      <c r="N4605" s="16">
        <v>0.81045802063317751</v>
      </c>
      <c r="O4605" s="26">
        <f t="shared" si="711"/>
        <v>2000000</v>
      </c>
      <c r="P4605" s="40">
        <f t="shared" si="712"/>
        <v>173.30984439276961</v>
      </c>
      <c r="Q4605" s="40">
        <f t="shared" si="713"/>
        <v>106.51721046792724</v>
      </c>
      <c r="R4605" s="39">
        <f t="shared" si="714"/>
        <v>1</v>
      </c>
      <c r="S4605" s="26">
        <f t="shared" si="715"/>
        <v>5000000</v>
      </c>
      <c r="T4605" s="40">
        <f t="shared" si="716"/>
        <v>187.76994813092321</v>
      </c>
      <c r="U4605" s="40">
        <f t="shared" si="717"/>
        <v>110.75860523396362</v>
      </c>
      <c r="V4605" s="39">
        <f t="shared" si="718"/>
        <v>1</v>
      </c>
      <c r="W4605" s="44">
        <f t="shared" si="719"/>
        <v>83585267.84968473</v>
      </c>
      <c r="X4605" s="44">
        <f t="shared" si="720"/>
        <v>235056714.48479795</v>
      </c>
    </row>
    <row r="4606" spans="10:24" x14ac:dyDescent="0.25">
      <c r="J4606">
        <v>4603</v>
      </c>
      <c r="K4606" s="15">
        <v>0.18072716264854105</v>
      </c>
      <c r="L4606">
        <v>1.6577041038181251E-2</v>
      </c>
      <c r="M4606">
        <v>0.68008877231252107</v>
      </c>
      <c r="N4606" s="16">
        <v>0.62679314239273287</v>
      </c>
      <c r="O4606" s="26">
        <f t="shared" si="711"/>
        <v>2000000</v>
      </c>
      <c r="P4606" s="40">
        <f t="shared" si="712"/>
        <v>148.0468140522587</v>
      </c>
      <c r="Q4606" s="40">
        <f t="shared" si="713"/>
        <v>144.35894101298516</v>
      </c>
      <c r="R4606" s="39">
        <f t="shared" si="714"/>
        <v>1</v>
      </c>
      <c r="S4606" s="26">
        <f t="shared" si="715"/>
        <v>5000000</v>
      </c>
      <c r="T4606" s="40">
        <f t="shared" si="716"/>
        <v>179.34893801741956</v>
      </c>
      <c r="U4606" s="40">
        <f t="shared" si="717"/>
        <v>129.67947050649258</v>
      </c>
      <c r="V4606" s="39">
        <f t="shared" si="718"/>
        <v>1</v>
      </c>
      <c r="W4606" s="44">
        <f t="shared" si="719"/>
        <v>-42624253.921452917</v>
      </c>
      <c r="X4606" s="44">
        <f t="shared" si="720"/>
        <v>98347337.554634899</v>
      </c>
    </row>
    <row r="4607" spans="10:24" x14ac:dyDescent="0.25">
      <c r="J4607">
        <v>4604</v>
      </c>
      <c r="K4607" s="15">
        <v>3.5715455807841079E-2</v>
      </c>
      <c r="L4607">
        <v>0.24531081757867279</v>
      </c>
      <c r="M4607">
        <v>0.9464102774020724</v>
      </c>
      <c r="N4607" s="16">
        <v>0.34141028083379044</v>
      </c>
      <c r="O4607" s="26">
        <f t="shared" si="711"/>
        <v>1000000</v>
      </c>
      <c r="P4607" s="40">
        <f t="shared" si="712"/>
        <v>169.66019333516925</v>
      </c>
      <c r="Q4607" s="40">
        <f t="shared" si="713"/>
        <v>167.22002544066513</v>
      </c>
      <c r="R4607" s="39">
        <f t="shared" si="714"/>
        <v>1</v>
      </c>
      <c r="S4607" s="26">
        <f t="shared" si="715"/>
        <v>1000000</v>
      </c>
      <c r="T4607" s="40">
        <f t="shared" si="716"/>
        <v>186.55339777838975</v>
      </c>
      <c r="U4607" s="40">
        <f t="shared" si="717"/>
        <v>141.11001272033258</v>
      </c>
      <c r="V4607" s="39">
        <f t="shared" si="718"/>
        <v>1</v>
      </c>
      <c r="W4607" s="44">
        <f t="shared" si="719"/>
        <v>-47559832.10549587</v>
      </c>
      <c r="X4607" s="44">
        <f t="shared" si="720"/>
        <v>-104556614.94194283</v>
      </c>
    </row>
    <row r="4608" spans="10:24" x14ac:dyDescent="0.25">
      <c r="J4608">
        <v>4605</v>
      </c>
      <c r="K4608" s="15">
        <v>0.92515724755043105</v>
      </c>
      <c r="L4608">
        <v>0.14317629784866237</v>
      </c>
      <c r="M4608">
        <v>0.70681032211514316</v>
      </c>
      <c r="N4608" s="16">
        <v>0.82731279822823411</v>
      </c>
      <c r="O4608" s="26">
        <f t="shared" si="711"/>
        <v>7000000</v>
      </c>
      <c r="P4608" s="40">
        <f t="shared" si="712"/>
        <v>164.00764231889909</v>
      </c>
      <c r="Q4608" s="40">
        <f t="shared" si="713"/>
        <v>145.88180539943551</v>
      </c>
      <c r="R4608" s="39">
        <f t="shared" si="714"/>
        <v>1</v>
      </c>
      <c r="S4608" s="26">
        <f t="shared" si="715"/>
        <v>9000000</v>
      </c>
      <c r="T4608" s="40">
        <f t="shared" si="716"/>
        <v>184.66921410629971</v>
      </c>
      <c r="U4608" s="40">
        <f t="shared" si="717"/>
        <v>130.44090269971775</v>
      </c>
      <c r="V4608" s="39">
        <f t="shared" si="718"/>
        <v>1</v>
      </c>
      <c r="W4608" s="44">
        <f t="shared" si="719"/>
        <v>76880858.436245069</v>
      </c>
      <c r="X4608" s="44">
        <f t="shared" si="720"/>
        <v>338054802.65923756</v>
      </c>
    </row>
    <row r="4609" spans="10:24" x14ac:dyDescent="0.25">
      <c r="J4609">
        <v>4606</v>
      </c>
      <c r="K4609" s="15">
        <v>0.19123046721817527</v>
      </c>
      <c r="L4609">
        <v>0.86305085188993658</v>
      </c>
      <c r="M4609">
        <v>0.29869156003907726</v>
      </c>
      <c r="N4609" s="16">
        <v>0.99182490457239003</v>
      </c>
      <c r="O4609" s="26">
        <f t="shared" si="711"/>
        <v>2000000</v>
      </c>
      <c r="P4609" s="40">
        <f t="shared" si="712"/>
        <v>196.41193872688461</v>
      </c>
      <c r="Q4609" s="40">
        <f t="shared" si="713"/>
        <v>124.43665102629291</v>
      </c>
      <c r="R4609" s="39">
        <f t="shared" si="714"/>
        <v>1</v>
      </c>
      <c r="S4609" s="26">
        <f t="shared" si="715"/>
        <v>5000000</v>
      </c>
      <c r="T4609" s="40">
        <f t="shared" si="716"/>
        <v>195.47064624229486</v>
      </c>
      <c r="U4609" s="40">
        <f t="shared" si="717"/>
        <v>119.71832551314645</v>
      </c>
      <c r="V4609" s="39">
        <f t="shared" si="718"/>
        <v>1</v>
      </c>
      <c r="W4609" s="44">
        <f t="shared" si="719"/>
        <v>93950575.401183426</v>
      </c>
      <c r="X4609" s="44">
        <f t="shared" si="720"/>
        <v>228761603.64574206</v>
      </c>
    </row>
    <row r="4610" spans="10:24" x14ac:dyDescent="0.25">
      <c r="J4610">
        <v>4607</v>
      </c>
      <c r="K4610" s="15">
        <v>0.13716652187056744</v>
      </c>
      <c r="L4610">
        <v>0.10197535014620751</v>
      </c>
      <c r="M4610">
        <v>0.18628468512960361</v>
      </c>
      <c r="N4610" s="16">
        <v>5.5611591022043716E-2</v>
      </c>
      <c r="O4610" s="26">
        <f t="shared" si="711"/>
        <v>2000000</v>
      </c>
      <c r="P4610" s="40">
        <f t="shared" si="712"/>
        <v>160.94435883103316</v>
      </c>
      <c r="Q4610" s="40">
        <f t="shared" si="713"/>
        <v>117.16658255087968</v>
      </c>
      <c r="R4610" s="39">
        <f t="shared" si="714"/>
        <v>1</v>
      </c>
      <c r="S4610" s="26">
        <f t="shared" si="715"/>
        <v>2000000</v>
      </c>
      <c r="T4610" s="40">
        <f t="shared" si="716"/>
        <v>183.64811961034439</v>
      </c>
      <c r="U4610" s="40">
        <f t="shared" si="717"/>
        <v>116.08329127543983</v>
      </c>
      <c r="V4610" s="39">
        <f t="shared" si="718"/>
        <v>0.9</v>
      </c>
      <c r="W4610" s="44">
        <f t="shared" si="719"/>
        <v>37555552.560306951</v>
      </c>
      <c r="X4610" s="44">
        <f t="shared" si="720"/>
        <v>-28383308.997171775</v>
      </c>
    </row>
    <row r="4611" spans="10:24" x14ac:dyDescent="0.25">
      <c r="J4611">
        <v>4608</v>
      </c>
      <c r="K4611" s="15">
        <v>0.77986354396145074</v>
      </c>
      <c r="L4611">
        <v>0.31504080686073577</v>
      </c>
      <c r="M4611">
        <v>0.85491094615936791</v>
      </c>
      <c r="N4611" s="16">
        <v>0.34576707023313147</v>
      </c>
      <c r="O4611" s="26">
        <f t="shared" si="711"/>
        <v>7000000</v>
      </c>
      <c r="P4611" s="40">
        <f t="shared" si="712"/>
        <v>172.77582028971329</v>
      </c>
      <c r="Q4611" s="40">
        <f t="shared" si="713"/>
        <v>156.15461957497234</v>
      </c>
      <c r="R4611" s="39">
        <f t="shared" si="714"/>
        <v>1</v>
      </c>
      <c r="S4611" s="26">
        <f t="shared" si="715"/>
        <v>7000000</v>
      </c>
      <c r="T4611" s="40">
        <f t="shared" si="716"/>
        <v>187.59194009657111</v>
      </c>
      <c r="U4611" s="40">
        <f t="shared" si="717"/>
        <v>135.57730978748617</v>
      </c>
      <c r="V4611" s="39">
        <f t="shared" si="718"/>
        <v>1</v>
      </c>
      <c r="W4611" s="44">
        <f t="shared" si="719"/>
        <v>66348405.003186658</v>
      </c>
      <c r="X4611" s="44">
        <f t="shared" si="720"/>
        <v>214102412.16359454</v>
      </c>
    </row>
    <row r="4612" spans="10:24" x14ac:dyDescent="0.25">
      <c r="J4612">
        <v>4609</v>
      </c>
      <c r="K4612" s="15">
        <v>0.62669072942957871</v>
      </c>
      <c r="L4612">
        <v>0.25046137046595229</v>
      </c>
      <c r="M4612">
        <v>0.20233820269444147</v>
      </c>
      <c r="N4612" s="16">
        <v>0.17372456806795589</v>
      </c>
      <c r="O4612" s="26">
        <f t="shared" si="711"/>
        <v>6000000</v>
      </c>
      <c r="P4612" s="40">
        <f t="shared" si="712"/>
        <v>169.90442115746075</v>
      </c>
      <c r="Q4612" s="40">
        <f t="shared" si="713"/>
        <v>118.33403011761823</v>
      </c>
      <c r="R4612" s="39">
        <f t="shared" si="714"/>
        <v>1</v>
      </c>
      <c r="S4612" s="26">
        <f t="shared" si="715"/>
        <v>7000000</v>
      </c>
      <c r="T4612" s="40">
        <f t="shared" si="716"/>
        <v>186.63480705248691</v>
      </c>
      <c r="U4612" s="40">
        <f t="shared" si="717"/>
        <v>116.66701505880911</v>
      </c>
      <c r="V4612" s="39">
        <f t="shared" si="718"/>
        <v>0.9</v>
      </c>
      <c r="W4612" s="44">
        <f t="shared" si="719"/>
        <v>259422346.2390551</v>
      </c>
      <c r="X4612" s="44">
        <f t="shared" si="720"/>
        <v>290797089.56017011</v>
      </c>
    </row>
    <row r="4613" spans="10:24" x14ac:dyDescent="0.25">
      <c r="J4613">
        <v>4610</v>
      </c>
      <c r="K4613" s="15">
        <v>1.6038488756254132E-2</v>
      </c>
      <c r="L4613">
        <v>0.49378151452815056</v>
      </c>
      <c r="M4613">
        <v>0.27005186581554042</v>
      </c>
      <c r="N4613" s="16">
        <v>0.99377195810297514</v>
      </c>
      <c r="O4613" s="26">
        <f t="shared" ref="O4613:O4676" si="721">VLOOKUP(K4613,$E$5:$H$10,4)</f>
        <v>1000000</v>
      </c>
      <c r="P4613" s="40">
        <f t="shared" ref="P4613:P4676" si="722">_xlfn.NORM.INV(L4613,$E$12,$E$13)</f>
        <v>179.76617905843949</v>
      </c>
      <c r="Q4613" s="40">
        <f t="shared" ref="Q4613:Q4676" si="723">_xlfn.NORM.INV(M4613,$E$15,$E$16)</f>
        <v>122.74687727482979</v>
      </c>
      <c r="R4613" s="39">
        <f t="shared" ref="R4613:R4676" si="724">VLOOKUP(N4613,$E$19:$H$21,4)</f>
        <v>1</v>
      </c>
      <c r="S4613" s="26">
        <f t="shared" ref="S4613:S4676" si="725">VLOOKUP(K4613,$G$5:$H$10,2)</f>
        <v>1000000</v>
      </c>
      <c r="T4613" s="40">
        <f t="shared" ref="T4613:T4676" si="726">_xlfn.NORM.INV(L4613,$G$12,$G$13)</f>
        <v>189.9220596861465</v>
      </c>
      <c r="U4613" s="40">
        <f t="shared" ref="U4613:U4676" si="727">_xlfn.NORM.INV(M4613,$G$15,$G$16)</f>
        <v>118.87343863741489</v>
      </c>
      <c r="V4613" s="39">
        <f t="shared" ref="V4613:V4676" si="728">VLOOKUP(N4613,$G$19:$H$21,2)</f>
        <v>1</v>
      </c>
      <c r="W4613" s="44">
        <f t="shared" ref="W4613:W4676" si="729">O4613*(P4613-Q4613)*R4613-$D$23-$D$24</f>
        <v>7019301.7836097032</v>
      </c>
      <c r="X4613" s="44">
        <f t="shared" ref="X4613:X4676" si="730">S4613*(T4613-U4613)*V4613-$F$23-$F$24</f>
        <v>-78951378.95126839</v>
      </c>
    </row>
    <row r="4614" spans="10:24" x14ac:dyDescent="0.25">
      <c r="J4614">
        <v>4611</v>
      </c>
      <c r="K4614" s="15">
        <v>0.93954154356191533</v>
      </c>
      <c r="L4614">
        <v>0.48595362126737141</v>
      </c>
      <c r="M4614">
        <v>0.13822896562132569</v>
      </c>
      <c r="N4614" s="16">
        <v>0.84723192124763569</v>
      </c>
      <c r="O4614" s="26">
        <f t="shared" si="721"/>
        <v>7000000</v>
      </c>
      <c r="P4614" s="40">
        <f t="shared" si="722"/>
        <v>179.47175508167601</v>
      </c>
      <c r="Q4614" s="40">
        <f t="shared" si="723"/>
        <v>113.23378431259928</v>
      </c>
      <c r="R4614" s="39">
        <f t="shared" si="724"/>
        <v>1</v>
      </c>
      <c r="S4614" s="26">
        <f t="shared" si="725"/>
        <v>9000000</v>
      </c>
      <c r="T4614" s="40">
        <f t="shared" si="726"/>
        <v>189.82391836055868</v>
      </c>
      <c r="U4614" s="40">
        <f t="shared" si="727"/>
        <v>114.11689215629964</v>
      </c>
      <c r="V4614" s="39">
        <f t="shared" si="728"/>
        <v>1</v>
      </c>
      <c r="W4614" s="44">
        <f t="shared" si="729"/>
        <v>413665795.38353705</v>
      </c>
      <c r="X4614" s="44">
        <f t="shared" si="730"/>
        <v>531363235.83833134</v>
      </c>
    </row>
    <row r="4615" spans="10:24" x14ac:dyDescent="0.25">
      <c r="J4615">
        <v>4612</v>
      </c>
      <c r="K4615" s="15">
        <v>0.82526944561100701</v>
      </c>
      <c r="L4615">
        <v>0.25964680981547894</v>
      </c>
      <c r="M4615">
        <v>0.85691906147422714</v>
      </c>
      <c r="N4615" s="16">
        <v>0.66235823561297347</v>
      </c>
      <c r="O4615" s="26">
        <f t="shared" si="721"/>
        <v>7000000</v>
      </c>
      <c r="P4615" s="40">
        <f t="shared" si="722"/>
        <v>170.33348020570205</v>
      </c>
      <c r="Q4615" s="40">
        <f t="shared" si="723"/>
        <v>156.33158489071891</v>
      </c>
      <c r="R4615" s="39">
        <f t="shared" si="724"/>
        <v>1</v>
      </c>
      <c r="S4615" s="26">
        <f t="shared" si="725"/>
        <v>7000000</v>
      </c>
      <c r="T4615" s="40">
        <f t="shared" si="726"/>
        <v>186.77782673523402</v>
      </c>
      <c r="U4615" s="40">
        <f t="shared" si="727"/>
        <v>135.66579244535944</v>
      </c>
      <c r="V4615" s="39">
        <f t="shared" si="728"/>
        <v>1</v>
      </c>
      <c r="W4615" s="44">
        <f t="shared" si="729"/>
        <v>48013267.204881907</v>
      </c>
      <c r="X4615" s="44">
        <f t="shared" si="730"/>
        <v>207784240.02912199</v>
      </c>
    </row>
    <row r="4616" spans="10:24" x14ac:dyDescent="0.25">
      <c r="J4616">
        <v>4613</v>
      </c>
      <c r="K4616" s="15">
        <v>0.22354462278374865</v>
      </c>
      <c r="L4616">
        <v>0.37329864796656953</v>
      </c>
      <c r="M4616">
        <v>2.5377113486832581E-2</v>
      </c>
      <c r="N4616" s="16">
        <v>0.81284787323005669</v>
      </c>
      <c r="O4616" s="26">
        <f t="shared" si="721"/>
        <v>2000000</v>
      </c>
      <c r="P4616" s="40">
        <f t="shared" si="722"/>
        <v>175.15305999741275</v>
      </c>
      <c r="Q4616" s="40">
        <f t="shared" si="723"/>
        <v>95.928960850388577</v>
      </c>
      <c r="R4616" s="39">
        <f t="shared" si="724"/>
        <v>1</v>
      </c>
      <c r="S4616" s="26">
        <f t="shared" si="725"/>
        <v>5000000</v>
      </c>
      <c r="T4616" s="40">
        <f t="shared" si="726"/>
        <v>188.38435333247091</v>
      </c>
      <c r="U4616" s="40">
        <f t="shared" si="727"/>
        <v>105.4644804251943</v>
      </c>
      <c r="V4616" s="39">
        <f t="shared" si="728"/>
        <v>1</v>
      </c>
      <c r="W4616" s="44">
        <f t="shared" si="729"/>
        <v>108448198.29404834</v>
      </c>
      <c r="X4616" s="44">
        <f t="shared" si="730"/>
        <v>264599364.53638309</v>
      </c>
    </row>
    <row r="4617" spans="10:24" x14ac:dyDescent="0.25">
      <c r="J4617">
        <v>4614</v>
      </c>
      <c r="K4617" s="15">
        <v>0.22739265235757977</v>
      </c>
      <c r="L4617">
        <v>0.72362724403745582</v>
      </c>
      <c r="M4617">
        <v>0.57565345039750715</v>
      </c>
      <c r="N4617" s="16">
        <v>0.83166077670175043</v>
      </c>
      <c r="O4617" s="26">
        <f t="shared" si="721"/>
        <v>2000000</v>
      </c>
      <c r="P4617" s="40">
        <f t="shared" si="722"/>
        <v>188.90476613564744</v>
      </c>
      <c r="Q4617" s="40">
        <f t="shared" si="723"/>
        <v>138.8157240431805</v>
      </c>
      <c r="R4617" s="39">
        <f t="shared" si="724"/>
        <v>1</v>
      </c>
      <c r="S4617" s="26">
        <f t="shared" si="725"/>
        <v>5000000</v>
      </c>
      <c r="T4617" s="40">
        <f t="shared" si="726"/>
        <v>192.96825537854915</v>
      </c>
      <c r="U4617" s="40">
        <f t="shared" si="727"/>
        <v>126.90786202159025</v>
      </c>
      <c r="V4617" s="39">
        <f t="shared" si="728"/>
        <v>1</v>
      </c>
      <c r="W4617" s="44">
        <f t="shared" si="729"/>
        <v>50178084.184933886</v>
      </c>
      <c r="X4617" s="44">
        <f t="shared" si="730"/>
        <v>180301966.78479451</v>
      </c>
    </row>
    <row r="4618" spans="10:24" x14ac:dyDescent="0.25">
      <c r="J4618">
        <v>4615</v>
      </c>
      <c r="K4618" s="15">
        <v>0.51975143796752132</v>
      </c>
      <c r="L4618">
        <v>0.28984542775232036</v>
      </c>
      <c r="M4618">
        <v>0.1185702881832208</v>
      </c>
      <c r="N4618" s="16">
        <v>0.37250180215534845</v>
      </c>
      <c r="O4618" s="26">
        <f t="shared" si="721"/>
        <v>5000000</v>
      </c>
      <c r="P4618" s="40">
        <f t="shared" si="722"/>
        <v>171.6924548975889</v>
      </c>
      <c r="Q4618" s="40">
        <f t="shared" si="723"/>
        <v>111.35671709711929</v>
      </c>
      <c r="R4618" s="39">
        <f t="shared" si="724"/>
        <v>1</v>
      </c>
      <c r="S4618" s="26">
        <f t="shared" si="725"/>
        <v>6000000</v>
      </c>
      <c r="T4618" s="40">
        <f t="shared" si="726"/>
        <v>187.2308182991963</v>
      </c>
      <c r="U4618" s="40">
        <f t="shared" si="727"/>
        <v>113.17835854855964</v>
      </c>
      <c r="V4618" s="39">
        <f t="shared" si="728"/>
        <v>1</v>
      </c>
      <c r="W4618" s="44">
        <f t="shared" si="729"/>
        <v>251678689.00234807</v>
      </c>
      <c r="X4618" s="44">
        <f t="shared" si="730"/>
        <v>294314758.50381994</v>
      </c>
    </row>
    <row r="4619" spans="10:24" x14ac:dyDescent="0.25">
      <c r="J4619">
        <v>4616</v>
      </c>
      <c r="K4619" s="15">
        <v>0.72948648846812358</v>
      </c>
      <c r="L4619">
        <v>0.92866965078630626</v>
      </c>
      <c r="M4619">
        <v>0.91653843493133791</v>
      </c>
      <c r="N4619" s="16">
        <v>0.58590514053838927</v>
      </c>
      <c r="O4619" s="26">
        <f t="shared" si="721"/>
        <v>6000000</v>
      </c>
      <c r="P4619" s="40">
        <f t="shared" si="722"/>
        <v>201.98931664455773</v>
      </c>
      <c r="Q4619" s="40">
        <f t="shared" si="723"/>
        <v>162.64316409054683</v>
      </c>
      <c r="R4619" s="39">
        <f t="shared" si="724"/>
        <v>1</v>
      </c>
      <c r="S4619" s="26">
        <f t="shared" si="725"/>
        <v>7000000</v>
      </c>
      <c r="T4619" s="40">
        <f t="shared" si="726"/>
        <v>197.3297722148526</v>
      </c>
      <c r="U4619" s="40">
        <f t="shared" si="727"/>
        <v>138.8215820452734</v>
      </c>
      <c r="V4619" s="39">
        <f t="shared" si="728"/>
        <v>1</v>
      </c>
      <c r="W4619" s="44">
        <f t="shared" si="729"/>
        <v>186076915.32406539</v>
      </c>
      <c r="X4619" s="44">
        <f t="shared" si="730"/>
        <v>259557331.18705434</v>
      </c>
    </row>
    <row r="4620" spans="10:24" x14ac:dyDescent="0.25">
      <c r="J4620">
        <v>4617</v>
      </c>
      <c r="K4620" s="15">
        <v>0.95604247181015622</v>
      </c>
      <c r="L4620">
        <v>0.23712347887653917</v>
      </c>
      <c r="M4620">
        <v>0.91412527411021016</v>
      </c>
      <c r="N4620" s="16">
        <v>0.573328814704961</v>
      </c>
      <c r="O4620" s="26">
        <f t="shared" si="721"/>
        <v>9000000</v>
      </c>
      <c r="P4620" s="40">
        <f t="shared" si="722"/>
        <v>169.26620846961777</v>
      </c>
      <c r="Q4620" s="40">
        <f t="shared" si="723"/>
        <v>162.33208070107773</v>
      </c>
      <c r="R4620" s="39">
        <f t="shared" si="724"/>
        <v>1</v>
      </c>
      <c r="S4620" s="26">
        <f t="shared" si="725"/>
        <v>9000000</v>
      </c>
      <c r="T4620" s="40">
        <f t="shared" si="726"/>
        <v>186.4220694898726</v>
      </c>
      <c r="U4620" s="40">
        <f t="shared" si="727"/>
        <v>138.66604035053888</v>
      </c>
      <c r="V4620" s="39">
        <f t="shared" si="728"/>
        <v>1</v>
      </c>
      <c r="W4620" s="44">
        <f t="shared" si="729"/>
        <v>12407149.916860335</v>
      </c>
      <c r="X4620" s="44">
        <f t="shared" si="730"/>
        <v>279804262.25400347</v>
      </c>
    </row>
    <row r="4621" spans="10:24" x14ac:dyDescent="0.25">
      <c r="J4621">
        <v>4618</v>
      </c>
      <c r="K4621" s="15">
        <v>0.87456208204134989</v>
      </c>
      <c r="L4621">
        <v>0.43350917568905156</v>
      </c>
      <c r="M4621">
        <v>0.33842090970188687</v>
      </c>
      <c r="N4621" s="16">
        <v>1.6348682498117384E-2</v>
      </c>
      <c r="O4621" s="26">
        <f t="shared" si="721"/>
        <v>7000000</v>
      </c>
      <c r="P4621" s="40">
        <f t="shared" si="722"/>
        <v>177.48829509266989</v>
      </c>
      <c r="Q4621" s="40">
        <f t="shared" si="723"/>
        <v>126.66446799156144</v>
      </c>
      <c r="R4621" s="39">
        <f t="shared" si="724"/>
        <v>1</v>
      </c>
      <c r="S4621" s="26">
        <f t="shared" si="725"/>
        <v>7000000</v>
      </c>
      <c r="T4621" s="40">
        <f t="shared" si="726"/>
        <v>189.16276503088997</v>
      </c>
      <c r="U4621" s="40">
        <f t="shared" si="727"/>
        <v>120.83223399578073</v>
      </c>
      <c r="V4621" s="39">
        <f t="shared" si="728"/>
        <v>0.05</v>
      </c>
      <c r="W4621" s="44">
        <f t="shared" si="729"/>
        <v>305766789.70775914</v>
      </c>
      <c r="X4621" s="44">
        <f t="shared" si="730"/>
        <v>-126084314.13771176</v>
      </c>
    </row>
    <row r="4622" spans="10:24" x14ac:dyDescent="0.25">
      <c r="J4622">
        <v>4619</v>
      </c>
      <c r="K4622" s="15">
        <v>0.88130068446807253</v>
      </c>
      <c r="L4622">
        <v>0.28029822381080383</v>
      </c>
      <c r="M4622">
        <v>0.46517161937469365</v>
      </c>
      <c r="N4622" s="16">
        <v>0.48741885955764142</v>
      </c>
      <c r="O4622" s="26">
        <f t="shared" si="721"/>
        <v>7000000</v>
      </c>
      <c r="P4622" s="40">
        <f t="shared" si="722"/>
        <v>171.27066287243733</v>
      </c>
      <c r="Q4622" s="40">
        <f t="shared" si="723"/>
        <v>133.25174005842388</v>
      </c>
      <c r="R4622" s="39">
        <f t="shared" si="724"/>
        <v>1</v>
      </c>
      <c r="S4622" s="26">
        <f t="shared" si="725"/>
        <v>7000000</v>
      </c>
      <c r="T4622" s="40">
        <f t="shared" si="726"/>
        <v>187.09022095747912</v>
      </c>
      <c r="U4622" s="40">
        <f t="shared" si="727"/>
        <v>124.12587002921194</v>
      </c>
      <c r="V4622" s="39">
        <f t="shared" si="728"/>
        <v>1</v>
      </c>
      <c r="W4622" s="44">
        <f t="shared" si="729"/>
        <v>216132459.69809416</v>
      </c>
      <c r="X4622" s="44">
        <f t="shared" si="730"/>
        <v>290750456.49787027</v>
      </c>
    </row>
    <row r="4623" spans="10:24" x14ac:dyDescent="0.25">
      <c r="J4623">
        <v>4620</v>
      </c>
      <c r="K4623" s="15">
        <v>5.9736182044970221E-2</v>
      </c>
      <c r="L4623">
        <v>0.12341073883392117</v>
      </c>
      <c r="M4623">
        <v>8.4344123808718474E-2</v>
      </c>
      <c r="N4623" s="16">
        <v>4.8454394769354203E-2</v>
      </c>
      <c r="O4623" s="26">
        <f t="shared" si="721"/>
        <v>2000000</v>
      </c>
      <c r="P4623" s="40">
        <f t="shared" si="722"/>
        <v>162.6284355817169</v>
      </c>
      <c r="Q4623" s="40">
        <f t="shared" si="723"/>
        <v>107.47138075560979</v>
      </c>
      <c r="R4623" s="39">
        <f t="shared" si="724"/>
        <v>1</v>
      </c>
      <c r="S4623" s="26">
        <f t="shared" si="725"/>
        <v>2000000</v>
      </c>
      <c r="T4623" s="40">
        <f t="shared" si="726"/>
        <v>184.20947852723896</v>
      </c>
      <c r="U4623" s="40">
        <f t="shared" si="727"/>
        <v>111.2356903778049</v>
      </c>
      <c r="V4623" s="39">
        <f t="shared" si="728"/>
        <v>0.9</v>
      </c>
      <c r="W4623" s="44">
        <f t="shared" si="729"/>
        <v>60314109.652214229</v>
      </c>
      <c r="X4623" s="44">
        <f t="shared" si="730"/>
        <v>-18647181.331018686</v>
      </c>
    </row>
    <row r="4624" spans="10:24" x14ac:dyDescent="0.25">
      <c r="J4624">
        <v>4621</v>
      </c>
      <c r="K4624" s="15">
        <v>0.57242218548675239</v>
      </c>
      <c r="L4624">
        <v>0.54961767671811579</v>
      </c>
      <c r="M4624">
        <v>0.83038599466087937</v>
      </c>
      <c r="N4624" s="16">
        <v>0.59870133119037316</v>
      </c>
      <c r="O4624" s="26">
        <f t="shared" si="721"/>
        <v>6000000</v>
      </c>
      <c r="P4624" s="40">
        <f t="shared" si="722"/>
        <v>181.87043199813647</v>
      </c>
      <c r="Q4624" s="40">
        <f t="shared" si="723"/>
        <v>154.11383425299692</v>
      </c>
      <c r="R4624" s="39">
        <f t="shared" si="724"/>
        <v>1</v>
      </c>
      <c r="S4624" s="26">
        <f t="shared" si="725"/>
        <v>6000000</v>
      </c>
      <c r="T4624" s="40">
        <f t="shared" si="726"/>
        <v>190.62347733271216</v>
      </c>
      <c r="U4624" s="40">
        <f t="shared" si="727"/>
        <v>134.55691712649846</v>
      </c>
      <c r="V4624" s="39">
        <f t="shared" si="728"/>
        <v>1</v>
      </c>
      <c r="W4624" s="44">
        <f t="shared" si="729"/>
        <v>116539586.47083727</v>
      </c>
      <c r="X4624" s="44">
        <f t="shared" si="730"/>
        <v>186399361.23728216</v>
      </c>
    </row>
    <row r="4625" spans="10:24" x14ac:dyDescent="0.25">
      <c r="J4625">
        <v>4622</v>
      </c>
      <c r="K4625" s="15">
        <v>0.18373842235051407</v>
      </c>
      <c r="L4625">
        <v>0.9241737968775372</v>
      </c>
      <c r="M4625">
        <v>0.97809257774503722</v>
      </c>
      <c r="N4625" s="16">
        <v>1.6802594194701426E-3</v>
      </c>
      <c r="O4625" s="26">
        <f t="shared" si="721"/>
        <v>2000000</v>
      </c>
      <c r="P4625" s="40">
        <f t="shared" si="722"/>
        <v>201.50578824079804</v>
      </c>
      <c r="Q4625" s="40">
        <f t="shared" si="723"/>
        <v>175.31715656537159</v>
      </c>
      <c r="R4625" s="39">
        <f t="shared" si="724"/>
        <v>1</v>
      </c>
      <c r="S4625" s="26">
        <f t="shared" si="725"/>
        <v>5000000</v>
      </c>
      <c r="T4625" s="40">
        <f t="shared" si="726"/>
        <v>197.16859608026601</v>
      </c>
      <c r="U4625" s="40">
        <f t="shared" si="727"/>
        <v>145.1585782826858</v>
      </c>
      <c r="V4625" s="39">
        <f t="shared" si="728"/>
        <v>0.05</v>
      </c>
      <c r="W4625" s="44">
        <f t="shared" si="729"/>
        <v>2377263.3508528993</v>
      </c>
      <c r="X4625" s="44">
        <f t="shared" si="730"/>
        <v>-136997495.55060494</v>
      </c>
    </row>
    <row r="4626" spans="10:24" x14ac:dyDescent="0.25">
      <c r="J4626">
        <v>4623</v>
      </c>
      <c r="K4626" s="15">
        <v>0.88339923375097362</v>
      </c>
      <c r="L4626">
        <v>0.73088521081978086</v>
      </c>
      <c r="M4626">
        <v>0.48474084137442031</v>
      </c>
      <c r="N4626" s="16">
        <v>0.41965326874233155</v>
      </c>
      <c r="O4626" s="26">
        <f t="shared" si="721"/>
        <v>7000000</v>
      </c>
      <c r="P4626" s="40">
        <f t="shared" si="722"/>
        <v>189.23238619294406</v>
      </c>
      <c r="Q4626" s="40">
        <f t="shared" si="723"/>
        <v>134.23483260886917</v>
      </c>
      <c r="R4626" s="39">
        <f t="shared" si="724"/>
        <v>1</v>
      </c>
      <c r="S4626" s="26">
        <f t="shared" si="725"/>
        <v>7000000</v>
      </c>
      <c r="T4626" s="40">
        <f t="shared" si="726"/>
        <v>193.07746206431469</v>
      </c>
      <c r="U4626" s="40">
        <f t="shared" si="727"/>
        <v>124.61741630443458</v>
      </c>
      <c r="V4626" s="39">
        <f t="shared" si="728"/>
        <v>1</v>
      </c>
      <c r="W4626" s="44">
        <f t="shared" si="729"/>
        <v>334982875.08852428</v>
      </c>
      <c r="X4626" s="44">
        <f t="shared" si="730"/>
        <v>329220320.3191607</v>
      </c>
    </row>
    <row r="4627" spans="10:24" x14ac:dyDescent="0.25">
      <c r="J4627">
        <v>4624</v>
      </c>
      <c r="K4627" s="15">
        <v>0.36268658792713904</v>
      </c>
      <c r="L4627">
        <v>0.51352980346500232</v>
      </c>
      <c r="M4627">
        <v>0.25304721094017224</v>
      </c>
      <c r="N4627" s="16">
        <v>0.50424647784497478</v>
      </c>
      <c r="O4627" s="26">
        <f t="shared" si="721"/>
        <v>5000000</v>
      </c>
      <c r="P4627" s="40">
        <f t="shared" si="722"/>
        <v>180.50881037589537</v>
      </c>
      <c r="Q4627" s="40">
        <f t="shared" si="723"/>
        <v>121.70137359071825</v>
      </c>
      <c r="R4627" s="39">
        <f t="shared" si="724"/>
        <v>1</v>
      </c>
      <c r="S4627" s="26">
        <f t="shared" si="725"/>
        <v>6000000</v>
      </c>
      <c r="T4627" s="40">
        <f t="shared" si="726"/>
        <v>190.1696034586318</v>
      </c>
      <c r="U4627" s="40">
        <f t="shared" si="727"/>
        <v>118.35068679535912</v>
      </c>
      <c r="V4627" s="39">
        <f t="shared" si="728"/>
        <v>1</v>
      </c>
      <c r="W4627" s="44">
        <f t="shared" si="729"/>
        <v>244037183.92588556</v>
      </c>
      <c r="X4627" s="44">
        <f t="shared" si="730"/>
        <v>280913499.97963601</v>
      </c>
    </row>
    <row r="4628" spans="10:24" x14ac:dyDescent="0.25">
      <c r="J4628">
        <v>4625</v>
      </c>
      <c r="K4628" s="15">
        <v>0.66222478475164348</v>
      </c>
      <c r="L4628">
        <v>0.86605939218181016</v>
      </c>
      <c r="M4628">
        <v>0.28937034339787604</v>
      </c>
      <c r="N4628" s="16">
        <v>0.70085399790972691</v>
      </c>
      <c r="O4628" s="26">
        <f t="shared" si="721"/>
        <v>6000000</v>
      </c>
      <c r="P4628" s="40">
        <f t="shared" si="722"/>
        <v>196.6193262169555</v>
      </c>
      <c r="Q4628" s="40">
        <f t="shared" si="723"/>
        <v>123.89549753599169</v>
      </c>
      <c r="R4628" s="39">
        <f t="shared" si="724"/>
        <v>1</v>
      </c>
      <c r="S4628" s="26">
        <f t="shared" si="725"/>
        <v>7000000</v>
      </c>
      <c r="T4628" s="40">
        <f t="shared" si="726"/>
        <v>195.53977540565182</v>
      </c>
      <c r="U4628" s="40">
        <f t="shared" si="727"/>
        <v>119.44774876799585</v>
      </c>
      <c r="V4628" s="39">
        <f t="shared" si="728"/>
        <v>1</v>
      </c>
      <c r="W4628" s="44">
        <f t="shared" si="729"/>
        <v>386342972.08578283</v>
      </c>
      <c r="X4628" s="44">
        <f t="shared" si="730"/>
        <v>382644186.46359181</v>
      </c>
    </row>
    <row r="4629" spans="10:24" x14ac:dyDescent="0.25">
      <c r="J4629">
        <v>4626</v>
      </c>
      <c r="K4629" s="15">
        <v>0.68061038263118989</v>
      </c>
      <c r="L4629">
        <v>0.67092088968511643</v>
      </c>
      <c r="M4629">
        <v>5.2279372905115307E-2</v>
      </c>
      <c r="N4629" s="16">
        <v>0.85700842457100623</v>
      </c>
      <c r="O4629" s="26">
        <f t="shared" si="721"/>
        <v>6000000</v>
      </c>
      <c r="P4629" s="40">
        <f t="shared" si="722"/>
        <v>186.63686161857513</v>
      </c>
      <c r="Q4629" s="40">
        <f t="shared" si="723"/>
        <v>102.53713124717243</v>
      </c>
      <c r="R4629" s="39">
        <f t="shared" si="724"/>
        <v>1</v>
      </c>
      <c r="S4629" s="26">
        <f t="shared" si="725"/>
        <v>7000000</v>
      </c>
      <c r="T4629" s="40">
        <f t="shared" si="726"/>
        <v>192.21228720619172</v>
      </c>
      <c r="U4629" s="40">
        <f t="shared" si="727"/>
        <v>108.76856562358621</v>
      </c>
      <c r="V4629" s="39">
        <f t="shared" si="728"/>
        <v>1</v>
      </c>
      <c r="W4629" s="44">
        <f t="shared" si="729"/>
        <v>454598382.2284162</v>
      </c>
      <c r="X4629" s="44">
        <f t="shared" si="730"/>
        <v>434106051.07823849</v>
      </c>
    </row>
    <row r="4630" spans="10:24" x14ac:dyDescent="0.25">
      <c r="J4630">
        <v>4627</v>
      </c>
      <c r="K4630" s="15">
        <v>0.46586364874530561</v>
      </c>
      <c r="L4630">
        <v>0.20763591879315846</v>
      </c>
      <c r="M4630">
        <v>0.12603260461605814</v>
      </c>
      <c r="N4630" s="16">
        <v>0.6513670683454863</v>
      </c>
      <c r="O4630" s="26">
        <f t="shared" si="721"/>
        <v>5000000</v>
      </c>
      <c r="P4630" s="40">
        <f t="shared" si="722"/>
        <v>167.78022789575775</v>
      </c>
      <c r="Q4630" s="40">
        <f t="shared" si="723"/>
        <v>112.09304867030875</v>
      </c>
      <c r="R4630" s="39">
        <f t="shared" si="724"/>
        <v>1</v>
      </c>
      <c r="S4630" s="26">
        <f t="shared" si="725"/>
        <v>6000000</v>
      </c>
      <c r="T4630" s="40">
        <f t="shared" si="726"/>
        <v>185.92674263191924</v>
      </c>
      <c r="U4630" s="40">
        <f t="shared" si="727"/>
        <v>113.54652433515437</v>
      </c>
      <c r="V4630" s="39">
        <f t="shared" si="728"/>
        <v>1</v>
      </c>
      <c r="W4630" s="44">
        <f t="shared" si="729"/>
        <v>228435896.12724501</v>
      </c>
      <c r="X4630" s="44">
        <f t="shared" si="730"/>
        <v>284281309.78058922</v>
      </c>
    </row>
    <row r="4631" spans="10:24" x14ac:dyDescent="0.25">
      <c r="J4631">
        <v>4628</v>
      </c>
      <c r="K4631" s="15">
        <v>0.67093047155049812</v>
      </c>
      <c r="L4631">
        <v>0.63652205860873368</v>
      </c>
      <c r="M4631">
        <v>0.47027419027618644</v>
      </c>
      <c r="N4631" s="16">
        <v>4.2990385456092017E-3</v>
      </c>
      <c r="O4631" s="26">
        <f t="shared" si="721"/>
        <v>6000000</v>
      </c>
      <c r="P4631" s="40">
        <f t="shared" si="722"/>
        <v>185.23766597725435</v>
      </c>
      <c r="Q4631" s="40">
        <f t="shared" si="723"/>
        <v>133.50838725766539</v>
      </c>
      <c r="R4631" s="39">
        <f t="shared" si="724"/>
        <v>1</v>
      </c>
      <c r="S4631" s="26">
        <f t="shared" si="725"/>
        <v>7000000</v>
      </c>
      <c r="T4631" s="40">
        <f t="shared" si="726"/>
        <v>191.74588865908478</v>
      </c>
      <c r="U4631" s="40">
        <f t="shared" si="727"/>
        <v>124.2541936288327</v>
      </c>
      <c r="V4631" s="39">
        <f t="shared" si="728"/>
        <v>0.05</v>
      </c>
      <c r="W4631" s="44">
        <f t="shared" si="729"/>
        <v>260375672.31753379</v>
      </c>
      <c r="X4631" s="44">
        <f t="shared" si="730"/>
        <v>-126377906.73941177</v>
      </c>
    </row>
    <row r="4632" spans="10:24" x14ac:dyDescent="0.25">
      <c r="J4632">
        <v>4629</v>
      </c>
      <c r="K4632" s="15">
        <v>0.48891398901080874</v>
      </c>
      <c r="L4632">
        <v>0.72881935262242303</v>
      </c>
      <c r="M4632">
        <v>0.67942002297539572</v>
      </c>
      <c r="N4632" s="16">
        <v>0.69929896599158348</v>
      </c>
      <c r="O4632" s="26">
        <f t="shared" si="721"/>
        <v>5000000</v>
      </c>
      <c r="P4632" s="40">
        <f t="shared" si="722"/>
        <v>189.13869224937275</v>
      </c>
      <c r="Q4632" s="40">
        <f t="shared" si="723"/>
        <v>144.32155206301695</v>
      </c>
      <c r="R4632" s="39">
        <f t="shared" si="724"/>
        <v>1</v>
      </c>
      <c r="S4632" s="26">
        <f t="shared" si="725"/>
        <v>6000000</v>
      </c>
      <c r="T4632" s="40">
        <f t="shared" si="726"/>
        <v>193.04623074979094</v>
      </c>
      <c r="U4632" s="40">
        <f t="shared" si="727"/>
        <v>129.66077603150848</v>
      </c>
      <c r="V4632" s="39">
        <f t="shared" si="728"/>
        <v>1</v>
      </c>
      <c r="W4632" s="44">
        <f t="shared" si="729"/>
        <v>174085700.931779</v>
      </c>
      <c r="X4632" s="44">
        <f t="shared" si="730"/>
        <v>230312728.30969477</v>
      </c>
    </row>
    <row r="4633" spans="10:24" x14ac:dyDescent="0.25">
      <c r="J4633">
        <v>4630</v>
      </c>
      <c r="K4633" s="15">
        <v>0.525869363882012</v>
      </c>
      <c r="L4633">
        <v>0.93400645724366493</v>
      </c>
      <c r="M4633">
        <v>0.63722222233033909</v>
      </c>
      <c r="N4633" s="16">
        <v>9.2046128556602436E-2</v>
      </c>
      <c r="O4633" s="26">
        <f t="shared" si="721"/>
        <v>5000000</v>
      </c>
      <c r="P4633" s="40">
        <f t="shared" si="722"/>
        <v>202.59468079151571</v>
      </c>
      <c r="Q4633" s="40">
        <f t="shared" si="723"/>
        <v>142.02087423453725</v>
      </c>
      <c r="R4633" s="39">
        <f t="shared" si="724"/>
        <v>1</v>
      </c>
      <c r="S4633" s="26">
        <f t="shared" si="725"/>
        <v>6000000</v>
      </c>
      <c r="T4633" s="40">
        <f t="shared" si="726"/>
        <v>197.53156026383857</v>
      </c>
      <c r="U4633" s="40">
        <f t="shared" si="727"/>
        <v>128.51043711726862</v>
      </c>
      <c r="V4633" s="39">
        <f t="shared" si="728"/>
        <v>0.9</v>
      </c>
      <c r="W4633" s="44">
        <f t="shared" si="729"/>
        <v>252869032.78489232</v>
      </c>
      <c r="X4633" s="44">
        <f t="shared" si="730"/>
        <v>222714064.99147773</v>
      </c>
    </row>
    <row r="4634" spans="10:24" x14ac:dyDescent="0.25">
      <c r="J4634">
        <v>4631</v>
      </c>
      <c r="K4634" s="15">
        <v>0.97532519188968403</v>
      </c>
      <c r="L4634">
        <v>0.80317371474328769</v>
      </c>
      <c r="M4634">
        <v>0.7184341526976642</v>
      </c>
      <c r="N4634" s="16">
        <v>0.59878443596616926</v>
      </c>
      <c r="O4634" s="26">
        <f t="shared" si="721"/>
        <v>9000000</v>
      </c>
      <c r="P4634" s="40">
        <f t="shared" si="722"/>
        <v>192.79518213980387</v>
      </c>
      <c r="Q4634" s="40">
        <f t="shared" si="723"/>
        <v>146.56392309419911</v>
      </c>
      <c r="R4634" s="39">
        <f t="shared" si="724"/>
        <v>1</v>
      </c>
      <c r="S4634" s="26">
        <f t="shared" si="725"/>
        <v>9000000</v>
      </c>
      <c r="T4634" s="40">
        <f t="shared" si="726"/>
        <v>194.26506071326796</v>
      </c>
      <c r="U4634" s="40">
        <f t="shared" si="727"/>
        <v>130.78196154709957</v>
      </c>
      <c r="V4634" s="39">
        <f t="shared" si="728"/>
        <v>1</v>
      </c>
      <c r="W4634" s="44">
        <f t="shared" si="729"/>
        <v>366081331.41044283</v>
      </c>
      <c r="X4634" s="44">
        <f t="shared" si="730"/>
        <v>421347892.49551547</v>
      </c>
    </row>
    <row r="4635" spans="10:24" x14ac:dyDescent="0.25">
      <c r="J4635">
        <v>4632</v>
      </c>
      <c r="K4635" s="15">
        <v>0.55245557547350943</v>
      </c>
      <c r="L4635">
        <v>0.32419256457277879</v>
      </c>
      <c r="M4635">
        <v>0.97344659909697395</v>
      </c>
      <c r="N4635" s="16">
        <v>0.6609047756355636</v>
      </c>
      <c r="O4635" s="26">
        <f t="shared" si="721"/>
        <v>6000000</v>
      </c>
      <c r="P4635" s="40">
        <f t="shared" si="722"/>
        <v>173.15989885066364</v>
      </c>
      <c r="Q4635" s="40">
        <f t="shared" si="723"/>
        <v>173.68102908589702</v>
      </c>
      <c r="R4635" s="39">
        <f t="shared" si="724"/>
        <v>1</v>
      </c>
      <c r="S4635" s="26">
        <f t="shared" si="725"/>
        <v>6000000</v>
      </c>
      <c r="T4635" s="40">
        <f t="shared" si="726"/>
        <v>187.71996628355456</v>
      </c>
      <c r="U4635" s="40">
        <f t="shared" si="727"/>
        <v>144.34051454294851</v>
      </c>
      <c r="V4635" s="39">
        <f t="shared" si="728"/>
        <v>1</v>
      </c>
      <c r="W4635" s="44">
        <f t="shared" si="729"/>
        <v>-53126781.411400318</v>
      </c>
      <c r="X4635" s="44">
        <f t="shared" si="730"/>
        <v>110276710.44363627</v>
      </c>
    </row>
    <row r="4636" spans="10:24" x14ac:dyDescent="0.25">
      <c r="J4636">
        <v>4633</v>
      </c>
      <c r="K4636" s="15">
        <v>1.1093418799065113E-2</v>
      </c>
      <c r="L4636">
        <v>0.84298925884606701</v>
      </c>
      <c r="M4636">
        <v>0.77899759012814573</v>
      </c>
      <c r="N4636" s="16">
        <v>0.24049208251241916</v>
      </c>
      <c r="O4636" s="26">
        <f t="shared" si="721"/>
        <v>1000000</v>
      </c>
      <c r="P4636" s="40">
        <f t="shared" si="722"/>
        <v>195.10229374037971</v>
      </c>
      <c r="Q4636" s="40">
        <f t="shared" si="723"/>
        <v>150.37624351443955</v>
      </c>
      <c r="R4636" s="39">
        <f t="shared" si="724"/>
        <v>1</v>
      </c>
      <c r="S4636" s="26">
        <f t="shared" si="725"/>
        <v>1000000</v>
      </c>
      <c r="T4636" s="40">
        <f t="shared" si="726"/>
        <v>195.0340979134599</v>
      </c>
      <c r="U4636" s="40">
        <f t="shared" si="727"/>
        <v>132.68812175721976</v>
      </c>
      <c r="V4636" s="39">
        <f t="shared" si="728"/>
        <v>1</v>
      </c>
      <c r="W4636" s="44">
        <f t="shared" si="729"/>
        <v>-5273949.774059847</v>
      </c>
      <c r="X4636" s="44">
        <f t="shared" si="730"/>
        <v>-87654023.843759865</v>
      </c>
    </row>
    <row r="4637" spans="10:24" x14ac:dyDescent="0.25">
      <c r="J4637">
        <v>4634</v>
      </c>
      <c r="K4637" s="15">
        <v>0.9965663778893058</v>
      </c>
      <c r="L4637">
        <v>0.65348049813977016</v>
      </c>
      <c r="M4637">
        <v>0.94445388046851997</v>
      </c>
      <c r="N4637" s="16">
        <v>0.37111661315418554</v>
      </c>
      <c r="O4637" s="26">
        <f t="shared" si="721"/>
        <v>9000000</v>
      </c>
      <c r="P4637" s="40">
        <f t="shared" si="722"/>
        <v>185.92101414700417</v>
      </c>
      <c r="Q4637" s="40">
        <f t="shared" si="723"/>
        <v>166.86605954975744</v>
      </c>
      <c r="R4637" s="39">
        <f t="shared" si="724"/>
        <v>1</v>
      </c>
      <c r="S4637" s="26">
        <f t="shared" si="725"/>
        <v>9000000</v>
      </c>
      <c r="T4637" s="40">
        <f t="shared" si="726"/>
        <v>191.97367138233471</v>
      </c>
      <c r="U4637" s="40">
        <f t="shared" si="727"/>
        <v>140.93302977487872</v>
      </c>
      <c r="V4637" s="39">
        <f t="shared" si="728"/>
        <v>1</v>
      </c>
      <c r="W4637" s="44">
        <f t="shared" si="729"/>
        <v>121494591.3752206</v>
      </c>
      <c r="X4637" s="44">
        <f t="shared" si="730"/>
        <v>309365774.46710396</v>
      </c>
    </row>
    <row r="4638" spans="10:24" x14ac:dyDescent="0.25">
      <c r="J4638">
        <v>4635</v>
      </c>
      <c r="K4638" s="15">
        <v>0.93775461953884909</v>
      </c>
      <c r="L4638">
        <v>0.97322679745097629</v>
      </c>
      <c r="M4638">
        <v>0.44629046373569903</v>
      </c>
      <c r="N4638" s="16">
        <v>0.9561037439194443</v>
      </c>
      <c r="O4638" s="26">
        <f t="shared" si="721"/>
        <v>7000000</v>
      </c>
      <c r="P4638" s="40">
        <f t="shared" si="722"/>
        <v>208.95731946168505</v>
      </c>
      <c r="Q4638" s="40">
        <f t="shared" si="723"/>
        <v>132.29921717411412</v>
      </c>
      <c r="R4638" s="39">
        <f t="shared" si="724"/>
        <v>1</v>
      </c>
      <c r="S4638" s="26">
        <f t="shared" si="725"/>
        <v>9000000</v>
      </c>
      <c r="T4638" s="40">
        <f t="shared" si="726"/>
        <v>199.65243982056168</v>
      </c>
      <c r="U4638" s="40">
        <f t="shared" si="727"/>
        <v>123.64960858705706</v>
      </c>
      <c r="V4638" s="39">
        <f t="shared" si="728"/>
        <v>1</v>
      </c>
      <c r="W4638" s="44">
        <f t="shared" si="729"/>
        <v>486606716.01299649</v>
      </c>
      <c r="X4638" s="44">
        <f t="shared" si="730"/>
        <v>534025481.10154164</v>
      </c>
    </row>
    <row r="4639" spans="10:24" x14ac:dyDescent="0.25">
      <c r="J4639">
        <v>4636</v>
      </c>
      <c r="K4639" s="15">
        <v>0.20495046565742814</v>
      </c>
      <c r="L4639">
        <v>0.80280935120589414</v>
      </c>
      <c r="M4639">
        <v>0.98386731756640111</v>
      </c>
      <c r="N4639" s="16">
        <v>6.2868960261461382E-2</v>
      </c>
      <c r="O4639" s="26">
        <f t="shared" si="721"/>
        <v>2000000</v>
      </c>
      <c r="P4639" s="40">
        <f t="shared" si="722"/>
        <v>192.77548170927398</v>
      </c>
      <c r="Q4639" s="40">
        <f t="shared" si="723"/>
        <v>177.82215127572653</v>
      </c>
      <c r="R4639" s="39">
        <f t="shared" si="724"/>
        <v>1</v>
      </c>
      <c r="S4639" s="26">
        <f t="shared" si="725"/>
        <v>5000000</v>
      </c>
      <c r="T4639" s="40">
        <f t="shared" si="726"/>
        <v>194.25849390309133</v>
      </c>
      <c r="U4639" s="40">
        <f t="shared" si="727"/>
        <v>146.41107563786326</v>
      </c>
      <c r="V4639" s="39">
        <f t="shared" si="728"/>
        <v>0.9</v>
      </c>
      <c r="W4639" s="44">
        <f t="shared" si="729"/>
        <v>-20093339.1329051</v>
      </c>
      <c r="X4639" s="44">
        <f t="shared" si="730"/>
        <v>65313382.193526328</v>
      </c>
    </row>
    <row r="4640" spans="10:24" x14ac:dyDescent="0.25">
      <c r="J4640">
        <v>4637</v>
      </c>
      <c r="K4640" s="15">
        <v>0.49808752047305305</v>
      </c>
      <c r="L4640">
        <v>1.2203893990364256E-2</v>
      </c>
      <c r="M4640">
        <v>0.43355931995431529</v>
      </c>
      <c r="N4640" s="16">
        <v>0.41231859192701104</v>
      </c>
      <c r="O4640" s="26">
        <f t="shared" si="721"/>
        <v>5000000</v>
      </c>
      <c r="P4640" s="40">
        <f t="shared" si="722"/>
        <v>146.24026752515127</v>
      </c>
      <c r="Q4640" s="40">
        <f t="shared" si="723"/>
        <v>131.65360944765325</v>
      </c>
      <c r="R4640" s="39">
        <f t="shared" si="724"/>
        <v>1</v>
      </c>
      <c r="S4640" s="26">
        <f t="shared" si="725"/>
        <v>6000000</v>
      </c>
      <c r="T4640" s="40">
        <f t="shared" si="726"/>
        <v>178.74675584171709</v>
      </c>
      <c r="U4640" s="40">
        <f t="shared" si="727"/>
        <v>123.32680472382663</v>
      </c>
      <c r="V4640" s="39">
        <f t="shared" si="728"/>
        <v>1</v>
      </c>
      <c r="W4640" s="44">
        <f t="shared" si="729"/>
        <v>22933290.387490079</v>
      </c>
      <c r="X4640" s="44">
        <f t="shared" si="730"/>
        <v>182519706.7073428</v>
      </c>
    </row>
    <row r="4641" spans="10:24" x14ac:dyDescent="0.25">
      <c r="J4641">
        <v>4638</v>
      </c>
      <c r="K4641" s="15">
        <v>0.82181598340595008</v>
      </c>
      <c r="L4641">
        <v>0.10207366095360593</v>
      </c>
      <c r="M4641">
        <v>0.13810689616054883</v>
      </c>
      <c r="N4641" s="16">
        <v>0.25931619062314926</v>
      </c>
      <c r="O4641" s="26">
        <f t="shared" si="721"/>
        <v>7000000</v>
      </c>
      <c r="P4641" s="40">
        <f t="shared" si="722"/>
        <v>160.95263967159235</v>
      </c>
      <c r="Q4641" s="40">
        <f t="shared" si="723"/>
        <v>113.22271676593459</v>
      </c>
      <c r="R4641" s="39">
        <f t="shared" si="724"/>
        <v>1</v>
      </c>
      <c r="S4641" s="26">
        <f t="shared" si="725"/>
        <v>7000000</v>
      </c>
      <c r="T4641" s="40">
        <f t="shared" si="726"/>
        <v>183.6508798905308</v>
      </c>
      <c r="U4641" s="40">
        <f t="shared" si="727"/>
        <v>114.1113583829673</v>
      </c>
      <c r="V4641" s="39">
        <f t="shared" si="728"/>
        <v>1</v>
      </c>
      <c r="W4641" s="44">
        <f t="shared" si="729"/>
        <v>284109460.33960432</v>
      </c>
      <c r="X4641" s="44">
        <f t="shared" si="730"/>
        <v>336776650.55294454</v>
      </c>
    </row>
    <row r="4642" spans="10:24" x14ac:dyDescent="0.25">
      <c r="J4642">
        <v>4639</v>
      </c>
      <c r="K4642" s="15">
        <v>0.17181546654971092</v>
      </c>
      <c r="L4642">
        <v>0.51232256275267574</v>
      </c>
      <c r="M4642">
        <v>0.27271414984463171</v>
      </c>
      <c r="N4642" s="16">
        <v>0.26926306456470195</v>
      </c>
      <c r="O4642" s="26">
        <f t="shared" si="721"/>
        <v>2000000</v>
      </c>
      <c r="P4642" s="40">
        <f t="shared" si="722"/>
        <v>180.46339496156384</v>
      </c>
      <c r="Q4642" s="40">
        <f t="shared" si="723"/>
        <v>122.90750325080982</v>
      </c>
      <c r="R4642" s="39">
        <f t="shared" si="724"/>
        <v>1</v>
      </c>
      <c r="S4642" s="26">
        <f t="shared" si="725"/>
        <v>5000000</v>
      </c>
      <c r="T4642" s="40">
        <f t="shared" si="726"/>
        <v>190.15446498718794</v>
      </c>
      <c r="U4642" s="40">
        <f t="shared" si="727"/>
        <v>118.95375162540492</v>
      </c>
      <c r="V4642" s="39">
        <f t="shared" si="728"/>
        <v>1</v>
      </c>
      <c r="W4642" s="44">
        <f t="shared" si="729"/>
        <v>65111783.421508029</v>
      </c>
      <c r="X4642" s="44">
        <f t="shared" si="730"/>
        <v>206003566.80891508</v>
      </c>
    </row>
    <row r="4643" spans="10:24" x14ac:dyDescent="0.25">
      <c r="J4643">
        <v>4640</v>
      </c>
      <c r="K4643" s="15">
        <v>0.168216418124849</v>
      </c>
      <c r="L4643">
        <v>0.35043529512990046</v>
      </c>
      <c r="M4643">
        <v>0.56960041323791522</v>
      </c>
      <c r="N4643" s="16">
        <v>0.61538304481597428</v>
      </c>
      <c r="O4643" s="26">
        <f t="shared" si="721"/>
        <v>2000000</v>
      </c>
      <c r="P4643" s="40">
        <f t="shared" si="722"/>
        <v>174.23781710777365</v>
      </c>
      <c r="Q4643" s="40">
        <f t="shared" si="723"/>
        <v>138.50713879095838</v>
      </c>
      <c r="R4643" s="39">
        <f t="shared" si="724"/>
        <v>1</v>
      </c>
      <c r="S4643" s="26">
        <f t="shared" si="725"/>
        <v>5000000</v>
      </c>
      <c r="T4643" s="40">
        <f t="shared" si="726"/>
        <v>188.07927236925789</v>
      </c>
      <c r="U4643" s="40">
        <f t="shared" si="727"/>
        <v>126.75356939547919</v>
      </c>
      <c r="V4643" s="39">
        <f t="shared" si="728"/>
        <v>1</v>
      </c>
      <c r="W4643" s="44">
        <f t="shared" si="729"/>
        <v>21461356.633630544</v>
      </c>
      <c r="X4643" s="44">
        <f t="shared" si="730"/>
        <v>156628514.8688935</v>
      </c>
    </row>
    <row r="4644" spans="10:24" x14ac:dyDescent="0.25">
      <c r="J4644">
        <v>4641</v>
      </c>
      <c r="K4644" s="15">
        <v>0.77406408265373228</v>
      </c>
      <c r="L4644">
        <v>0.35883122343061713</v>
      </c>
      <c r="M4644">
        <v>0.77748133308130185</v>
      </c>
      <c r="N4644" s="16">
        <v>0.39311994371503922</v>
      </c>
      <c r="O4644" s="26">
        <f t="shared" si="721"/>
        <v>7000000</v>
      </c>
      <c r="P4644" s="40">
        <f t="shared" si="722"/>
        <v>174.5762304453097</v>
      </c>
      <c r="Q4644" s="40">
        <f t="shared" si="723"/>
        <v>150.27429215052169</v>
      </c>
      <c r="R4644" s="39">
        <f t="shared" si="724"/>
        <v>1</v>
      </c>
      <c r="S4644" s="26">
        <f t="shared" si="725"/>
        <v>7000000</v>
      </c>
      <c r="T4644" s="40">
        <f t="shared" si="726"/>
        <v>188.19207681510323</v>
      </c>
      <c r="U4644" s="40">
        <f t="shared" si="727"/>
        <v>132.63714607526086</v>
      </c>
      <c r="V4644" s="39">
        <f t="shared" si="728"/>
        <v>1</v>
      </c>
      <c r="W4644" s="44">
        <f t="shared" si="729"/>
        <v>120113568.06351611</v>
      </c>
      <c r="X4644" s="44">
        <f t="shared" si="730"/>
        <v>238884515.17889661</v>
      </c>
    </row>
    <row r="4645" spans="10:24" x14ac:dyDescent="0.25">
      <c r="J4645">
        <v>4642</v>
      </c>
      <c r="K4645" s="15">
        <v>0.39969369860680182</v>
      </c>
      <c r="L4645">
        <v>0.90861671765636232</v>
      </c>
      <c r="M4645">
        <v>0.53005528832208748</v>
      </c>
      <c r="N4645" s="16">
        <v>0.76210767124121614</v>
      </c>
      <c r="O4645" s="26">
        <f t="shared" si="721"/>
        <v>5000000</v>
      </c>
      <c r="P4645" s="40">
        <f t="shared" si="722"/>
        <v>199.98427452508488</v>
      </c>
      <c r="Q4645" s="40">
        <f t="shared" si="723"/>
        <v>136.50817686483819</v>
      </c>
      <c r="R4645" s="39">
        <f t="shared" si="724"/>
        <v>1</v>
      </c>
      <c r="S4645" s="26">
        <f t="shared" si="725"/>
        <v>6000000</v>
      </c>
      <c r="T4645" s="40">
        <f t="shared" si="726"/>
        <v>196.66142484169495</v>
      </c>
      <c r="U4645" s="40">
        <f t="shared" si="727"/>
        <v>125.7540884324191</v>
      </c>
      <c r="V4645" s="39">
        <f t="shared" si="728"/>
        <v>1</v>
      </c>
      <c r="W4645" s="44">
        <f t="shared" si="729"/>
        <v>267380488.30123347</v>
      </c>
      <c r="X4645" s="44">
        <f t="shared" si="730"/>
        <v>275444018.45565516</v>
      </c>
    </row>
    <row r="4646" spans="10:24" x14ac:dyDescent="0.25">
      <c r="J4646">
        <v>4643</v>
      </c>
      <c r="K4646" s="15">
        <v>0.98502043618307367</v>
      </c>
      <c r="L4646">
        <v>0.23536405469974087</v>
      </c>
      <c r="M4646">
        <v>0.76677277229962082</v>
      </c>
      <c r="N4646" s="16">
        <v>0.4425208698893055</v>
      </c>
      <c r="O4646" s="26">
        <f t="shared" si="721"/>
        <v>9000000</v>
      </c>
      <c r="P4646" s="40">
        <f t="shared" si="722"/>
        <v>169.18057687231524</v>
      </c>
      <c r="Q4646" s="40">
        <f t="shared" si="723"/>
        <v>149.56519960193654</v>
      </c>
      <c r="R4646" s="39">
        <f t="shared" si="724"/>
        <v>1</v>
      </c>
      <c r="S4646" s="26">
        <f t="shared" si="725"/>
        <v>9000000</v>
      </c>
      <c r="T4646" s="40">
        <f t="shared" si="726"/>
        <v>186.39352562410508</v>
      </c>
      <c r="U4646" s="40">
        <f t="shared" si="727"/>
        <v>132.28259980096828</v>
      </c>
      <c r="V4646" s="39">
        <f t="shared" si="728"/>
        <v>1</v>
      </c>
      <c r="W4646" s="44">
        <f t="shared" si="729"/>
        <v>126538395.43340832</v>
      </c>
      <c r="X4646" s="44">
        <f t="shared" si="730"/>
        <v>336998332.40823114</v>
      </c>
    </row>
    <row r="4647" spans="10:24" x14ac:dyDescent="0.25">
      <c r="J4647">
        <v>4644</v>
      </c>
      <c r="K4647" s="15">
        <v>0.80938014307560691</v>
      </c>
      <c r="L4647">
        <v>0.12305906213331763</v>
      </c>
      <c r="M4647">
        <v>9.7798961311151733E-2</v>
      </c>
      <c r="N4647" s="16">
        <v>6.8587585572661203E-2</v>
      </c>
      <c r="O4647" s="26">
        <f t="shared" si="721"/>
        <v>7000000</v>
      </c>
      <c r="P4647" s="40">
        <f t="shared" si="722"/>
        <v>162.60255357545833</v>
      </c>
      <c r="Q4647" s="40">
        <f t="shared" si="723"/>
        <v>109.1160912660812</v>
      </c>
      <c r="R4647" s="39">
        <f t="shared" si="724"/>
        <v>1</v>
      </c>
      <c r="S4647" s="26">
        <f t="shared" si="725"/>
        <v>7000000</v>
      </c>
      <c r="T4647" s="40">
        <f t="shared" si="726"/>
        <v>184.20085119181945</v>
      </c>
      <c r="U4647" s="40">
        <f t="shared" si="727"/>
        <v>112.05804563304059</v>
      </c>
      <c r="V4647" s="39">
        <f t="shared" si="728"/>
        <v>0.9</v>
      </c>
      <c r="W4647" s="44">
        <f t="shared" si="729"/>
        <v>324405236.16563994</v>
      </c>
      <c r="X4647" s="44">
        <f t="shared" si="730"/>
        <v>304499675.02030683</v>
      </c>
    </row>
    <row r="4648" spans="10:24" x14ac:dyDescent="0.25">
      <c r="J4648">
        <v>4645</v>
      </c>
      <c r="K4648" s="15">
        <v>0.60386258748390542</v>
      </c>
      <c r="L4648">
        <v>0.66345931002767122</v>
      </c>
      <c r="M4648">
        <v>0.27017429577323648</v>
      </c>
      <c r="N4648" s="16">
        <v>0.45591086147012061</v>
      </c>
      <c r="O4648" s="26">
        <f t="shared" si="721"/>
        <v>6000000</v>
      </c>
      <c r="P4648" s="40">
        <f t="shared" si="722"/>
        <v>186.32884174339168</v>
      </c>
      <c r="Q4648" s="40">
        <f t="shared" si="723"/>
        <v>122.75428123495878</v>
      </c>
      <c r="R4648" s="39">
        <f t="shared" si="724"/>
        <v>1</v>
      </c>
      <c r="S4648" s="26">
        <f t="shared" si="725"/>
        <v>7000000</v>
      </c>
      <c r="T4648" s="40">
        <f t="shared" si="726"/>
        <v>192.10961391446389</v>
      </c>
      <c r="U4648" s="40">
        <f t="shared" si="727"/>
        <v>118.87714061747938</v>
      </c>
      <c r="V4648" s="39">
        <f t="shared" si="728"/>
        <v>1</v>
      </c>
      <c r="W4648" s="44">
        <f t="shared" si="729"/>
        <v>331447363.05059737</v>
      </c>
      <c r="X4648" s="44">
        <f t="shared" si="730"/>
        <v>362627313.07889158</v>
      </c>
    </row>
    <row r="4649" spans="10:24" x14ac:dyDescent="0.25">
      <c r="J4649">
        <v>4646</v>
      </c>
      <c r="K4649" s="15">
        <v>0.18844383275951271</v>
      </c>
      <c r="L4649">
        <v>0.20738681787626367</v>
      </c>
      <c r="M4649">
        <v>0.1411673556435098</v>
      </c>
      <c r="N4649" s="16">
        <v>0.52172578220792043</v>
      </c>
      <c r="O4649" s="26">
        <f t="shared" si="721"/>
        <v>2000000</v>
      </c>
      <c r="P4649" s="40">
        <f t="shared" si="722"/>
        <v>167.76717154424509</v>
      </c>
      <c r="Q4649" s="40">
        <f t="shared" si="723"/>
        <v>113.49821229202738</v>
      </c>
      <c r="R4649" s="39">
        <f t="shared" si="724"/>
        <v>1</v>
      </c>
      <c r="S4649" s="26">
        <f t="shared" si="725"/>
        <v>5000000</v>
      </c>
      <c r="T4649" s="40">
        <f t="shared" si="726"/>
        <v>185.92239051474837</v>
      </c>
      <c r="U4649" s="40">
        <f t="shared" si="727"/>
        <v>114.24910614601369</v>
      </c>
      <c r="V4649" s="39">
        <f t="shared" si="728"/>
        <v>1</v>
      </c>
      <c r="W4649" s="44">
        <f t="shared" si="729"/>
        <v>58537918.50443542</v>
      </c>
      <c r="X4649" s="44">
        <f t="shared" si="730"/>
        <v>208366421.84367341</v>
      </c>
    </row>
    <row r="4650" spans="10:24" x14ac:dyDescent="0.25">
      <c r="J4650">
        <v>4647</v>
      </c>
      <c r="K4650" s="15">
        <v>0.52934967419989931</v>
      </c>
      <c r="L4650">
        <v>0.15009126911829096</v>
      </c>
      <c r="M4650">
        <v>0.49234024364806006</v>
      </c>
      <c r="N4650" s="16">
        <v>0.29756299723972435</v>
      </c>
      <c r="O4650" s="26">
        <f t="shared" si="721"/>
        <v>5000000</v>
      </c>
      <c r="P4650" s="40">
        <f t="shared" si="722"/>
        <v>164.4593696600796</v>
      </c>
      <c r="Q4650" s="40">
        <f t="shared" si="723"/>
        <v>134.61597316642755</v>
      </c>
      <c r="R4650" s="39">
        <f t="shared" si="724"/>
        <v>1</v>
      </c>
      <c r="S4650" s="26">
        <f t="shared" si="725"/>
        <v>6000000</v>
      </c>
      <c r="T4650" s="40">
        <f t="shared" si="726"/>
        <v>184.8197898866932</v>
      </c>
      <c r="U4650" s="40">
        <f t="shared" si="727"/>
        <v>124.80798658321378</v>
      </c>
      <c r="V4650" s="39">
        <f t="shared" si="728"/>
        <v>1</v>
      </c>
      <c r="W4650" s="44">
        <f t="shared" si="729"/>
        <v>99216982.468260258</v>
      </c>
      <c r="X4650" s="44">
        <f t="shared" si="730"/>
        <v>210070819.82087654</v>
      </c>
    </row>
    <row r="4651" spans="10:24" x14ac:dyDescent="0.25">
      <c r="J4651">
        <v>4648</v>
      </c>
      <c r="K4651" s="15">
        <v>0.17987746692058915</v>
      </c>
      <c r="L4651">
        <v>0.41691872798100904</v>
      </c>
      <c r="M4651">
        <v>0.24107805755070011</v>
      </c>
      <c r="N4651" s="16">
        <v>0.35521827329768652</v>
      </c>
      <c r="O4651" s="26">
        <f t="shared" si="721"/>
        <v>2000000</v>
      </c>
      <c r="P4651" s="40">
        <f t="shared" si="722"/>
        <v>176.85326295805373</v>
      </c>
      <c r="Q4651" s="40">
        <f t="shared" si="723"/>
        <v>120.94322082012565</v>
      </c>
      <c r="R4651" s="39">
        <f t="shared" si="724"/>
        <v>1</v>
      </c>
      <c r="S4651" s="26">
        <f t="shared" si="725"/>
        <v>5000000</v>
      </c>
      <c r="T4651" s="40">
        <f t="shared" si="726"/>
        <v>188.95108765268458</v>
      </c>
      <c r="U4651" s="40">
        <f t="shared" si="727"/>
        <v>117.97161041006282</v>
      </c>
      <c r="V4651" s="39">
        <f t="shared" si="728"/>
        <v>1</v>
      </c>
      <c r="W4651" s="44">
        <f t="shared" si="729"/>
        <v>61820084.275856182</v>
      </c>
      <c r="X4651" s="44">
        <f t="shared" si="730"/>
        <v>204897386.21310878</v>
      </c>
    </row>
    <row r="4652" spans="10:24" x14ac:dyDescent="0.25">
      <c r="J4652">
        <v>4649</v>
      </c>
      <c r="K4652" s="15">
        <v>0.61314509227741187</v>
      </c>
      <c r="L4652">
        <v>0.80089696583340197</v>
      </c>
      <c r="M4652">
        <v>0.46613732422721588</v>
      </c>
      <c r="N4652" s="16">
        <v>7.7465132951847093E-2</v>
      </c>
      <c r="O4652" s="26">
        <f t="shared" si="721"/>
        <v>6000000</v>
      </c>
      <c r="P4652" s="40">
        <f t="shared" si="722"/>
        <v>192.67244177340109</v>
      </c>
      <c r="Q4652" s="40">
        <f t="shared" si="723"/>
        <v>133.30033352480109</v>
      </c>
      <c r="R4652" s="39">
        <f t="shared" si="724"/>
        <v>1</v>
      </c>
      <c r="S4652" s="26">
        <f t="shared" si="725"/>
        <v>7000000</v>
      </c>
      <c r="T4652" s="40">
        <f t="shared" si="726"/>
        <v>194.22414725780035</v>
      </c>
      <c r="U4652" s="40">
        <f t="shared" si="727"/>
        <v>124.15016676240054</v>
      </c>
      <c r="V4652" s="39">
        <f t="shared" si="728"/>
        <v>0.9</v>
      </c>
      <c r="W4652" s="44">
        <f t="shared" si="729"/>
        <v>306232649.49159998</v>
      </c>
      <c r="X4652" s="44">
        <f t="shared" si="730"/>
        <v>291466077.12101877</v>
      </c>
    </row>
    <row r="4653" spans="10:24" x14ac:dyDescent="0.25">
      <c r="J4653">
        <v>4650</v>
      </c>
      <c r="K4653" s="15">
        <v>0.30379827543010474</v>
      </c>
      <c r="L4653">
        <v>0.82473361356077401</v>
      </c>
      <c r="M4653">
        <v>0.40694333660816084</v>
      </c>
      <c r="N4653" s="16">
        <v>8.0160540159323057E-2</v>
      </c>
      <c r="O4653" s="26">
        <f t="shared" si="721"/>
        <v>5000000</v>
      </c>
      <c r="P4653" s="40">
        <f t="shared" si="722"/>
        <v>194.0033457584795</v>
      </c>
      <c r="Q4653" s="40">
        <f t="shared" si="723"/>
        <v>130.29170073039927</v>
      </c>
      <c r="R4653" s="39">
        <f t="shared" si="724"/>
        <v>1</v>
      </c>
      <c r="S4653" s="26">
        <f t="shared" si="725"/>
        <v>6000000</v>
      </c>
      <c r="T4653" s="40">
        <f t="shared" si="726"/>
        <v>194.66778191949317</v>
      </c>
      <c r="U4653" s="40">
        <f t="shared" si="727"/>
        <v>122.64585036519964</v>
      </c>
      <c r="V4653" s="39">
        <f t="shared" si="728"/>
        <v>0.9</v>
      </c>
      <c r="W4653" s="44">
        <f t="shared" si="729"/>
        <v>268558225.14040112</v>
      </c>
      <c r="X4653" s="44">
        <f t="shared" si="730"/>
        <v>238918430.39318508</v>
      </c>
    </row>
    <row r="4654" spans="10:24" x14ac:dyDescent="0.25">
      <c r="J4654">
        <v>4651</v>
      </c>
      <c r="K4654" s="15">
        <v>8.3684587926123211E-2</v>
      </c>
      <c r="L4654">
        <v>0.50081938037727924</v>
      </c>
      <c r="M4654">
        <v>0.2453470658542396</v>
      </c>
      <c r="N4654" s="16">
        <v>0.61476258669781536</v>
      </c>
      <c r="O4654" s="26">
        <f t="shared" si="721"/>
        <v>2000000</v>
      </c>
      <c r="P4654" s="40">
        <f t="shared" si="722"/>
        <v>180.03080825198091</v>
      </c>
      <c r="Q4654" s="40">
        <f t="shared" si="723"/>
        <v>121.2158955795235</v>
      </c>
      <c r="R4654" s="39">
        <f t="shared" si="724"/>
        <v>1</v>
      </c>
      <c r="S4654" s="26">
        <f t="shared" si="725"/>
        <v>2000000</v>
      </c>
      <c r="T4654" s="40">
        <f t="shared" si="726"/>
        <v>190.01026941732698</v>
      </c>
      <c r="U4654" s="40">
        <f t="shared" si="727"/>
        <v>118.10794778976175</v>
      </c>
      <c r="V4654" s="39">
        <f t="shared" si="728"/>
        <v>1</v>
      </c>
      <c r="W4654" s="44">
        <f t="shared" si="729"/>
        <v>67629825.344914824</v>
      </c>
      <c r="X4654" s="44">
        <f t="shared" si="730"/>
        <v>-6195356.7448695302</v>
      </c>
    </row>
    <row r="4655" spans="10:24" x14ac:dyDescent="0.25">
      <c r="J4655">
        <v>4652</v>
      </c>
      <c r="K4655" s="15">
        <v>0.19652516969612555</v>
      </c>
      <c r="L4655">
        <v>0.63276931081917953</v>
      </c>
      <c r="M4655">
        <v>0.634380850510599</v>
      </c>
      <c r="N4655" s="16">
        <v>0.47650887654664664</v>
      </c>
      <c r="O4655" s="26">
        <f t="shared" si="721"/>
        <v>2000000</v>
      </c>
      <c r="P4655" s="40">
        <f t="shared" si="722"/>
        <v>185.08795401910675</v>
      </c>
      <c r="Q4655" s="40">
        <f t="shared" si="723"/>
        <v>141.8695756808479</v>
      </c>
      <c r="R4655" s="39">
        <f t="shared" si="724"/>
        <v>1</v>
      </c>
      <c r="S4655" s="26">
        <f t="shared" si="725"/>
        <v>5000000</v>
      </c>
      <c r="T4655" s="40">
        <f t="shared" si="726"/>
        <v>191.69598467303558</v>
      </c>
      <c r="U4655" s="40">
        <f t="shared" si="727"/>
        <v>128.43478784042395</v>
      </c>
      <c r="V4655" s="39">
        <f t="shared" si="728"/>
        <v>1</v>
      </c>
      <c r="W4655" s="44">
        <f t="shared" si="729"/>
        <v>36436756.676517695</v>
      </c>
      <c r="X4655" s="44">
        <f t="shared" si="730"/>
        <v>166305984.16305816</v>
      </c>
    </row>
    <row r="4656" spans="10:24" x14ac:dyDescent="0.25">
      <c r="J4656">
        <v>4653</v>
      </c>
      <c r="K4656" s="15">
        <v>0.22017896808100257</v>
      </c>
      <c r="L4656">
        <v>0.15730845105812785</v>
      </c>
      <c r="M4656">
        <v>0.29995711995270469</v>
      </c>
      <c r="N4656" s="16">
        <v>0.37350394174513535</v>
      </c>
      <c r="O4656" s="26">
        <f t="shared" si="721"/>
        <v>2000000</v>
      </c>
      <c r="P4656" s="40">
        <f t="shared" si="722"/>
        <v>164.91627673141866</v>
      </c>
      <c r="Q4656" s="40">
        <f t="shared" si="723"/>
        <v>124.50952311685123</v>
      </c>
      <c r="R4656" s="39">
        <f t="shared" si="724"/>
        <v>1</v>
      </c>
      <c r="S4656" s="26">
        <f t="shared" si="725"/>
        <v>5000000</v>
      </c>
      <c r="T4656" s="40">
        <f t="shared" si="726"/>
        <v>184.97209224380623</v>
      </c>
      <c r="U4656" s="40">
        <f t="shared" si="727"/>
        <v>119.75476155842561</v>
      </c>
      <c r="V4656" s="39">
        <f t="shared" si="728"/>
        <v>1</v>
      </c>
      <c r="W4656" s="44">
        <f t="shared" si="729"/>
        <v>30813507.229134873</v>
      </c>
      <c r="X4656" s="44">
        <f t="shared" si="730"/>
        <v>176086653.42690307</v>
      </c>
    </row>
    <row r="4657" spans="10:24" x14ac:dyDescent="0.25">
      <c r="J4657">
        <v>4654</v>
      </c>
      <c r="K4657" s="15">
        <v>0.96665420584037121</v>
      </c>
      <c r="L4657">
        <v>0.96029865264260461</v>
      </c>
      <c r="M4657">
        <v>0.65431953549987765</v>
      </c>
      <c r="N4657" s="16">
        <v>0.60998252343703407</v>
      </c>
      <c r="O4657" s="26">
        <f t="shared" si="721"/>
        <v>9000000</v>
      </c>
      <c r="P4657" s="40">
        <f t="shared" si="722"/>
        <v>206.31243505594199</v>
      </c>
      <c r="Q4657" s="40">
        <f t="shared" si="723"/>
        <v>142.94017714751686</v>
      </c>
      <c r="R4657" s="39">
        <f t="shared" si="724"/>
        <v>1</v>
      </c>
      <c r="S4657" s="26">
        <f t="shared" si="725"/>
        <v>9000000</v>
      </c>
      <c r="T4657" s="40">
        <f t="shared" si="726"/>
        <v>198.77081168531399</v>
      </c>
      <c r="U4657" s="40">
        <f t="shared" si="727"/>
        <v>128.97008857375843</v>
      </c>
      <c r="V4657" s="39">
        <f t="shared" si="728"/>
        <v>1</v>
      </c>
      <c r="W4657" s="44">
        <f t="shared" si="729"/>
        <v>520350321.17582619</v>
      </c>
      <c r="X4657" s="44">
        <f t="shared" si="730"/>
        <v>478206508.00399995</v>
      </c>
    </row>
    <row r="4658" spans="10:24" x14ac:dyDescent="0.25">
      <c r="J4658">
        <v>4655</v>
      </c>
      <c r="K4658" s="15">
        <v>0.25731270597534039</v>
      </c>
      <c r="L4658">
        <v>0.81944554965927807</v>
      </c>
      <c r="M4658">
        <v>1.0204746619262184E-2</v>
      </c>
      <c r="N4658" s="16">
        <v>0.21817755243480075</v>
      </c>
      <c r="O4658" s="26">
        <f t="shared" si="721"/>
        <v>2000000</v>
      </c>
      <c r="P4658" s="40">
        <f t="shared" si="722"/>
        <v>193.6988119575079</v>
      </c>
      <c r="Q4658" s="40">
        <f t="shared" si="723"/>
        <v>88.625330858785304</v>
      </c>
      <c r="R4658" s="39">
        <f t="shared" si="724"/>
        <v>1</v>
      </c>
      <c r="S4658" s="26">
        <f t="shared" si="725"/>
        <v>5000000</v>
      </c>
      <c r="T4658" s="40">
        <f t="shared" si="726"/>
        <v>194.56627065250262</v>
      </c>
      <c r="U4658" s="40">
        <f t="shared" si="727"/>
        <v>101.81266542939265</v>
      </c>
      <c r="V4658" s="39">
        <f t="shared" si="728"/>
        <v>1</v>
      </c>
      <c r="W4658" s="44">
        <f t="shared" si="729"/>
        <v>160146962.19744518</v>
      </c>
      <c r="X4658" s="44">
        <f t="shared" si="730"/>
        <v>313768026.11554986</v>
      </c>
    </row>
    <row r="4659" spans="10:24" x14ac:dyDescent="0.25">
      <c r="J4659">
        <v>4656</v>
      </c>
      <c r="K4659" s="15">
        <v>0.24854199774583208</v>
      </c>
      <c r="L4659">
        <v>0.25656870510937002</v>
      </c>
      <c r="M4659">
        <v>0.46962142125788042</v>
      </c>
      <c r="N4659" s="16">
        <v>0.8443484764519682</v>
      </c>
      <c r="O4659" s="26">
        <f t="shared" si="721"/>
        <v>2000000</v>
      </c>
      <c r="P4659" s="40">
        <f t="shared" si="722"/>
        <v>170.19059612999203</v>
      </c>
      <c r="Q4659" s="40">
        <f t="shared" si="723"/>
        <v>133.47556911001539</v>
      </c>
      <c r="R4659" s="39">
        <f t="shared" si="724"/>
        <v>1</v>
      </c>
      <c r="S4659" s="26">
        <f t="shared" si="725"/>
        <v>5000000</v>
      </c>
      <c r="T4659" s="40">
        <f t="shared" si="726"/>
        <v>186.73019870999735</v>
      </c>
      <c r="U4659" s="40">
        <f t="shared" si="727"/>
        <v>124.23778455500769</v>
      </c>
      <c r="V4659" s="39">
        <f t="shared" si="728"/>
        <v>1</v>
      </c>
      <c r="W4659" s="44">
        <f t="shared" si="729"/>
        <v>23430054.039953291</v>
      </c>
      <c r="X4659" s="44">
        <f t="shared" si="730"/>
        <v>162462070.7749483</v>
      </c>
    </row>
    <row r="4660" spans="10:24" x14ac:dyDescent="0.25">
      <c r="J4660">
        <v>4657</v>
      </c>
      <c r="K4660" s="15">
        <v>0.33456129270962265</v>
      </c>
      <c r="L4660">
        <v>0.83272878305744802</v>
      </c>
      <c r="M4660">
        <v>0.43774939591852724</v>
      </c>
      <c r="N4660" s="16">
        <v>0.54580116770986364</v>
      </c>
      <c r="O4660" s="26">
        <f t="shared" si="721"/>
        <v>5000000</v>
      </c>
      <c r="P4660" s="40">
        <f t="shared" si="722"/>
        <v>194.4750712128384</v>
      </c>
      <c r="Q4660" s="40">
        <f t="shared" si="723"/>
        <v>131.8664441986968</v>
      </c>
      <c r="R4660" s="39">
        <f t="shared" si="724"/>
        <v>1</v>
      </c>
      <c r="S4660" s="26">
        <f t="shared" si="725"/>
        <v>6000000</v>
      </c>
      <c r="T4660" s="40">
        <f t="shared" si="726"/>
        <v>194.82502373761281</v>
      </c>
      <c r="U4660" s="40">
        <f t="shared" si="727"/>
        <v>123.4332220993484</v>
      </c>
      <c r="V4660" s="39">
        <f t="shared" si="728"/>
        <v>1</v>
      </c>
      <c r="W4660" s="44">
        <f t="shared" si="729"/>
        <v>263043135.07070804</v>
      </c>
      <c r="X4660" s="44">
        <f t="shared" si="730"/>
        <v>278350809.82958645</v>
      </c>
    </row>
    <row r="4661" spans="10:24" x14ac:dyDescent="0.25">
      <c r="J4661">
        <v>4658</v>
      </c>
      <c r="K4661" s="15">
        <v>0.27018518807540559</v>
      </c>
      <c r="L4661">
        <v>0.70852651993605542</v>
      </c>
      <c r="M4661">
        <v>0.41170222310810356</v>
      </c>
      <c r="N4661" s="16">
        <v>0.51199113977790212</v>
      </c>
      <c r="O4661" s="26">
        <f t="shared" si="721"/>
        <v>2000000</v>
      </c>
      <c r="P4661" s="40">
        <f t="shared" si="722"/>
        <v>188.23627846585862</v>
      </c>
      <c r="Q4661" s="40">
        <f t="shared" si="723"/>
        <v>130.53663203382754</v>
      </c>
      <c r="R4661" s="39">
        <f t="shared" si="724"/>
        <v>1</v>
      </c>
      <c r="S4661" s="26">
        <f t="shared" si="725"/>
        <v>5000000</v>
      </c>
      <c r="T4661" s="40">
        <f t="shared" si="726"/>
        <v>192.7454261552862</v>
      </c>
      <c r="U4661" s="40">
        <f t="shared" si="727"/>
        <v>122.76831601691377</v>
      </c>
      <c r="V4661" s="39">
        <f t="shared" si="728"/>
        <v>1</v>
      </c>
      <c r="W4661" s="44">
        <f t="shared" si="729"/>
        <v>65399292.864062145</v>
      </c>
      <c r="X4661" s="44">
        <f t="shared" si="730"/>
        <v>199885550.69186211</v>
      </c>
    </row>
    <row r="4662" spans="10:24" x14ac:dyDescent="0.25">
      <c r="J4662">
        <v>4659</v>
      </c>
      <c r="K4662" s="15">
        <v>0.95886038345107116</v>
      </c>
      <c r="L4662">
        <v>0.6743229486637643</v>
      </c>
      <c r="M4662">
        <v>3.883746035512714E-2</v>
      </c>
      <c r="N4662" s="16">
        <v>0.76424363343898261</v>
      </c>
      <c r="O4662" s="26">
        <f t="shared" si="721"/>
        <v>9000000</v>
      </c>
      <c r="P4662" s="40">
        <f t="shared" si="722"/>
        <v>186.77822770321592</v>
      </c>
      <c r="Q4662" s="40">
        <f t="shared" si="723"/>
        <v>99.713219898191127</v>
      </c>
      <c r="R4662" s="39">
        <f t="shared" si="724"/>
        <v>1</v>
      </c>
      <c r="S4662" s="26">
        <f t="shared" si="725"/>
        <v>9000000</v>
      </c>
      <c r="T4662" s="40">
        <f t="shared" si="726"/>
        <v>192.2594092344053</v>
      </c>
      <c r="U4662" s="40">
        <f t="shared" si="727"/>
        <v>107.35660994909557</v>
      </c>
      <c r="V4662" s="39">
        <f t="shared" si="728"/>
        <v>1</v>
      </c>
      <c r="W4662" s="44">
        <f t="shared" si="729"/>
        <v>733585070.24522316</v>
      </c>
      <c r="X4662" s="44">
        <f t="shared" si="730"/>
        <v>614125193.56778753</v>
      </c>
    </row>
    <row r="4663" spans="10:24" x14ac:dyDescent="0.25">
      <c r="J4663">
        <v>4660</v>
      </c>
      <c r="K4663" s="15">
        <v>0.24670064767044608</v>
      </c>
      <c r="L4663">
        <v>0.57238745174137273</v>
      </c>
      <c r="M4663">
        <v>0.40430807368104149</v>
      </c>
      <c r="N4663" s="16">
        <v>6.5047155458437422E-2</v>
      </c>
      <c r="O4663" s="26">
        <f t="shared" si="721"/>
        <v>2000000</v>
      </c>
      <c r="P4663" s="40">
        <f t="shared" si="722"/>
        <v>182.73683589215602</v>
      </c>
      <c r="Q4663" s="40">
        <f t="shared" si="723"/>
        <v>130.15576645736971</v>
      </c>
      <c r="R4663" s="39">
        <f t="shared" si="724"/>
        <v>1</v>
      </c>
      <c r="S4663" s="26">
        <f t="shared" si="725"/>
        <v>5000000</v>
      </c>
      <c r="T4663" s="40">
        <f t="shared" si="726"/>
        <v>190.91227863071867</v>
      </c>
      <c r="U4663" s="40">
        <f t="shared" si="727"/>
        <v>122.57788322868485</v>
      </c>
      <c r="V4663" s="39">
        <f t="shared" si="728"/>
        <v>0.9</v>
      </c>
      <c r="W4663" s="44">
        <f t="shared" si="729"/>
        <v>55162138.869572625</v>
      </c>
      <c r="X4663" s="44">
        <f t="shared" si="730"/>
        <v>157504779.30915219</v>
      </c>
    </row>
    <row r="4664" spans="10:24" x14ac:dyDescent="0.25">
      <c r="J4664">
        <v>4661</v>
      </c>
      <c r="K4664" s="15">
        <v>0.36852625997747968</v>
      </c>
      <c r="L4664">
        <v>0.61596384711681695</v>
      </c>
      <c r="M4664">
        <v>0.92233930320849566</v>
      </c>
      <c r="N4664" s="16">
        <v>0.75279020027825716</v>
      </c>
      <c r="O4664" s="26">
        <f t="shared" si="721"/>
        <v>5000000</v>
      </c>
      <c r="P4664" s="40">
        <f t="shared" si="722"/>
        <v>184.42346006548175</v>
      </c>
      <c r="Q4664" s="40">
        <f t="shared" si="723"/>
        <v>163.419681193906</v>
      </c>
      <c r="R4664" s="39">
        <f t="shared" si="724"/>
        <v>1</v>
      </c>
      <c r="S4664" s="26">
        <f t="shared" si="725"/>
        <v>6000000</v>
      </c>
      <c r="T4664" s="40">
        <f t="shared" si="726"/>
        <v>191.47448668849393</v>
      </c>
      <c r="U4664" s="40">
        <f t="shared" si="727"/>
        <v>139.209840596953</v>
      </c>
      <c r="V4664" s="39">
        <f t="shared" si="728"/>
        <v>1</v>
      </c>
      <c r="W4664" s="44">
        <f t="shared" si="729"/>
        <v>55018894.35787873</v>
      </c>
      <c r="X4664" s="44">
        <f t="shared" si="730"/>
        <v>163587876.54924554</v>
      </c>
    </row>
    <row r="4665" spans="10:24" x14ac:dyDescent="0.25">
      <c r="J4665">
        <v>4662</v>
      </c>
      <c r="K4665" s="15">
        <v>0.64553349800496329</v>
      </c>
      <c r="L4665">
        <v>0.50436911286740216</v>
      </c>
      <c r="M4665">
        <v>0.53110777160667189</v>
      </c>
      <c r="N4665" s="16">
        <v>0.93777122768364607</v>
      </c>
      <c r="O4665" s="26">
        <f t="shared" si="721"/>
        <v>6000000</v>
      </c>
      <c r="P4665" s="40">
        <f t="shared" si="722"/>
        <v>180.16427941176269</v>
      </c>
      <c r="Q4665" s="40">
        <f t="shared" si="723"/>
        <v>136.56109612654549</v>
      </c>
      <c r="R4665" s="39">
        <f t="shared" si="724"/>
        <v>1</v>
      </c>
      <c r="S4665" s="26">
        <f t="shared" si="725"/>
        <v>7000000</v>
      </c>
      <c r="T4665" s="40">
        <f t="shared" si="726"/>
        <v>190.05475980392089</v>
      </c>
      <c r="U4665" s="40">
        <f t="shared" si="727"/>
        <v>125.78054806327275</v>
      </c>
      <c r="V4665" s="39">
        <f t="shared" si="728"/>
        <v>1</v>
      </c>
      <c r="W4665" s="44">
        <f t="shared" si="729"/>
        <v>211619099.7113032</v>
      </c>
      <c r="X4665" s="44">
        <f t="shared" si="730"/>
        <v>299919482.18453699</v>
      </c>
    </row>
    <row r="4666" spans="10:24" x14ac:dyDescent="0.25">
      <c r="J4666">
        <v>4663</v>
      </c>
      <c r="K4666" s="15">
        <v>0.68022452047510085</v>
      </c>
      <c r="L4666">
        <v>0.31904758474027151</v>
      </c>
      <c r="M4666">
        <v>3.0582038579591075E-2</v>
      </c>
      <c r="N4666" s="16">
        <v>0.49033579933047822</v>
      </c>
      <c r="O4666" s="26">
        <f t="shared" si="721"/>
        <v>6000000</v>
      </c>
      <c r="P4666" s="40">
        <f t="shared" si="722"/>
        <v>172.94454398350769</v>
      </c>
      <c r="Q4666" s="40">
        <f t="shared" si="723"/>
        <v>97.553850491935322</v>
      </c>
      <c r="R4666" s="39">
        <f t="shared" si="724"/>
        <v>1</v>
      </c>
      <c r="S4666" s="26">
        <f t="shared" si="725"/>
        <v>7000000</v>
      </c>
      <c r="T4666" s="40">
        <f t="shared" si="726"/>
        <v>187.64818132783589</v>
      </c>
      <c r="U4666" s="40">
        <f t="shared" si="727"/>
        <v>106.27692524596766</v>
      </c>
      <c r="V4666" s="39">
        <f t="shared" si="728"/>
        <v>1</v>
      </c>
      <c r="W4666" s="44">
        <f t="shared" si="729"/>
        <v>402344160.94943416</v>
      </c>
      <c r="X4666" s="44">
        <f t="shared" si="730"/>
        <v>419598792.57307756</v>
      </c>
    </row>
    <row r="4667" spans="10:24" x14ac:dyDescent="0.25">
      <c r="J4667">
        <v>4664</v>
      </c>
      <c r="K4667" s="15">
        <v>0.53843758186097146</v>
      </c>
      <c r="L4667">
        <v>0.56695649904067102</v>
      </c>
      <c r="M4667">
        <v>0.15259439861010116</v>
      </c>
      <c r="N4667" s="16">
        <v>0.1203813677375789</v>
      </c>
      <c r="O4667" s="26">
        <f t="shared" si="721"/>
        <v>5000000</v>
      </c>
      <c r="P4667" s="40">
        <f t="shared" si="722"/>
        <v>182.5294629662838</v>
      </c>
      <c r="Q4667" s="40">
        <f t="shared" si="723"/>
        <v>114.49260675279352</v>
      </c>
      <c r="R4667" s="39">
        <f t="shared" si="724"/>
        <v>1</v>
      </c>
      <c r="S4667" s="26">
        <f t="shared" si="725"/>
        <v>6000000</v>
      </c>
      <c r="T4667" s="40">
        <f t="shared" si="726"/>
        <v>190.84315432209459</v>
      </c>
      <c r="U4667" s="40">
        <f t="shared" si="727"/>
        <v>114.74630337639675</v>
      </c>
      <c r="V4667" s="39">
        <f t="shared" si="728"/>
        <v>0.9</v>
      </c>
      <c r="W4667" s="44">
        <f t="shared" si="729"/>
        <v>290184281.06745142</v>
      </c>
      <c r="X4667" s="44">
        <f t="shared" si="730"/>
        <v>260922995.10676831</v>
      </c>
    </row>
    <row r="4668" spans="10:24" x14ac:dyDescent="0.25">
      <c r="J4668">
        <v>4665</v>
      </c>
      <c r="K4668" s="15">
        <v>0.22832517540617048</v>
      </c>
      <c r="L4668">
        <v>9.5585630040281644E-2</v>
      </c>
      <c r="M4668">
        <v>0.10195066656964891</v>
      </c>
      <c r="N4668" s="16">
        <v>3.1930658983321258E-3</v>
      </c>
      <c r="O4668" s="26">
        <f t="shared" si="721"/>
        <v>2000000</v>
      </c>
      <c r="P4668" s="40">
        <f t="shared" si="722"/>
        <v>160.39316909149915</v>
      </c>
      <c r="Q4668" s="40">
        <f t="shared" si="723"/>
        <v>109.58970505412965</v>
      </c>
      <c r="R4668" s="39">
        <f t="shared" si="724"/>
        <v>1</v>
      </c>
      <c r="S4668" s="26">
        <f t="shared" si="725"/>
        <v>5000000</v>
      </c>
      <c r="T4668" s="40">
        <f t="shared" si="726"/>
        <v>183.46438969716638</v>
      </c>
      <c r="U4668" s="40">
        <f t="shared" si="727"/>
        <v>112.29485252706482</v>
      </c>
      <c r="V4668" s="39">
        <f t="shared" si="728"/>
        <v>0.05</v>
      </c>
      <c r="W4668" s="44">
        <f t="shared" si="729"/>
        <v>51606928.074738994</v>
      </c>
      <c r="X4668" s="44">
        <f t="shared" si="730"/>
        <v>-132207615.7074746</v>
      </c>
    </row>
    <row r="4669" spans="10:24" x14ac:dyDescent="0.25">
      <c r="J4669">
        <v>4666</v>
      </c>
      <c r="K4669" s="15">
        <v>0.34483948335269354</v>
      </c>
      <c r="L4669">
        <v>0.26739673102364558</v>
      </c>
      <c r="M4669">
        <v>0.49832199439304703</v>
      </c>
      <c r="N4669" s="16">
        <v>0.88076359313749364</v>
      </c>
      <c r="O4669" s="26">
        <f t="shared" si="721"/>
        <v>5000000</v>
      </c>
      <c r="P4669" s="40">
        <f t="shared" si="722"/>
        <v>170.68941868687295</v>
      </c>
      <c r="Q4669" s="40">
        <f t="shared" si="723"/>
        <v>134.91587702596689</v>
      </c>
      <c r="R4669" s="39">
        <f t="shared" si="724"/>
        <v>1</v>
      </c>
      <c r="S4669" s="26">
        <f t="shared" si="725"/>
        <v>6000000</v>
      </c>
      <c r="T4669" s="40">
        <f t="shared" si="726"/>
        <v>186.89647289562433</v>
      </c>
      <c r="U4669" s="40">
        <f t="shared" si="727"/>
        <v>124.95793851298345</v>
      </c>
      <c r="V4669" s="39">
        <f t="shared" si="728"/>
        <v>1</v>
      </c>
      <c r="W4669" s="44">
        <f t="shared" si="729"/>
        <v>128867708.30453032</v>
      </c>
      <c r="X4669" s="44">
        <f t="shared" si="730"/>
        <v>221631206.29584527</v>
      </c>
    </row>
    <row r="4670" spans="10:24" x14ac:dyDescent="0.25">
      <c r="J4670">
        <v>4667</v>
      </c>
      <c r="K4670" s="15">
        <v>0.83409125596940292</v>
      </c>
      <c r="L4670">
        <v>0.82479522381227521</v>
      </c>
      <c r="M4670">
        <v>0.18826203647903095</v>
      </c>
      <c r="N4670" s="16">
        <v>0.82631802060165227</v>
      </c>
      <c r="O4670" s="26">
        <f t="shared" si="721"/>
        <v>7000000</v>
      </c>
      <c r="P4670" s="40">
        <f t="shared" si="722"/>
        <v>194.00692781459421</v>
      </c>
      <c r="Q4670" s="40">
        <f t="shared" si="723"/>
        <v>117.31362142500201</v>
      </c>
      <c r="R4670" s="39">
        <f t="shared" si="724"/>
        <v>1</v>
      </c>
      <c r="S4670" s="26">
        <f t="shared" si="725"/>
        <v>7000000</v>
      </c>
      <c r="T4670" s="40">
        <f t="shared" si="726"/>
        <v>194.66897593819806</v>
      </c>
      <c r="U4670" s="40">
        <f t="shared" si="727"/>
        <v>116.156810712501</v>
      </c>
      <c r="V4670" s="39">
        <f t="shared" si="728"/>
        <v>1</v>
      </c>
      <c r="W4670" s="44">
        <f t="shared" si="729"/>
        <v>486853144.72714537</v>
      </c>
      <c r="X4670" s="44">
        <f t="shared" si="730"/>
        <v>399585156.5798794</v>
      </c>
    </row>
    <row r="4671" spans="10:24" x14ac:dyDescent="0.25">
      <c r="J4671">
        <v>4668</v>
      </c>
      <c r="K4671" s="15">
        <v>4.4734535787134044E-2</v>
      </c>
      <c r="L4671">
        <v>0.3626035952308182</v>
      </c>
      <c r="M4671">
        <v>0.95372236013264666</v>
      </c>
      <c r="N4671" s="16">
        <v>5.7959182831623379E-2</v>
      </c>
      <c r="O4671" s="26">
        <f t="shared" si="721"/>
        <v>1000000</v>
      </c>
      <c r="P4671" s="40">
        <f t="shared" si="722"/>
        <v>174.72737837339682</v>
      </c>
      <c r="Q4671" s="40">
        <f t="shared" si="723"/>
        <v>168.64139867684395</v>
      </c>
      <c r="R4671" s="39">
        <f t="shared" si="724"/>
        <v>1</v>
      </c>
      <c r="S4671" s="26">
        <f t="shared" si="725"/>
        <v>1000000</v>
      </c>
      <c r="T4671" s="40">
        <f t="shared" si="726"/>
        <v>188.24245945779893</v>
      </c>
      <c r="U4671" s="40">
        <f t="shared" si="727"/>
        <v>141.82069933842197</v>
      </c>
      <c r="V4671" s="39">
        <f t="shared" si="728"/>
        <v>0.9</v>
      </c>
      <c r="W4671" s="44">
        <f t="shared" si="729"/>
        <v>-43914020.303447127</v>
      </c>
      <c r="X4671" s="44">
        <f t="shared" si="730"/>
        <v>-108220415.89256074</v>
      </c>
    </row>
    <row r="4672" spans="10:24" x14ac:dyDescent="0.25">
      <c r="J4672">
        <v>4669</v>
      </c>
      <c r="K4672" s="15">
        <v>0.7892839828474727</v>
      </c>
      <c r="L4672">
        <v>0.91031800256118311</v>
      </c>
      <c r="M4672">
        <v>4.8717678921360474E-2</v>
      </c>
      <c r="N4672" s="16">
        <v>0.43771293885463602</v>
      </c>
      <c r="O4672" s="26">
        <f t="shared" si="721"/>
        <v>7000000</v>
      </c>
      <c r="P4672" s="40">
        <f t="shared" si="722"/>
        <v>200.14073800591939</v>
      </c>
      <c r="Q4672" s="40">
        <f t="shared" si="723"/>
        <v>101.85167594640632</v>
      </c>
      <c r="R4672" s="39">
        <f t="shared" si="724"/>
        <v>1</v>
      </c>
      <c r="S4672" s="26">
        <f t="shared" si="725"/>
        <v>7000000</v>
      </c>
      <c r="T4672" s="40">
        <f t="shared" si="726"/>
        <v>196.71357933530646</v>
      </c>
      <c r="U4672" s="40">
        <f t="shared" si="727"/>
        <v>108.42583797320316</v>
      </c>
      <c r="V4672" s="39">
        <f t="shared" si="728"/>
        <v>1</v>
      </c>
      <c r="W4672" s="44">
        <f t="shared" si="729"/>
        <v>638023434.41659153</v>
      </c>
      <c r="X4672" s="44">
        <f t="shared" si="730"/>
        <v>468014189.53472316</v>
      </c>
    </row>
    <row r="4673" spans="10:24" x14ac:dyDescent="0.25">
      <c r="J4673">
        <v>4670</v>
      </c>
      <c r="K4673" s="15">
        <v>0.83098670902727678</v>
      </c>
      <c r="L4673">
        <v>0.46660131975570007</v>
      </c>
      <c r="M4673">
        <v>0.60742929894358444</v>
      </c>
      <c r="N4673" s="16">
        <v>0.47105139685514352</v>
      </c>
      <c r="O4673" s="26">
        <f t="shared" si="721"/>
        <v>7000000</v>
      </c>
      <c r="P4673" s="40">
        <f t="shared" si="722"/>
        <v>178.74275835656482</v>
      </c>
      <c r="Q4673" s="40">
        <f t="shared" si="723"/>
        <v>140.45250234973287</v>
      </c>
      <c r="R4673" s="39">
        <f t="shared" si="724"/>
        <v>1</v>
      </c>
      <c r="S4673" s="26">
        <f t="shared" si="725"/>
        <v>7000000</v>
      </c>
      <c r="T4673" s="40">
        <f t="shared" si="726"/>
        <v>189.58091945218828</v>
      </c>
      <c r="U4673" s="40">
        <f t="shared" si="727"/>
        <v>127.72625117486643</v>
      </c>
      <c r="V4673" s="39">
        <f t="shared" si="728"/>
        <v>1</v>
      </c>
      <c r="W4673" s="44">
        <f t="shared" si="729"/>
        <v>218031792.04782367</v>
      </c>
      <c r="X4673" s="44">
        <f t="shared" si="730"/>
        <v>282982677.94125295</v>
      </c>
    </row>
    <row r="4674" spans="10:24" x14ac:dyDescent="0.25">
      <c r="J4674">
        <v>4671</v>
      </c>
      <c r="K4674" s="15">
        <v>7.7317018854022201E-2</v>
      </c>
      <c r="L4674">
        <v>4.7926296987759076E-2</v>
      </c>
      <c r="M4674">
        <v>0.54344876795806796</v>
      </c>
      <c r="N4674" s="16">
        <v>0.81044872487988562</v>
      </c>
      <c r="O4674" s="26">
        <f t="shared" si="721"/>
        <v>2000000</v>
      </c>
      <c r="P4674" s="40">
        <f t="shared" si="722"/>
        <v>155.02047558502761</v>
      </c>
      <c r="Q4674" s="40">
        <f t="shared" si="723"/>
        <v>137.1825222425185</v>
      </c>
      <c r="R4674" s="39">
        <f t="shared" si="724"/>
        <v>1</v>
      </c>
      <c r="S4674" s="26">
        <f t="shared" si="725"/>
        <v>2000000</v>
      </c>
      <c r="T4674" s="40">
        <f t="shared" si="726"/>
        <v>181.67349186167587</v>
      </c>
      <c r="U4674" s="40">
        <f t="shared" si="727"/>
        <v>126.09126112125925</v>
      </c>
      <c r="V4674" s="39">
        <f t="shared" si="728"/>
        <v>1</v>
      </c>
      <c r="W4674" s="44">
        <f t="shared" si="729"/>
        <v>-14324093.314981781</v>
      </c>
      <c r="X4674" s="44">
        <f t="shared" si="730"/>
        <v>-38835538.519166768</v>
      </c>
    </row>
    <row r="4675" spans="10:24" x14ac:dyDescent="0.25">
      <c r="J4675">
        <v>4672</v>
      </c>
      <c r="K4675" s="15">
        <v>0.80003360545679825</v>
      </c>
      <c r="L4675">
        <v>0.51385968956448813</v>
      </c>
      <c r="M4675">
        <v>0.33762103302720758</v>
      </c>
      <c r="N4675" s="16">
        <v>0.95418965086366037</v>
      </c>
      <c r="O4675" s="26">
        <f t="shared" si="721"/>
        <v>7000000</v>
      </c>
      <c r="P4675" s="40">
        <f t="shared" si="722"/>
        <v>180.52122121671937</v>
      </c>
      <c r="Q4675" s="40">
        <f t="shared" si="723"/>
        <v>126.62070969838946</v>
      </c>
      <c r="R4675" s="39">
        <f t="shared" si="724"/>
        <v>1</v>
      </c>
      <c r="S4675" s="26">
        <f t="shared" si="725"/>
        <v>7000000</v>
      </c>
      <c r="T4675" s="40">
        <f t="shared" si="726"/>
        <v>190.17374040557311</v>
      </c>
      <c r="U4675" s="40">
        <f t="shared" si="727"/>
        <v>120.81035484919472</v>
      </c>
      <c r="V4675" s="39">
        <f t="shared" si="728"/>
        <v>1</v>
      </c>
      <c r="W4675" s="44">
        <f t="shared" si="729"/>
        <v>327303580.62830937</v>
      </c>
      <c r="X4675" s="44">
        <f t="shared" si="730"/>
        <v>335543698.89464873</v>
      </c>
    </row>
    <row r="4676" spans="10:24" x14ac:dyDescent="0.25">
      <c r="J4676">
        <v>4673</v>
      </c>
      <c r="K4676" s="15">
        <v>0.34270913160069838</v>
      </c>
      <c r="L4676">
        <v>0.41086977017024973</v>
      </c>
      <c r="M4676">
        <v>0.95630329595516528</v>
      </c>
      <c r="N4676" s="16">
        <v>0.72481255892085839</v>
      </c>
      <c r="O4676" s="26">
        <f t="shared" si="721"/>
        <v>5000000</v>
      </c>
      <c r="P4676" s="40">
        <f t="shared" si="722"/>
        <v>176.62037737322169</v>
      </c>
      <c r="Q4676" s="40">
        <f t="shared" si="723"/>
        <v>169.18621446023502</v>
      </c>
      <c r="R4676" s="39">
        <f t="shared" si="724"/>
        <v>1</v>
      </c>
      <c r="S4676" s="26">
        <f t="shared" si="725"/>
        <v>6000000</v>
      </c>
      <c r="T4676" s="40">
        <f t="shared" si="726"/>
        <v>188.87345912440722</v>
      </c>
      <c r="U4676" s="40">
        <f t="shared" si="727"/>
        <v>142.09310723011751</v>
      </c>
      <c r="V4676" s="39">
        <f t="shared" si="728"/>
        <v>1</v>
      </c>
      <c r="W4676" s="44">
        <f t="shared" si="729"/>
        <v>-12829185.435066678</v>
      </c>
      <c r="X4676" s="44">
        <f t="shared" si="730"/>
        <v>130682111.36573827</v>
      </c>
    </row>
    <row r="4677" spans="10:24" x14ac:dyDescent="0.25">
      <c r="J4677">
        <v>4674</v>
      </c>
      <c r="K4677" s="15">
        <v>0.66850666923283575</v>
      </c>
      <c r="L4677">
        <v>0.41375324590030904</v>
      </c>
      <c r="M4677">
        <v>0.46252554761135478</v>
      </c>
      <c r="N4677" s="16">
        <v>0.91092314473195246</v>
      </c>
      <c r="O4677" s="26">
        <f t="shared" ref="O4677:O4740" si="731">VLOOKUP(K4677,$E$5:$H$10,4)</f>
        <v>6000000</v>
      </c>
      <c r="P4677" s="40">
        <f t="shared" ref="P4677:P4740" si="732">_xlfn.NORM.INV(L4677,$E$12,$E$13)</f>
        <v>176.73148969387429</v>
      </c>
      <c r="Q4677" s="40">
        <f t="shared" ref="Q4677:Q4740" si="733">_xlfn.NORM.INV(M4677,$E$15,$E$16)</f>
        <v>133.11853816451168</v>
      </c>
      <c r="R4677" s="39">
        <f t="shared" ref="R4677:R4740" si="734">VLOOKUP(N4677,$E$19:$H$21,4)</f>
        <v>1</v>
      </c>
      <c r="S4677" s="26">
        <f t="shared" ref="S4677:S4740" si="735">VLOOKUP(K4677,$G$5:$H$10,2)</f>
        <v>7000000</v>
      </c>
      <c r="T4677" s="40">
        <f t="shared" ref="T4677:T4740" si="736">_xlfn.NORM.INV(L4677,$G$12,$G$13)</f>
        <v>188.91049656462476</v>
      </c>
      <c r="U4677" s="40">
        <f t="shared" ref="U4677:U4740" si="737">_xlfn.NORM.INV(M4677,$G$15,$G$16)</f>
        <v>124.05926908225584</v>
      </c>
      <c r="V4677" s="39">
        <f t="shared" ref="V4677:V4740" si="738">VLOOKUP(N4677,$G$19:$H$21,2)</f>
        <v>1</v>
      </c>
      <c r="W4677" s="44">
        <f t="shared" ref="W4677:W4740" si="739">O4677*(P4677-Q4677)*R4677-$D$23-$D$24</f>
        <v>211677709.17617571</v>
      </c>
      <c r="X4677" s="44">
        <f t="shared" ref="X4677:X4740" si="740">S4677*(T4677-U4677)*V4677-$F$23-$F$24</f>
        <v>303958592.3765825</v>
      </c>
    </row>
    <row r="4678" spans="10:24" x14ac:dyDescent="0.25">
      <c r="J4678">
        <v>4675</v>
      </c>
      <c r="K4678" s="15">
        <v>0.13756264128750095</v>
      </c>
      <c r="L4678">
        <v>0.74144968529450617</v>
      </c>
      <c r="M4678">
        <v>0.20710390639614451</v>
      </c>
      <c r="N4678" s="16">
        <v>0.64844918199588519</v>
      </c>
      <c r="O4678" s="26">
        <f t="shared" si="731"/>
        <v>2000000</v>
      </c>
      <c r="P4678" s="40">
        <f t="shared" si="732"/>
        <v>189.71731736216577</v>
      </c>
      <c r="Q4678" s="40">
        <f t="shared" si="733"/>
        <v>118.66977573269385</v>
      </c>
      <c r="R4678" s="39">
        <f t="shared" si="734"/>
        <v>1</v>
      </c>
      <c r="S4678" s="26">
        <f t="shared" si="735"/>
        <v>2000000</v>
      </c>
      <c r="T4678" s="40">
        <f t="shared" si="736"/>
        <v>193.23910578738858</v>
      </c>
      <c r="U4678" s="40">
        <f t="shared" si="737"/>
        <v>116.83488786634693</v>
      </c>
      <c r="V4678" s="39">
        <f t="shared" si="738"/>
        <v>1</v>
      </c>
      <c r="W4678" s="44">
        <f t="shared" si="739"/>
        <v>92095083.258943856</v>
      </c>
      <c r="X4678" s="44">
        <f t="shared" si="740"/>
        <v>2808435.8420833051</v>
      </c>
    </row>
    <row r="4679" spans="10:24" x14ac:dyDescent="0.25">
      <c r="J4679">
        <v>4676</v>
      </c>
      <c r="K4679" s="15">
        <v>0.38167521258904358</v>
      </c>
      <c r="L4679">
        <v>0.6699863096678359</v>
      </c>
      <c r="M4679">
        <v>0.8459178827431415</v>
      </c>
      <c r="N4679" s="16">
        <v>0.99960680883466912</v>
      </c>
      <c r="O4679" s="26">
        <f t="shared" si="731"/>
        <v>5000000</v>
      </c>
      <c r="P4679" s="40">
        <f t="shared" si="732"/>
        <v>186.59813044381102</v>
      </c>
      <c r="Q4679" s="40">
        <f t="shared" si="733"/>
        <v>155.38163175626556</v>
      </c>
      <c r="R4679" s="39">
        <f t="shared" si="734"/>
        <v>1</v>
      </c>
      <c r="S4679" s="26">
        <f t="shared" si="735"/>
        <v>6000000</v>
      </c>
      <c r="T4679" s="40">
        <f t="shared" si="736"/>
        <v>192.19937681460368</v>
      </c>
      <c r="U4679" s="40">
        <f t="shared" si="737"/>
        <v>135.19081587813278</v>
      </c>
      <c r="V4679" s="39">
        <f t="shared" si="738"/>
        <v>1</v>
      </c>
      <c r="W4679" s="44">
        <f t="shared" si="739"/>
        <v>106082493.43772727</v>
      </c>
      <c r="X4679" s="44">
        <f t="shared" si="740"/>
        <v>192051365.61882538</v>
      </c>
    </row>
    <row r="4680" spans="10:24" x14ac:dyDescent="0.25">
      <c r="J4680">
        <v>4677</v>
      </c>
      <c r="K4680" s="15">
        <v>0.37278504365696641</v>
      </c>
      <c r="L4680">
        <v>0.8948628902066772</v>
      </c>
      <c r="M4680">
        <v>0.13557423847455674</v>
      </c>
      <c r="N4680" s="16">
        <v>0.25307886684323733</v>
      </c>
      <c r="O4680" s="26">
        <f t="shared" si="731"/>
        <v>5000000</v>
      </c>
      <c r="P4680" s="40">
        <f t="shared" si="732"/>
        <v>198.79217645058907</v>
      </c>
      <c r="Q4680" s="40">
        <f t="shared" si="733"/>
        <v>112.9915682488365</v>
      </c>
      <c r="R4680" s="39">
        <f t="shared" si="734"/>
        <v>1</v>
      </c>
      <c r="S4680" s="26">
        <f t="shared" si="735"/>
        <v>6000000</v>
      </c>
      <c r="T4680" s="40">
        <f t="shared" si="736"/>
        <v>196.26405881686301</v>
      </c>
      <c r="U4680" s="40">
        <f t="shared" si="737"/>
        <v>113.99578412441825</v>
      </c>
      <c r="V4680" s="39">
        <f t="shared" si="738"/>
        <v>1</v>
      </c>
      <c r="W4680" s="44">
        <f t="shared" si="739"/>
        <v>379003041.00876284</v>
      </c>
      <c r="X4680" s="44">
        <f t="shared" si="740"/>
        <v>343609648.15466857</v>
      </c>
    </row>
    <row r="4681" spans="10:24" x14ac:dyDescent="0.25">
      <c r="J4681">
        <v>4678</v>
      </c>
      <c r="K4681" s="15">
        <v>0.6165152819251084</v>
      </c>
      <c r="L4681">
        <v>0.66967333066961077</v>
      </c>
      <c r="M4681">
        <v>0.22354686510563737</v>
      </c>
      <c r="N4681" s="16">
        <v>0.80964502154468987</v>
      </c>
      <c r="O4681" s="26">
        <f t="shared" si="731"/>
        <v>6000000</v>
      </c>
      <c r="P4681" s="40">
        <f t="shared" si="732"/>
        <v>186.58516970373196</v>
      </c>
      <c r="Q4681" s="40">
        <f t="shared" si="733"/>
        <v>119.79461739813266</v>
      </c>
      <c r="R4681" s="39">
        <f t="shared" si="734"/>
        <v>1</v>
      </c>
      <c r="S4681" s="26">
        <f t="shared" si="735"/>
        <v>7000000</v>
      </c>
      <c r="T4681" s="40">
        <f t="shared" si="736"/>
        <v>192.19505656791065</v>
      </c>
      <c r="U4681" s="40">
        <f t="shared" si="737"/>
        <v>117.39730869906633</v>
      </c>
      <c r="V4681" s="39">
        <f t="shared" si="738"/>
        <v>1</v>
      </c>
      <c r="W4681" s="44">
        <f t="shared" si="739"/>
        <v>350743313.83359581</v>
      </c>
      <c r="X4681" s="44">
        <f t="shared" si="740"/>
        <v>373584235.08191025</v>
      </c>
    </row>
    <row r="4682" spans="10:24" x14ac:dyDescent="0.25">
      <c r="J4682">
        <v>4679</v>
      </c>
      <c r="K4682" s="15">
        <v>0.99823277614071027</v>
      </c>
      <c r="L4682">
        <v>0.296297818468928</v>
      </c>
      <c r="M4682">
        <v>0.8108538822931094</v>
      </c>
      <c r="N4682" s="16">
        <v>0.93081960548997011</v>
      </c>
      <c r="O4682" s="26">
        <f t="shared" si="731"/>
        <v>9000000</v>
      </c>
      <c r="P4682" s="40">
        <f t="shared" si="732"/>
        <v>171.97382381518608</v>
      </c>
      <c r="Q4682" s="40">
        <f t="shared" si="733"/>
        <v>152.62094540617034</v>
      </c>
      <c r="R4682" s="39">
        <f t="shared" si="734"/>
        <v>1</v>
      </c>
      <c r="S4682" s="26">
        <f t="shared" si="735"/>
        <v>9000000</v>
      </c>
      <c r="T4682" s="40">
        <f t="shared" si="736"/>
        <v>187.32460793839536</v>
      </c>
      <c r="U4682" s="40">
        <f t="shared" si="737"/>
        <v>133.81047270308517</v>
      </c>
      <c r="V4682" s="39">
        <f t="shared" si="738"/>
        <v>1</v>
      </c>
      <c r="W4682" s="44">
        <f t="shared" si="739"/>
        <v>124175905.6811417</v>
      </c>
      <c r="X4682" s="44">
        <f t="shared" si="740"/>
        <v>331627217.11779171</v>
      </c>
    </row>
    <row r="4683" spans="10:24" x14ac:dyDescent="0.25">
      <c r="J4683">
        <v>4680</v>
      </c>
      <c r="K4683" s="15">
        <v>0.76042412127812831</v>
      </c>
      <c r="L4683">
        <v>0.58214398287015812</v>
      </c>
      <c r="M4683">
        <v>0.92252064244800636</v>
      </c>
      <c r="N4683" s="16">
        <v>0.67321583959555553</v>
      </c>
      <c r="O4683" s="26">
        <f t="shared" si="731"/>
        <v>7000000</v>
      </c>
      <c r="P4683" s="40">
        <f t="shared" si="732"/>
        <v>183.11072048608031</v>
      </c>
      <c r="Q4683" s="40">
        <f t="shared" si="733"/>
        <v>163.44465356774481</v>
      </c>
      <c r="R4683" s="39">
        <f t="shared" si="734"/>
        <v>1</v>
      </c>
      <c r="S4683" s="26">
        <f t="shared" si="735"/>
        <v>7000000</v>
      </c>
      <c r="T4683" s="40">
        <f t="shared" si="736"/>
        <v>191.03690682869345</v>
      </c>
      <c r="U4683" s="40">
        <f t="shared" si="737"/>
        <v>139.2223267838724</v>
      </c>
      <c r="V4683" s="39">
        <f t="shared" si="738"/>
        <v>1</v>
      </c>
      <c r="W4683" s="44">
        <f t="shared" si="739"/>
        <v>87662468.428348511</v>
      </c>
      <c r="X4683" s="44">
        <f t="shared" si="740"/>
        <v>212702060.31374729</v>
      </c>
    </row>
    <row r="4684" spans="10:24" x14ac:dyDescent="0.25">
      <c r="J4684">
        <v>4681</v>
      </c>
      <c r="K4684" s="15">
        <v>0.41375083248185096</v>
      </c>
      <c r="L4684">
        <v>0.76189946023428268</v>
      </c>
      <c r="M4684">
        <v>0.20450209428135624</v>
      </c>
      <c r="N4684" s="16">
        <v>0.10499160127706608</v>
      </c>
      <c r="O4684" s="26">
        <f t="shared" si="731"/>
        <v>5000000</v>
      </c>
      <c r="P4684" s="40">
        <f t="shared" si="732"/>
        <v>190.68638855880948</v>
      </c>
      <c r="Q4684" s="40">
        <f t="shared" si="733"/>
        <v>118.48705376650071</v>
      </c>
      <c r="R4684" s="39">
        <f t="shared" si="734"/>
        <v>1</v>
      </c>
      <c r="S4684" s="26">
        <f t="shared" si="735"/>
        <v>6000000</v>
      </c>
      <c r="T4684" s="40">
        <f t="shared" si="736"/>
        <v>193.56212951960316</v>
      </c>
      <c r="U4684" s="40">
        <f t="shared" si="737"/>
        <v>116.74352688325035</v>
      </c>
      <c r="V4684" s="39">
        <f t="shared" si="738"/>
        <v>0.9</v>
      </c>
      <c r="W4684" s="44">
        <f t="shared" si="739"/>
        <v>310996673.96154386</v>
      </c>
      <c r="X4684" s="44">
        <f t="shared" si="740"/>
        <v>264820454.23630518</v>
      </c>
    </row>
    <row r="4685" spans="10:24" x14ac:dyDescent="0.25">
      <c r="J4685">
        <v>4682</v>
      </c>
      <c r="K4685" s="15">
        <v>0.65306168678526777</v>
      </c>
      <c r="L4685">
        <v>0.25609728935214793</v>
      </c>
      <c r="M4685">
        <v>0.85354241558668809</v>
      </c>
      <c r="N4685" s="16">
        <v>0.35711804350458376</v>
      </c>
      <c r="O4685" s="26">
        <f t="shared" si="731"/>
        <v>6000000</v>
      </c>
      <c r="P4685" s="40">
        <f t="shared" si="732"/>
        <v>170.16863476157124</v>
      </c>
      <c r="Q4685" s="40">
        <f t="shared" si="733"/>
        <v>156.03496058594544</v>
      </c>
      <c r="R4685" s="39">
        <f t="shared" si="734"/>
        <v>1</v>
      </c>
      <c r="S4685" s="26">
        <f t="shared" si="735"/>
        <v>7000000</v>
      </c>
      <c r="T4685" s="40">
        <f t="shared" si="736"/>
        <v>186.72287825385709</v>
      </c>
      <c r="U4685" s="40">
        <f t="shared" si="737"/>
        <v>135.51748029297272</v>
      </c>
      <c r="V4685" s="39">
        <f t="shared" si="738"/>
        <v>1</v>
      </c>
      <c r="W4685" s="44">
        <f t="shared" si="739"/>
        <v>34802045.053754792</v>
      </c>
      <c r="X4685" s="44">
        <f t="shared" si="740"/>
        <v>208437785.72619057</v>
      </c>
    </row>
    <row r="4686" spans="10:24" x14ac:dyDescent="0.25">
      <c r="J4686">
        <v>4683</v>
      </c>
      <c r="K4686" s="15">
        <v>0.31347119324164019</v>
      </c>
      <c r="L4686">
        <v>0.22363516105410775</v>
      </c>
      <c r="M4686">
        <v>0.7898890786494227</v>
      </c>
      <c r="N4686" s="16">
        <v>0.4219188102779321</v>
      </c>
      <c r="O4686" s="26">
        <f t="shared" si="731"/>
        <v>5000000</v>
      </c>
      <c r="P4686" s="40">
        <f t="shared" si="732"/>
        <v>168.60039491122146</v>
      </c>
      <c r="Q4686" s="40">
        <f t="shared" si="733"/>
        <v>151.12072864264493</v>
      </c>
      <c r="R4686" s="39">
        <f t="shared" si="734"/>
        <v>1</v>
      </c>
      <c r="S4686" s="26">
        <f t="shared" si="735"/>
        <v>6000000</v>
      </c>
      <c r="T4686" s="40">
        <f t="shared" si="736"/>
        <v>186.20013163707381</v>
      </c>
      <c r="U4686" s="40">
        <f t="shared" si="737"/>
        <v>133.06036432132248</v>
      </c>
      <c r="V4686" s="39">
        <f t="shared" si="738"/>
        <v>1</v>
      </c>
      <c r="W4686" s="44">
        <f t="shared" si="739"/>
        <v>37398331.342882618</v>
      </c>
      <c r="X4686" s="44">
        <f t="shared" si="740"/>
        <v>168838603.89450794</v>
      </c>
    </row>
    <row r="4687" spans="10:24" x14ac:dyDescent="0.25">
      <c r="J4687">
        <v>4684</v>
      </c>
      <c r="K4687" s="15">
        <v>0.98401189251751342</v>
      </c>
      <c r="L4687">
        <v>0.66498270864273956</v>
      </c>
      <c r="M4687">
        <v>0.45296694267038151</v>
      </c>
      <c r="N4687" s="16">
        <v>0.63288215145718374</v>
      </c>
      <c r="O4687" s="26">
        <f t="shared" si="731"/>
        <v>9000000</v>
      </c>
      <c r="P4687" s="40">
        <f t="shared" si="732"/>
        <v>186.39150818271514</v>
      </c>
      <c r="Q4687" s="40">
        <f t="shared" si="733"/>
        <v>132.63662335967976</v>
      </c>
      <c r="R4687" s="39">
        <f t="shared" si="734"/>
        <v>1</v>
      </c>
      <c r="S4687" s="26">
        <f t="shared" si="735"/>
        <v>9000000</v>
      </c>
      <c r="T4687" s="40">
        <f t="shared" si="736"/>
        <v>192.13050272757172</v>
      </c>
      <c r="U4687" s="40">
        <f t="shared" si="737"/>
        <v>123.81831167983988</v>
      </c>
      <c r="V4687" s="39">
        <f t="shared" si="738"/>
        <v>1</v>
      </c>
      <c r="W4687" s="44">
        <f t="shared" si="739"/>
        <v>433793963.40731847</v>
      </c>
      <c r="X4687" s="44">
        <f t="shared" si="740"/>
        <v>464809719.42958665</v>
      </c>
    </row>
    <row r="4688" spans="10:24" x14ac:dyDescent="0.25">
      <c r="J4688">
        <v>4685</v>
      </c>
      <c r="K4688" s="15">
        <v>9.2552907838264753E-2</v>
      </c>
      <c r="L4688">
        <v>0.74247612684394049</v>
      </c>
      <c r="M4688">
        <v>0.98035376499516336</v>
      </c>
      <c r="N4688" s="16">
        <v>0.17796878304564956</v>
      </c>
      <c r="O4688" s="26">
        <f t="shared" si="731"/>
        <v>2000000</v>
      </c>
      <c r="P4688" s="40">
        <f t="shared" si="732"/>
        <v>189.76497073485743</v>
      </c>
      <c r="Q4688" s="40">
        <f t="shared" si="733"/>
        <v>176.22221614656843</v>
      </c>
      <c r="R4688" s="39">
        <f t="shared" si="734"/>
        <v>1</v>
      </c>
      <c r="S4688" s="26">
        <f t="shared" si="735"/>
        <v>2000000</v>
      </c>
      <c r="T4688" s="40">
        <f t="shared" si="736"/>
        <v>193.25499024495247</v>
      </c>
      <c r="U4688" s="40">
        <f t="shared" si="737"/>
        <v>145.61110807328421</v>
      </c>
      <c r="V4688" s="39">
        <f t="shared" si="738"/>
        <v>0.9</v>
      </c>
      <c r="W4688" s="44">
        <f t="shared" si="739"/>
        <v>-22914490.823422</v>
      </c>
      <c r="X4688" s="44">
        <f t="shared" si="740"/>
        <v>-64241012.090997145</v>
      </c>
    </row>
    <row r="4689" spans="10:24" x14ac:dyDescent="0.25">
      <c r="J4689">
        <v>4686</v>
      </c>
      <c r="K4689" s="15">
        <v>0.68635889834206165</v>
      </c>
      <c r="L4689">
        <v>0.32997351329298241</v>
      </c>
      <c r="M4689">
        <v>0.63574680734299127</v>
      </c>
      <c r="N4689" s="16">
        <v>0.92873993497926377</v>
      </c>
      <c r="O4689" s="26">
        <f t="shared" si="731"/>
        <v>6000000</v>
      </c>
      <c r="P4689" s="40">
        <f t="shared" si="732"/>
        <v>173.40020543246536</v>
      </c>
      <c r="Q4689" s="40">
        <f t="shared" si="733"/>
        <v>141.94226112066414</v>
      </c>
      <c r="R4689" s="39">
        <f t="shared" si="734"/>
        <v>1</v>
      </c>
      <c r="S4689" s="26">
        <f t="shared" si="735"/>
        <v>7000000</v>
      </c>
      <c r="T4689" s="40">
        <f t="shared" si="736"/>
        <v>187.80006847748845</v>
      </c>
      <c r="U4689" s="40">
        <f t="shared" si="737"/>
        <v>128.47113056033209</v>
      </c>
      <c r="V4689" s="39">
        <f t="shared" si="738"/>
        <v>1</v>
      </c>
      <c r="W4689" s="44">
        <f t="shared" si="739"/>
        <v>138747665.87080729</v>
      </c>
      <c r="X4689" s="44">
        <f t="shared" si="740"/>
        <v>265302565.42009455</v>
      </c>
    </row>
    <row r="4690" spans="10:24" x14ac:dyDescent="0.25">
      <c r="J4690">
        <v>4687</v>
      </c>
      <c r="K4690" s="15">
        <v>0.20902422485948291</v>
      </c>
      <c r="L4690">
        <v>0.98278792693859318</v>
      </c>
      <c r="M4690">
        <v>0.22285149579400099</v>
      </c>
      <c r="N4690" s="16">
        <v>0.43907383861932137</v>
      </c>
      <c r="O4690" s="26">
        <f t="shared" si="731"/>
        <v>2000000</v>
      </c>
      <c r="P4690" s="40">
        <f t="shared" si="732"/>
        <v>211.72602105273191</v>
      </c>
      <c r="Q4690" s="40">
        <f t="shared" si="733"/>
        <v>119.74803375999187</v>
      </c>
      <c r="R4690" s="39">
        <f t="shared" si="734"/>
        <v>1</v>
      </c>
      <c r="S4690" s="26">
        <f t="shared" si="735"/>
        <v>5000000</v>
      </c>
      <c r="T4690" s="40">
        <f t="shared" si="736"/>
        <v>200.57534035091064</v>
      </c>
      <c r="U4690" s="40">
        <f t="shared" si="737"/>
        <v>117.37401687999593</v>
      </c>
      <c r="V4690" s="39">
        <f t="shared" si="738"/>
        <v>1</v>
      </c>
      <c r="W4690" s="44">
        <f t="shared" si="739"/>
        <v>133955974.58548006</v>
      </c>
      <c r="X4690" s="44">
        <f t="shared" si="740"/>
        <v>266006617.35457349</v>
      </c>
    </row>
    <row r="4691" spans="10:24" x14ac:dyDescent="0.25">
      <c r="J4691">
        <v>4688</v>
      </c>
      <c r="K4691" s="15">
        <v>0.28078167069098026</v>
      </c>
      <c r="L4691">
        <v>0.22209563223790529</v>
      </c>
      <c r="M4691">
        <v>2.9563171561522328E-2</v>
      </c>
      <c r="N4691" s="16">
        <v>0.81849511974624933</v>
      </c>
      <c r="O4691" s="26">
        <f t="shared" si="731"/>
        <v>2000000</v>
      </c>
      <c r="P4691" s="40">
        <f t="shared" si="732"/>
        <v>168.5229776246714</v>
      </c>
      <c r="Q4691" s="40">
        <f t="shared" si="733"/>
        <v>97.254945708040111</v>
      </c>
      <c r="R4691" s="39">
        <f t="shared" si="734"/>
        <v>1</v>
      </c>
      <c r="S4691" s="26">
        <f t="shared" si="735"/>
        <v>5000000</v>
      </c>
      <c r="T4691" s="40">
        <f t="shared" si="736"/>
        <v>186.17432587489046</v>
      </c>
      <c r="U4691" s="40">
        <f t="shared" si="737"/>
        <v>106.12747285402006</v>
      </c>
      <c r="V4691" s="39">
        <f t="shared" si="738"/>
        <v>1</v>
      </c>
      <c r="W4691" s="44">
        <f t="shared" si="739"/>
        <v>92536063.833262563</v>
      </c>
      <c r="X4691" s="44">
        <f t="shared" si="740"/>
        <v>250234265.104352</v>
      </c>
    </row>
    <row r="4692" spans="10:24" x14ac:dyDescent="0.25">
      <c r="J4692">
        <v>4689</v>
      </c>
      <c r="K4692" s="15">
        <v>0.51650281384806385</v>
      </c>
      <c r="L4692">
        <v>0.10751595248919577</v>
      </c>
      <c r="M4692">
        <v>0.57641894405181104</v>
      </c>
      <c r="N4692" s="16">
        <v>0.86313566575480094</v>
      </c>
      <c r="O4692" s="26">
        <f t="shared" si="731"/>
        <v>5000000</v>
      </c>
      <c r="P4692" s="40">
        <f t="shared" si="732"/>
        <v>161.40229153946589</v>
      </c>
      <c r="Q4692" s="40">
        <f t="shared" si="733"/>
        <v>138.85481234395067</v>
      </c>
      <c r="R4692" s="39">
        <f t="shared" si="734"/>
        <v>1</v>
      </c>
      <c r="S4692" s="26">
        <f t="shared" si="735"/>
        <v>6000000</v>
      </c>
      <c r="T4692" s="40">
        <f t="shared" si="736"/>
        <v>183.80076384648862</v>
      </c>
      <c r="U4692" s="40">
        <f t="shared" si="737"/>
        <v>126.92740617197533</v>
      </c>
      <c r="V4692" s="39">
        <f t="shared" si="738"/>
        <v>1</v>
      </c>
      <c r="W4692" s="44">
        <f t="shared" si="739"/>
        <v>62737395.977576107</v>
      </c>
      <c r="X4692" s="44">
        <f t="shared" si="740"/>
        <v>191240146.04707974</v>
      </c>
    </row>
    <row r="4693" spans="10:24" x14ac:dyDescent="0.25">
      <c r="J4693">
        <v>4690</v>
      </c>
      <c r="K4693" s="15">
        <v>0.23894275641253326</v>
      </c>
      <c r="L4693">
        <v>0.7019582994100374</v>
      </c>
      <c r="M4693">
        <v>0.11687900273653806</v>
      </c>
      <c r="N4693" s="16">
        <v>0.60735123348640196</v>
      </c>
      <c r="O4693" s="26">
        <f t="shared" si="731"/>
        <v>2000000</v>
      </c>
      <c r="P4693" s="40">
        <f t="shared" si="732"/>
        <v>187.95061723198859</v>
      </c>
      <c r="Q4693" s="40">
        <f t="shared" si="733"/>
        <v>111.18531895781543</v>
      </c>
      <c r="R4693" s="39">
        <f t="shared" si="734"/>
        <v>1</v>
      </c>
      <c r="S4693" s="26">
        <f t="shared" si="735"/>
        <v>5000000</v>
      </c>
      <c r="T4693" s="40">
        <f t="shared" si="736"/>
        <v>192.6502057439962</v>
      </c>
      <c r="U4693" s="40">
        <f t="shared" si="737"/>
        <v>113.09265947890771</v>
      </c>
      <c r="V4693" s="39">
        <f t="shared" si="738"/>
        <v>1</v>
      </c>
      <c r="W4693" s="44">
        <f t="shared" si="739"/>
        <v>103530596.54834631</v>
      </c>
      <c r="X4693" s="44">
        <f t="shared" si="740"/>
        <v>247787731.32544243</v>
      </c>
    </row>
    <row r="4694" spans="10:24" x14ac:dyDescent="0.25">
      <c r="J4694">
        <v>4691</v>
      </c>
      <c r="K4694" s="15">
        <v>0.37561120744458865</v>
      </c>
      <c r="L4694">
        <v>0.86267985168565797</v>
      </c>
      <c r="M4694">
        <v>0.8986213781108946</v>
      </c>
      <c r="N4694" s="16">
        <v>0.40189533907918729</v>
      </c>
      <c r="O4694" s="26">
        <f t="shared" si="731"/>
        <v>5000000</v>
      </c>
      <c r="P4694" s="40">
        <f t="shared" si="732"/>
        <v>196.38658131677812</v>
      </c>
      <c r="Q4694" s="40">
        <f t="shared" si="733"/>
        <v>160.47470587951554</v>
      </c>
      <c r="R4694" s="39">
        <f t="shared" si="734"/>
        <v>1</v>
      </c>
      <c r="S4694" s="26">
        <f t="shared" si="735"/>
        <v>6000000</v>
      </c>
      <c r="T4694" s="40">
        <f t="shared" si="736"/>
        <v>195.46219377225938</v>
      </c>
      <c r="U4694" s="40">
        <f t="shared" si="737"/>
        <v>137.73735293975776</v>
      </c>
      <c r="V4694" s="39">
        <f t="shared" si="738"/>
        <v>1</v>
      </c>
      <c r="W4694" s="44">
        <f t="shared" si="739"/>
        <v>129559377.18631291</v>
      </c>
      <c r="X4694" s="44">
        <f t="shared" si="740"/>
        <v>196349044.99500978</v>
      </c>
    </row>
    <row r="4695" spans="10:24" x14ac:dyDescent="0.25">
      <c r="J4695">
        <v>4692</v>
      </c>
      <c r="K4695" s="15">
        <v>0.28989755856758848</v>
      </c>
      <c r="L4695">
        <v>0.94243072263405225</v>
      </c>
      <c r="M4695">
        <v>0.10701199795391125</v>
      </c>
      <c r="N4695" s="16">
        <v>0.7492169176389577</v>
      </c>
      <c r="O4695" s="26">
        <f t="shared" si="731"/>
        <v>2000000</v>
      </c>
      <c r="P4695" s="40">
        <f t="shared" si="732"/>
        <v>203.63266413473912</v>
      </c>
      <c r="Q4695" s="40">
        <f t="shared" si="733"/>
        <v>110.1484733531251</v>
      </c>
      <c r="R4695" s="39">
        <f t="shared" si="734"/>
        <v>1</v>
      </c>
      <c r="S4695" s="26">
        <f t="shared" si="735"/>
        <v>5000000</v>
      </c>
      <c r="T4695" s="40">
        <f t="shared" si="736"/>
        <v>197.87755471157971</v>
      </c>
      <c r="U4695" s="40">
        <f t="shared" si="737"/>
        <v>112.57423667656255</v>
      </c>
      <c r="V4695" s="39">
        <f t="shared" si="738"/>
        <v>1</v>
      </c>
      <c r="W4695" s="44">
        <f t="shared" si="739"/>
        <v>136968381.56322804</v>
      </c>
      <c r="X4695" s="44">
        <f t="shared" si="740"/>
        <v>276516590.17508578</v>
      </c>
    </row>
    <row r="4696" spans="10:24" x14ac:dyDescent="0.25">
      <c r="J4696">
        <v>4693</v>
      </c>
      <c r="K4696" s="15">
        <v>7.9420649900000528E-2</v>
      </c>
      <c r="L4696">
        <v>6.3270531469417413E-2</v>
      </c>
      <c r="M4696">
        <v>0.67596443835568421</v>
      </c>
      <c r="N4696" s="16">
        <v>0.94057827875136113</v>
      </c>
      <c r="O4696" s="26">
        <f t="shared" si="731"/>
        <v>2000000</v>
      </c>
      <c r="P4696" s="40">
        <f t="shared" si="732"/>
        <v>157.0817231788923</v>
      </c>
      <c r="Q4696" s="40">
        <f t="shared" si="733"/>
        <v>144.12886910341444</v>
      </c>
      <c r="R4696" s="39">
        <f t="shared" si="734"/>
        <v>1</v>
      </c>
      <c r="S4696" s="26">
        <f t="shared" si="735"/>
        <v>2000000</v>
      </c>
      <c r="T4696" s="40">
        <f t="shared" si="736"/>
        <v>182.36057439296411</v>
      </c>
      <c r="U4696" s="40">
        <f t="shared" si="737"/>
        <v>129.56443455170722</v>
      </c>
      <c r="V4696" s="39">
        <f t="shared" si="738"/>
        <v>1</v>
      </c>
      <c r="W4696" s="44">
        <f t="shared" si="739"/>
        <v>-24094291.849044282</v>
      </c>
      <c r="X4696" s="44">
        <f t="shared" si="740"/>
        <v>-44407720.317486227</v>
      </c>
    </row>
    <row r="4697" spans="10:24" x14ac:dyDescent="0.25">
      <c r="J4697">
        <v>4694</v>
      </c>
      <c r="K4697" s="15">
        <v>0.70422780140595809</v>
      </c>
      <c r="L4697">
        <v>0.32952611855140213</v>
      </c>
      <c r="M4697">
        <v>0.62149433784508856</v>
      </c>
      <c r="N4697" s="16">
        <v>0.33600031425687671</v>
      </c>
      <c r="O4697" s="26">
        <f t="shared" si="731"/>
        <v>6000000</v>
      </c>
      <c r="P4697" s="40">
        <f t="shared" si="732"/>
        <v>173.38166894977996</v>
      </c>
      <c r="Q4697" s="40">
        <f t="shared" si="733"/>
        <v>141.18815635377899</v>
      </c>
      <c r="R4697" s="39">
        <f t="shared" si="734"/>
        <v>1</v>
      </c>
      <c r="S4697" s="26">
        <f t="shared" si="735"/>
        <v>7000000</v>
      </c>
      <c r="T4697" s="40">
        <f t="shared" si="736"/>
        <v>187.79388964992665</v>
      </c>
      <c r="U4697" s="40">
        <f t="shared" si="737"/>
        <v>128.0940781768895</v>
      </c>
      <c r="V4697" s="39">
        <f t="shared" si="738"/>
        <v>1</v>
      </c>
      <c r="W4697" s="44">
        <f t="shared" si="739"/>
        <v>143161075.57600582</v>
      </c>
      <c r="X4697" s="44">
        <f t="shared" si="740"/>
        <v>267898680.3112601</v>
      </c>
    </row>
    <row r="4698" spans="10:24" x14ac:dyDescent="0.25">
      <c r="J4698">
        <v>4695</v>
      </c>
      <c r="K4698" s="15">
        <v>0.16691422835404723</v>
      </c>
      <c r="L4698">
        <v>0.5459861553587777</v>
      </c>
      <c r="M4698">
        <v>0.89176549354315382</v>
      </c>
      <c r="N4698" s="16">
        <v>0.7597987421379504</v>
      </c>
      <c r="O4698" s="26">
        <f t="shared" si="731"/>
        <v>2000000</v>
      </c>
      <c r="P4698" s="40">
        <f t="shared" si="732"/>
        <v>181.7328999196294</v>
      </c>
      <c r="Q4698" s="40">
        <f t="shared" si="733"/>
        <v>159.71943778507679</v>
      </c>
      <c r="R4698" s="39">
        <f t="shared" si="734"/>
        <v>1</v>
      </c>
      <c r="S4698" s="26">
        <f t="shared" si="735"/>
        <v>5000000</v>
      </c>
      <c r="T4698" s="40">
        <f t="shared" si="736"/>
        <v>190.57763330654313</v>
      </c>
      <c r="U4698" s="40">
        <f t="shared" si="737"/>
        <v>137.35971889253841</v>
      </c>
      <c r="V4698" s="39">
        <f t="shared" si="738"/>
        <v>1</v>
      </c>
      <c r="W4698" s="44">
        <f t="shared" si="739"/>
        <v>-5973075.7308947742</v>
      </c>
      <c r="X4698" s="44">
        <f t="shared" si="740"/>
        <v>116089572.07002363</v>
      </c>
    </row>
    <row r="4699" spans="10:24" x14ac:dyDescent="0.25">
      <c r="J4699">
        <v>4696</v>
      </c>
      <c r="K4699" s="15">
        <v>0.38058702367224062</v>
      </c>
      <c r="L4699">
        <v>4.4149685208730971E-2</v>
      </c>
      <c r="M4699">
        <v>0.67762533330679653</v>
      </c>
      <c r="N4699" s="16">
        <v>0.3401675593124146</v>
      </c>
      <c r="O4699" s="26">
        <f t="shared" si="731"/>
        <v>5000000</v>
      </c>
      <c r="P4699" s="40">
        <f t="shared" si="732"/>
        <v>154.43343648038962</v>
      </c>
      <c r="Q4699" s="40">
        <f t="shared" si="733"/>
        <v>144.22137354485463</v>
      </c>
      <c r="R4699" s="39">
        <f t="shared" si="734"/>
        <v>1</v>
      </c>
      <c r="S4699" s="26">
        <f t="shared" si="735"/>
        <v>6000000</v>
      </c>
      <c r="T4699" s="40">
        <f t="shared" si="736"/>
        <v>181.47781216012987</v>
      </c>
      <c r="U4699" s="40">
        <f t="shared" si="737"/>
        <v>129.6106867724273</v>
      </c>
      <c r="V4699" s="39">
        <f t="shared" si="738"/>
        <v>1</v>
      </c>
      <c r="W4699" s="44">
        <f t="shared" si="739"/>
        <v>1060314.6776749417</v>
      </c>
      <c r="X4699" s="44">
        <f t="shared" si="740"/>
        <v>161202752.32621545</v>
      </c>
    </row>
    <row r="4700" spans="10:24" x14ac:dyDescent="0.25">
      <c r="J4700">
        <v>4697</v>
      </c>
      <c r="K4700" s="15">
        <v>0.17108884901333732</v>
      </c>
      <c r="L4700">
        <v>6.7922588337463563E-2</v>
      </c>
      <c r="M4700">
        <v>0.79227218137814814</v>
      </c>
      <c r="N4700" s="16">
        <v>0.3698465297082999</v>
      </c>
      <c r="O4700" s="26">
        <f t="shared" si="731"/>
        <v>2000000</v>
      </c>
      <c r="P4700" s="40">
        <f t="shared" si="732"/>
        <v>157.62835219310301</v>
      </c>
      <c r="Q4700" s="40">
        <f t="shared" si="733"/>
        <v>151.28661015047234</v>
      </c>
      <c r="R4700" s="39">
        <f t="shared" si="734"/>
        <v>1</v>
      </c>
      <c r="S4700" s="26">
        <f t="shared" si="735"/>
        <v>5000000</v>
      </c>
      <c r="T4700" s="40">
        <f t="shared" si="736"/>
        <v>182.54278406436768</v>
      </c>
      <c r="U4700" s="40">
        <f t="shared" si="737"/>
        <v>133.14330507523619</v>
      </c>
      <c r="V4700" s="39">
        <f t="shared" si="738"/>
        <v>1</v>
      </c>
      <c r="W4700" s="44">
        <f t="shared" si="739"/>
        <v>-37316515.914738655</v>
      </c>
      <c r="X4700" s="44">
        <f t="shared" si="740"/>
        <v>96997394.945657462</v>
      </c>
    </row>
    <row r="4701" spans="10:24" x14ac:dyDescent="0.25">
      <c r="J4701">
        <v>4698</v>
      </c>
      <c r="K4701" s="15">
        <v>0.65648622854819139</v>
      </c>
      <c r="L4701">
        <v>0.43347061704972445</v>
      </c>
      <c r="M4701">
        <v>0.92623012660127391</v>
      </c>
      <c r="N4701" s="16">
        <v>0.84744424863179424</v>
      </c>
      <c r="O4701" s="26">
        <f t="shared" si="731"/>
        <v>6000000</v>
      </c>
      <c r="P4701" s="40">
        <f t="shared" si="732"/>
        <v>177.48682482996873</v>
      </c>
      <c r="Q4701" s="40">
        <f t="shared" si="733"/>
        <v>163.96552931289847</v>
      </c>
      <c r="R4701" s="39">
        <f t="shared" si="734"/>
        <v>1</v>
      </c>
      <c r="S4701" s="26">
        <f t="shared" si="735"/>
        <v>7000000</v>
      </c>
      <c r="T4701" s="40">
        <f t="shared" si="736"/>
        <v>189.1622749433229</v>
      </c>
      <c r="U4701" s="40">
        <f t="shared" si="737"/>
        <v>139.48276465644923</v>
      </c>
      <c r="V4701" s="39">
        <f t="shared" si="738"/>
        <v>1</v>
      </c>
      <c r="W4701" s="44">
        <f t="shared" si="739"/>
        <v>31127773.102421537</v>
      </c>
      <c r="X4701" s="44">
        <f t="shared" si="740"/>
        <v>197756572.00811565</v>
      </c>
    </row>
    <row r="4702" spans="10:24" x14ac:dyDescent="0.25">
      <c r="J4702">
        <v>4699</v>
      </c>
      <c r="K4702" s="15">
        <v>0.66159022416014179</v>
      </c>
      <c r="L4702">
        <v>0.46032818848284573</v>
      </c>
      <c r="M4702">
        <v>0.76213497189388912</v>
      </c>
      <c r="N4702" s="16">
        <v>0.47199192804919532</v>
      </c>
      <c r="O4702" s="26">
        <f t="shared" si="731"/>
        <v>6000000</v>
      </c>
      <c r="P4702" s="40">
        <f t="shared" si="732"/>
        <v>178.50589576884937</v>
      </c>
      <c r="Q4702" s="40">
        <f t="shared" si="733"/>
        <v>149.26373978504475</v>
      </c>
      <c r="R4702" s="39">
        <f t="shared" si="734"/>
        <v>1</v>
      </c>
      <c r="S4702" s="26">
        <f t="shared" si="735"/>
        <v>7000000</v>
      </c>
      <c r="T4702" s="40">
        <f t="shared" si="736"/>
        <v>189.50196525628311</v>
      </c>
      <c r="U4702" s="40">
        <f t="shared" si="737"/>
        <v>132.13186989252239</v>
      </c>
      <c r="V4702" s="39">
        <f t="shared" si="738"/>
        <v>1</v>
      </c>
      <c r="W4702" s="44">
        <f t="shared" si="739"/>
        <v>125452935.90282774</v>
      </c>
      <c r="X4702" s="44">
        <f t="shared" si="740"/>
        <v>251590667.54632509</v>
      </c>
    </row>
    <row r="4703" spans="10:24" x14ac:dyDescent="0.25">
      <c r="J4703">
        <v>4700</v>
      </c>
      <c r="K4703" s="15">
        <v>0.74481232589336066</v>
      </c>
      <c r="L4703">
        <v>0.17714231793307411</v>
      </c>
      <c r="M4703">
        <v>0.42635492763943528</v>
      </c>
      <c r="N4703" s="16">
        <v>0.40690153125147499</v>
      </c>
      <c r="O4703" s="26">
        <f t="shared" si="731"/>
        <v>6000000</v>
      </c>
      <c r="P4703" s="40">
        <f t="shared" si="732"/>
        <v>166.10534235869318</v>
      </c>
      <c r="Q4703" s="40">
        <f t="shared" si="733"/>
        <v>131.28676065123364</v>
      </c>
      <c r="R4703" s="39">
        <f t="shared" si="734"/>
        <v>1</v>
      </c>
      <c r="S4703" s="26">
        <f t="shared" si="735"/>
        <v>7000000</v>
      </c>
      <c r="T4703" s="40">
        <f t="shared" si="736"/>
        <v>185.36844745289773</v>
      </c>
      <c r="U4703" s="40">
        <f t="shared" si="737"/>
        <v>123.14338032561682</v>
      </c>
      <c r="V4703" s="39">
        <f t="shared" si="738"/>
        <v>1</v>
      </c>
      <c r="W4703" s="44">
        <f t="shared" si="739"/>
        <v>158911490.24475726</v>
      </c>
      <c r="X4703" s="44">
        <f t="shared" si="740"/>
        <v>285575469.89096636</v>
      </c>
    </row>
    <row r="4704" spans="10:24" x14ac:dyDescent="0.25">
      <c r="J4704">
        <v>4701</v>
      </c>
      <c r="K4704" s="15">
        <v>0.33009265739344007</v>
      </c>
      <c r="L4704">
        <v>0.38274183631731618</v>
      </c>
      <c r="M4704">
        <v>0.91322365023128338</v>
      </c>
      <c r="N4704" s="16">
        <v>0.34735250244134708</v>
      </c>
      <c r="O4704" s="26">
        <f t="shared" si="731"/>
        <v>5000000</v>
      </c>
      <c r="P4704" s="40">
        <f t="shared" si="732"/>
        <v>175.52568610021405</v>
      </c>
      <c r="Q4704" s="40">
        <f t="shared" si="733"/>
        <v>162.21753136588569</v>
      </c>
      <c r="R4704" s="39">
        <f t="shared" si="734"/>
        <v>1</v>
      </c>
      <c r="S4704" s="26">
        <f t="shared" si="735"/>
        <v>6000000</v>
      </c>
      <c r="T4704" s="40">
        <f t="shared" si="736"/>
        <v>188.50856203340467</v>
      </c>
      <c r="U4704" s="40">
        <f t="shared" si="737"/>
        <v>138.60876568294285</v>
      </c>
      <c r="V4704" s="39">
        <f t="shared" si="738"/>
        <v>1</v>
      </c>
      <c r="W4704" s="44">
        <f t="shared" si="739"/>
        <v>16540773.671641774</v>
      </c>
      <c r="X4704" s="44">
        <f t="shared" si="740"/>
        <v>149398778.10277098</v>
      </c>
    </row>
    <row r="4705" spans="10:24" x14ac:dyDescent="0.25">
      <c r="J4705">
        <v>4702</v>
      </c>
      <c r="K4705" s="15">
        <v>0.29135656930744969</v>
      </c>
      <c r="L4705">
        <v>0.89516309930475624</v>
      </c>
      <c r="M4705">
        <v>0.57785522838955961</v>
      </c>
      <c r="N4705" s="16">
        <v>0.73276750920060207</v>
      </c>
      <c r="O4705" s="26">
        <f t="shared" si="731"/>
        <v>2000000</v>
      </c>
      <c r="P4705" s="40">
        <f t="shared" si="732"/>
        <v>198.81694354409672</v>
      </c>
      <c r="Q4705" s="40">
        <f t="shared" si="733"/>
        <v>138.92819301367041</v>
      </c>
      <c r="R4705" s="39">
        <f t="shared" si="734"/>
        <v>1</v>
      </c>
      <c r="S4705" s="26">
        <f t="shared" si="735"/>
        <v>5000000</v>
      </c>
      <c r="T4705" s="40">
        <f t="shared" si="736"/>
        <v>196.27231451469891</v>
      </c>
      <c r="U4705" s="40">
        <f t="shared" si="737"/>
        <v>126.9640965068352</v>
      </c>
      <c r="V4705" s="39">
        <f t="shared" si="738"/>
        <v>1</v>
      </c>
      <c r="W4705" s="44">
        <f t="shared" si="739"/>
        <v>69777501.060852617</v>
      </c>
      <c r="X4705" s="44">
        <f t="shared" si="740"/>
        <v>196541090.0393185</v>
      </c>
    </row>
    <row r="4706" spans="10:24" x14ac:dyDescent="0.25">
      <c r="J4706">
        <v>4703</v>
      </c>
      <c r="K4706" s="15">
        <v>0.88445816094668439</v>
      </c>
      <c r="L4706">
        <v>0.83990834195715192</v>
      </c>
      <c r="M4706">
        <v>0.45619340709896994</v>
      </c>
      <c r="N4706" s="16">
        <v>0.52421009246530181</v>
      </c>
      <c r="O4706" s="26">
        <f t="shared" si="731"/>
        <v>7000000</v>
      </c>
      <c r="P4706" s="40">
        <f t="shared" si="732"/>
        <v>194.91121865143421</v>
      </c>
      <c r="Q4706" s="40">
        <f t="shared" si="733"/>
        <v>132.79943105406167</v>
      </c>
      <c r="R4706" s="39">
        <f t="shared" si="734"/>
        <v>1</v>
      </c>
      <c r="S4706" s="26">
        <f t="shared" si="735"/>
        <v>7000000</v>
      </c>
      <c r="T4706" s="40">
        <f t="shared" si="736"/>
        <v>194.97040621714473</v>
      </c>
      <c r="U4706" s="40">
        <f t="shared" si="737"/>
        <v>123.89971552703084</v>
      </c>
      <c r="V4706" s="39">
        <f t="shared" si="738"/>
        <v>1</v>
      </c>
      <c r="W4706" s="44">
        <f t="shared" si="739"/>
        <v>384782513.18160778</v>
      </c>
      <c r="X4706" s="44">
        <f t="shared" si="740"/>
        <v>347494834.83079726</v>
      </c>
    </row>
    <row r="4707" spans="10:24" x14ac:dyDescent="0.25">
      <c r="J4707">
        <v>4704</v>
      </c>
      <c r="K4707" s="15">
        <v>4.4472544991283947E-2</v>
      </c>
      <c r="L4707">
        <v>0.12748411900236845</v>
      </c>
      <c r="M4707">
        <v>0.70428514343440074</v>
      </c>
      <c r="N4707" s="16">
        <v>0.75793133534033985</v>
      </c>
      <c r="O4707" s="26">
        <f t="shared" si="731"/>
        <v>1000000</v>
      </c>
      <c r="P4707" s="40">
        <f t="shared" si="732"/>
        <v>162.92452986958756</v>
      </c>
      <c r="Q4707" s="40">
        <f t="shared" si="733"/>
        <v>145.73530688008481</v>
      </c>
      <c r="R4707" s="39">
        <f t="shared" si="734"/>
        <v>1</v>
      </c>
      <c r="S4707" s="26">
        <f t="shared" si="735"/>
        <v>1000000</v>
      </c>
      <c r="T4707" s="40">
        <f t="shared" si="736"/>
        <v>184.30817662319586</v>
      </c>
      <c r="U4707" s="40">
        <f t="shared" si="737"/>
        <v>130.3676534400424</v>
      </c>
      <c r="V4707" s="39">
        <f t="shared" si="738"/>
        <v>1</v>
      </c>
      <c r="W4707" s="44">
        <f t="shared" si="739"/>
        <v>-32810777.010497246</v>
      </c>
      <c r="X4707" s="44">
        <f t="shared" si="740"/>
        <v>-96059476.81684655</v>
      </c>
    </row>
    <row r="4708" spans="10:24" x14ac:dyDescent="0.25">
      <c r="J4708">
        <v>4705</v>
      </c>
      <c r="K4708" s="15">
        <v>3.2903111143002262E-2</v>
      </c>
      <c r="L4708">
        <v>0.85989824589747532</v>
      </c>
      <c r="M4708">
        <v>0.75029237950944561</v>
      </c>
      <c r="N4708" s="16">
        <v>0.68382774590586615</v>
      </c>
      <c r="O4708" s="26">
        <f t="shared" si="731"/>
        <v>1000000</v>
      </c>
      <c r="P4708" s="40">
        <f t="shared" si="732"/>
        <v>196.19793434189504</v>
      </c>
      <c r="Q4708" s="40">
        <f t="shared" si="733"/>
        <v>148.50820229611517</v>
      </c>
      <c r="R4708" s="39">
        <f t="shared" si="734"/>
        <v>1</v>
      </c>
      <c r="S4708" s="26">
        <f t="shared" si="735"/>
        <v>1000000</v>
      </c>
      <c r="T4708" s="40">
        <f t="shared" si="736"/>
        <v>195.39931144729835</v>
      </c>
      <c r="U4708" s="40">
        <f t="shared" si="737"/>
        <v>131.75410114805757</v>
      </c>
      <c r="V4708" s="39">
        <f t="shared" si="738"/>
        <v>1</v>
      </c>
      <c r="W4708" s="44">
        <f t="shared" si="739"/>
        <v>-2310267.9542201385</v>
      </c>
      <c r="X4708" s="44">
        <f t="shared" si="740"/>
        <v>-86354789.700759232</v>
      </c>
    </row>
    <row r="4709" spans="10:24" x14ac:dyDescent="0.25">
      <c r="J4709">
        <v>4706</v>
      </c>
      <c r="K4709" s="15">
        <v>0.29092082595119517</v>
      </c>
      <c r="L4709">
        <v>0.49756477409196609</v>
      </c>
      <c r="M4709">
        <v>0.70827867955803359</v>
      </c>
      <c r="N4709" s="16">
        <v>3.9450391733738432E-2</v>
      </c>
      <c r="O4709" s="26">
        <f t="shared" si="731"/>
        <v>2000000</v>
      </c>
      <c r="P4709" s="40">
        <f t="shared" si="732"/>
        <v>179.90843633962257</v>
      </c>
      <c r="Q4709" s="40">
        <f t="shared" si="733"/>
        <v>145.96726104819933</v>
      </c>
      <c r="R4709" s="39">
        <f t="shared" si="734"/>
        <v>1</v>
      </c>
      <c r="S4709" s="26">
        <f t="shared" si="735"/>
        <v>5000000</v>
      </c>
      <c r="T4709" s="40">
        <f t="shared" si="736"/>
        <v>189.96947877987418</v>
      </c>
      <c r="U4709" s="40">
        <f t="shared" si="737"/>
        <v>130.48363052409965</v>
      </c>
      <c r="V4709" s="39">
        <f t="shared" si="738"/>
        <v>0.9</v>
      </c>
      <c r="W4709" s="44">
        <f t="shared" si="739"/>
        <v>17882350.582846478</v>
      </c>
      <c r="X4709" s="44">
        <f t="shared" si="740"/>
        <v>117686317.15098536</v>
      </c>
    </row>
    <row r="4710" spans="10:24" x14ac:dyDescent="0.25">
      <c r="J4710">
        <v>4707</v>
      </c>
      <c r="K4710" s="15">
        <v>0.69726356783085075</v>
      </c>
      <c r="L4710">
        <v>0.17386092359229788</v>
      </c>
      <c r="M4710">
        <v>0.82478460835019884</v>
      </c>
      <c r="N4710" s="16">
        <v>2.957286908179102E-2</v>
      </c>
      <c r="O4710" s="26">
        <f t="shared" si="731"/>
        <v>6000000</v>
      </c>
      <c r="P4710" s="40">
        <f t="shared" si="732"/>
        <v>165.9147400623747</v>
      </c>
      <c r="Q4710" s="40">
        <f t="shared" si="733"/>
        <v>153.67508075794049</v>
      </c>
      <c r="R4710" s="39">
        <f t="shared" si="734"/>
        <v>1</v>
      </c>
      <c r="S4710" s="26">
        <f t="shared" si="735"/>
        <v>7000000</v>
      </c>
      <c r="T4710" s="40">
        <f t="shared" si="736"/>
        <v>185.30491335412489</v>
      </c>
      <c r="U4710" s="40">
        <f t="shared" si="737"/>
        <v>134.33754037897023</v>
      </c>
      <c r="V4710" s="39">
        <f t="shared" si="738"/>
        <v>0.9</v>
      </c>
      <c r="W4710" s="44">
        <f t="shared" si="739"/>
        <v>23437955.826605275</v>
      </c>
      <c r="X4710" s="44">
        <f t="shared" si="740"/>
        <v>171094449.74347436</v>
      </c>
    </row>
    <row r="4711" spans="10:24" x14ac:dyDescent="0.25">
      <c r="J4711">
        <v>4708</v>
      </c>
      <c r="K4711" s="15">
        <v>0.55331314159952216</v>
      </c>
      <c r="L4711">
        <v>0.14764288826940919</v>
      </c>
      <c r="M4711">
        <v>0.1176999561621539</v>
      </c>
      <c r="N4711" s="16">
        <v>0.22158717903443237</v>
      </c>
      <c r="O4711" s="26">
        <f t="shared" si="731"/>
        <v>6000000</v>
      </c>
      <c r="P4711" s="40">
        <f t="shared" si="732"/>
        <v>164.301054440596</v>
      </c>
      <c r="Q4711" s="40">
        <f t="shared" si="733"/>
        <v>111.26873364969444</v>
      </c>
      <c r="R4711" s="39">
        <f t="shared" si="734"/>
        <v>1</v>
      </c>
      <c r="S4711" s="26">
        <f t="shared" si="735"/>
        <v>6000000</v>
      </c>
      <c r="T4711" s="40">
        <f t="shared" si="736"/>
        <v>184.76701814686533</v>
      </c>
      <c r="U4711" s="40">
        <f t="shared" si="737"/>
        <v>113.13436682484722</v>
      </c>
      <c r="V4711" s="39">
        <f t="shared" si="738"/>
        <v>1</v>
      </c>
      <c r="W4711" s="44">
        <f t="shared" si="739"/>
        <v>268193924.74540937</v>
      </c>
      <c r="X4711" s="44">
        <f t="shared" si="740"/>
        <v>279795907.93210864</v>
      </c>
    </row>
    <row r="4712" spans="10:24" x14ac:dyDescent="0.25">
      <c r="J4712">
        <v>4709</v>
      </c>
      <c r="K4712" s="15">
        <v>0.60565497500699716</v>
      </c>
      <c r="L4712">
        <v>0.20573148484285686</v>
      </c>
      <c r="M4712">
        <v>0.76706624588001204</v>
      </c>
      <c r="N4712" s="16">
        <v>0.2147179467478858</v>
      </c>
      <c r="O4712" s="26">
        <f t="shared" si="731"/>
        <v>6000000</v>
      </c>
      <c r="P4712" s="40">
        <f t="shared" si="732"/>
        <v>167.6801723730153</v>
      </c>
      <c r="Q4712" s="40">
        <f t="shared" si="733"/>
        <v>149.58438662000461</v>
      </c>
      <c r="R4712" s="39">
        <f t="shared" si="734"/>
        <v>1</v>
      </c>
      <c r="S4712" s="26">
        <f t="shared" si="735"/>
        <v>7000000</v>
      </c>
      <c r="T4712" s="40">
        <f t="shared" si="736"/>
        <v>185.89339079100509</v>
      </c>
      <c r="U4712" s="40">
        <f t="shared" si="737"/>
        <v>132.29219331000229</v>
      </c>
      <c r="V4712" s="39">
        <f t="shared" si="738"/>
        <v>1</v>
      </c>
      <c r="W4712" s="44">
        <f t="shared" si="739"/>
        <v>58574714.518064126</v>
      </c>
      <c r="X4712" s="44">
        <f t="shared" si="740"/>
        <v>225208382.36701959</v>
      </c>
    </row>
    <row r="4713" spans="10:24" x14ac:dyDescent="0.25">
      <c r="J4713">
        <v>4710</v>
      </c>
      <c r="K4713" s="15">
        <v>0.87437915214590445</v>
      </c>
      <c r="L4713">
        <v>0.59375807339330544</v>
      </c>
      <c r="M4713">
        <v>0.12600093577126525</v>
      </c>
      <c r="N4713" s="16">
        <v>0.62413417130949178</v>
      </c>
      <c r="O4713" s="26">
        <f t="shared" si="731"/>
        <v>7000000</v>
      </c>
      <c r="P4713" s="40">
        <f t="shared" si="732"/>
        <v>183.5583438566328</v>
      </c>
      <c r="Q4713" s="40">
        <f t="shared" si="733"/>
        <v>112.08998918395903</v>
      </c>
      <c r="R4713" s="39">
        <f t="shared" si="734"/>
        <v>1</v>
      </c>
      <c r="S4713" s="26">
        <f t="shared" si="735"/>
        <v>7000000</v>
      </c>
      <c r="T4713" s="40">
        <f t="shared" si="736"/>
        <v>191.18611461887761</v>
      </c>
      <c r="U4713" s="40">
        <f t="shared" si="737"/>
        <v>113.54499459197952</v>
      </c>
      <c r="V4713" s="39">
        <f t="shared" si="738"/>
        <v>1</v>
      </c>
      <c r="W4713" s="44">
        <f t="shared" si="739"/>
        <v>450278482.70871639</v>
      </c>
      <c r="X4713" s="44">
        <f t="shared" si="740"/>
        <v>393487840.18828666</v>
      </c>
    </row>
    <row r="4714" spans="10:24" x14ac:dyDescent="0.25">
      <c r="J4714">
        <v>4711</v>
      </c>
      <c r="K4714" s="15">
        <v>0.10716624037465372</v>
      </c>
      <c r="L4714">
        <v>0.64598374363241173</v>
      </c>
      <c r="M4714">
        <v>0.90314826438577189</v>
      </c>
      <c r="N4714" s="16">
        <v>0.70085181812719344</v>
      </c>
      <c r="O4714" s="26">
        <f t="shared" si="731"/>
        <v>2000000</v>
      </c>
      <c r="P4714" s="40">
        <f t="shared" si="732"/>
        <v>185.61749685140666</v>
      </c>
      <c r="Q4714" s="40">
        <f t="shared" si="733"/>
        <v>160.9940197829234</v>
      </c>
      <c r="R4714" s="39">
        <f t="shared" si="734"/>
        <v>1</v>
      </c>
      <c r="S4714" s="26">
        <f t="shared" si="735"/>
        <v>2000000</v>
      </c>
      <c r="T4714" s="40">
        <f t="shared" si="736"/>
        <v>191.87249895046889</v>
      </c>
      <c r="U4714" s="40">
        <f t="shared" si="737"/>
        <v>137.99700989146172</v>
      </c>
      <c r="V4714" s="39">
        <f t="shared" si="738"/>
        <v>1</v>
      </c>
      <c r="W4714" s="44">
        <f t="shared" si="739"/>
        <v>-753045.86303348839</v>
      </c>
      <c r="X4714" s="44">
        <f t="shared" si="740"/>
        <v>-42249021.881985635</v>
      </c>
    </row>
    <row r="4715" spans="10:24" x14ac:dyDescent="0.25">
      <c r="J4715">
        <v>4712</v>
      </c>
      <c r="K4715" s="15">
        <v>9.7262331523617074E-2</v>
      </c>
      <c r="L4715">
        <v>0.75178847625337231</v>
      </c>
      <c r="M4715">
        <v>4.2803030447019275E-2</v>
      </c>
      <c r="N4715" s="16">
        <v>0.69215703058192823</v>
      </c>
      <c r="O4715" s="26">
        <f t="shared" si="731"/>
        <v>2000000</v>
      </c>
      <c r="P4715" s="40">
        <f t="shared" si="732"/>
        <v>190.20192874598808</v>
      </c>
      <c r="Q4715" s="40">
        <f t="shared" si="733"/>
        <v>100.61908709931376</v>
      </c>
      <c r="R4715" s="39">
        <f t="shared" si="734"/>
        <v>1</v>
      </c>
      <c r="S4715" s="26">
        <f t="shared" si="735"/>
        <v>2000000</v>
      </c>
      <c r="T4715" s="40">
        <f t="shared" si="736"/>
        <v>193.40064291532937</v>
      </c>
      <c r="U4715" s="40">
        <f t="shared" si="737"/>
        <v>107.80954354965688</v>
      </c>
      <c r="V4715" s="39">
        <f t="shared" si="738"/>
        <v>1</v>
      </c>
      <c r="W4715" s="44">
        <f t="shared" si="739"/>
        <v>129165683.29334864</v>
      </c>
      <c r="X4715" s="44">
        <f t="shared" si="740"/>
        <v>21182198.731344968</v>
      </c>
    </row>
    <row r="4716" spans="10:24" x14ac:dyDescent="0.25">
      <c r="J4716">
        <v>4713</v>
      </c>
      <c r="K4716" s="15">
        <v>0.99511925342770269</v>
      </c>
      <c r="L4716">
        <v>0.87105124548919377</v>
      </c>
      <c r="M4716">
        <v>0.44161065957088386</v>
      </c>
      <c r="N4716" s="16">
        <v>0.9617036529625056</v>
      </c>
      <c r="O4716" s="26">
        <f t="shared" si="731"/>
        <v>9000000</v>
      </c>
      <c r="P4716" s="40">
        <f t="shared" si="732"/>
        <v>196.97061716516848</v>
      </c>
      <c r="Q4716" s="40">
        <f t="shared" si="733"/>
        <v>132.06226268649678</v>
      </c>
      <c r="R4716" s="39">
        <f t="shared" si="734"/>
        <v>1</v>
      </c>
      <c r="S4716" s="26">
        <f t="shared" si="735"/>
        <v>9000000</v>
      </c>
      <c r="T4716" s="40">
        <f t="shared" si="736"/>
        <v>195.6568723883895</v>
      </c>
      <c r="U4716" s="40">
        <f t="shared" si="737"/>
        <v>123.53113134324839</v>
      </c>
      <c r="V4716" s="39">
        <f t="shared" si="738"/>
        <v>1</v>
      </c>
      <c r="W4716" s="44">
        <f t="shared" si="739"/>
        <v>534175190.30804527</v>
      </c>
      <c r="X4716" s="44">
        <f t="shared" si="740"/>
        <v>499131669.40627003</v>
      </c>
    </row>
    <row r="4717" spans="10:24" x14ac:dyDescent="0.25">
      <c r="J4717">
        <v>4714</v>
      </c>
      <c r="K4717" s="15">
        <v>0.74124872250286122</v>
      </c>
      <c r="L4717">
        <v>0.51098969139475503</v>
      </c>
      <c r="M4717">
        <v>0.91887929653382072</v>
      </c>
      <c r="N4717" s="16">
        <v>0.38127510757017413</v>
      </c>
      <c r="O4717" s="26">
        <f t="shared" si="731"/>
        <v>6000000</v>
      </c>
      <c r="P4717" s="40">
        <f t="shared" si="732"/>
        <v>180.41325834120443</v>
      </c>
      <c r="Q4717" s="40">
        <f t="shared" si="733"/>
        <v>162.9514549452648</v>
      </c>
      <c r="R4717" s="39">
        <f t="shared" si="734"/>
        <v>1</v>
      </c>
      <c r="S4717" s="26">
        <f t="shared" si="735"/>
        <v>7000000</v>
      </c>
      <c r="T4717" s="40">
        <f t="shared" si="736"/>
        <v>190.13775278040148</v>
      </c>
      <c r="U4717" s="40">
        <f t="shared" si="737"/>
        <v>138.9757274726324</v>
      </c>
      <c r="V4717" s="39">
        <f t="shared" si="738"/>
        <v>1</v>
      </c>
      <c r="W4717" s="44">
        <f t="shared" si="739"/>
        <v>54770820.375637755</v>
      </c>
      <c r="X4717" s="44">
        <f t="shared" si="740"/>
        <v>208134177.1543836</v>
      </c>
    </row>
    <row r="4718" spans="10:24" x14ac:dyDescent="0.25">
      <c r="J4718">
        <v>4715</v>
      </c>
      <c r="K4718" s="15">
        <v>0.52533473455784607</v>
      </c>
      <c r="L4718">
        <v>0.39723383846083904</v>
      </c>
      <c r="M4718">
        <v>0.99540575490312366</v>
      </c>
      <c r="N4718" s="16">
        <v>8.3620555765994697E-2</v>
      </c>
      <c r="O4718" s="26">
        <f t="shared" si="731"/>
        <v>5000000</v>
      </c>
      <c r="P4718" s="40">
        <f t="shared" si="732"/>
        <v>176.09229698826229</v>
      </c>
      <c r="Q4718" s="40">
        <f t="shared" si="733"/>
        <v>187.09920629923903</v>
      </c>
      <c r="R4718" s="39">
        <f t="shared" si="734"/>
        <v>1</v>
      </c>
      <c r="S4718" s="26">
        <f t="shared" si="735"/>
        <v>6000000</v>
      </c>
      <c r="T4718" s="40">
        <f t="shared" si="736"/>
        <v>188.69743232942076</v>
      </c>
      <c r="U4718" s="40">
        <f t="shared" si="737"/>
        <v>151.04960314961951</v>
      </c>
      <c r="V4718" s="39">
        <f t="shared" si="738"/>
        <v>0.9</v>
      </c>
      <c r="W4718" s="44">
        <f t="shared" si="739"/>
        <v>-105034546.55488369</v>
      </c>
      <c r="X4718" s="44">
        <f t="shared" si="740"/>
        <v>53298277.570926756</v>
      </c>
    </row>
    <row r="4719" spans="10:24" x14ac:dyDescent="0.25">
      <c r="J4719">
        <v>4716</v>
      </c>
      <c r="K4719" s="15">
        <v>0.56137270678363738</v>
      </c>
      <c r="L4719">
        <v>0.17753728490369824</v>
      </c>
      <c r="M4719">
        <v>0.15528046620890068</v>
      </c>
      <c r="N4719" s="16">
        <v>0.55736943474672773</v>
      </c>
      <c r="O4719" s="26">
        <f t="shared" si="731"/>
        <v>6000000</v>
      </c>
      <c r="P4719" s="40">
        <f t="shared" si="732"/>
        <v>166.12813317742931</v>
      </c>
      <c r="Q4719" s="40">
        <f t="shared" si="733"/>
        <v>114.71908541894727</v>
      </c>
      <c r="R4719" s="39">
        <f t="shared" si="734"/>
        <v>1</v>
      </c>
      <c r="S4719" s="26">
        <f t="shared" si="735"/>
        <v>6000000</v>
      </c>
      <c r="T4719" s="40">
        <f t="shared" si="736"/>
        <v>185.37604439247644</v>
      </c>
      <c r="U4719" s="40">
        <f t="shared" si="737"/>
        <v>114.85954270947363</v>
      </c>
      <c r="V4719" s="39">
        <f t="shared" si="738"/>
        <v>1</v>
      </c>
      <c r="W4719" s="44">
        <f t="shared" si="739"/>
        <v>258454286.55089217</v>
      </c>
      <c r="X4719" s="44">
        <f t="shared" si="740"/>
        <v>273099010.09801692</v>
      </c>
    </row>
    <row r="4720" spans="10:24" x14ac:dyDescent="0.25">
      <c r="J4720">
        <v>4717</v>
      </c>
      <c r="K4720" s="15">
        <v>0.71805496710828443</v>
      </c>
      <c r="L4720">
        <v>0.53047885012419549</v>
      </c>
      <c r="M4720">
        <v>3.5010294388156948E-3</v>
      </c>
      <c r="N4720" s="16">
        <v>0.3673698045031194</v>
      </c>
      <c r="O4720" s="26">
        <f t="shared" si="731"/>
        <v>6000000</v>
      </c>
      <c r="P4720" s="40">
        <f t="shared" si="732"/>
        <v>181.14710431775117</v>
      </c>
      <c r="Q4720" s="40">
        <f t="shared" si="733"/>
        <v>81.065073483963531</v>
      </c>
      <c r="R4720" s="39">
        <f t="shared" si="734"/>
        <v>1</v>
      </c>
      <c r="S4720" s="26">
        <f t="shared" si="735"/>
        <v>7000000</v>
      </c>
      <c r="T4720" s="40">
        <f t="shared" si="736"/>
        <v>190.38236810591707</v>
      </c>
      <c r="U4720" s="40">
        <f t="shared" si="737"/>
        <v>98.032536741981772</v>
      </c>
      <c r="V4720" s="39">
        <f t="shared" si="738"/>
        <v>1</v>
      </c>
      <c r="W4720" s="44">
        <f t="shared" si="739"/>
        <v>550492185.00272584</v>
      </c>
      <c r="X4720" s="44">
        <f t="shared" si="740"/>
        <v>496448819.5475471</v>
      </c>
    </row>
    <row r="4721" spans="10:24" x14ac:dyDescent="0.25">
      <c r="J4721">
        <v>4718</v>
      </c>
      <c r="K4721" s="15">
        <v>9.5753718038821378E-2</v>
      </c>
      <c r="L4721">
        <v>0.36979493903030869</v>
      </c>
      <c r="M4721">
        <v>0.98625113296674938</v>
      </c>
      <c r="N4721" s="16">
        <v>0.69083431732123946</v>
      </c>
      <c r="O4721" s="26">
        <f t="shared" si="731"/>
        <v>2000000</v>
      </c>
      <c r="P4721" s="40">
        <f t="shared" si="732"/>
        <v>175.0140524406053</v>
      </c>
      <c r="Q4721" s="40">
        <f t="shared" si="733"/>
        <v>179.08757066822852</v>
      </c>
      <c r="R4721" s="39">
        <f t="shared" si="734"/>
        <v>1</v>
      </c>
      <c r="S4721" s="26">
        <f t="shared" si="735"/>
        <v>2000000</v>
      </c>
      <c r="T4721" s="40">
        <f t="shared" si="736"/>
        <v>188.33801748020176</v>
      </c>
      <c r="U4721" s="40">
        <f t="shared" si="737"/>
        <v>147.04378533411426</v>
      </c>
      <c r="V4721" s="39">
        <f t="shared" si="738"/>
        <v>1</v>
      </c>
      <c r="W4721" s="44">
        <f t="shared" si="739"/>
        <v>-58147036.455246449</v>
      </c>
      <c r="X4721" s="44">
        <f t="shared" si="740"/>
        <v>-67411535.707825005</v>
      </c>
    </row>
    <row r="4722" spans="10:24" x14ac:dyDescent="0.25">
      <c r="J4722">
        <v>4719</v>
      </c>
      <c r="K4722" s="15">
        <v>0.91462885867487331</v>
      </c>
      <c r="L4722">
        <v>0.25668485089688986</v>
      </c>
      <c r="M4722">
        <v>0.4451355451869744</v>
      </c>
      <c r="N4722" s="16">
        <v>0.38211211659659394</v>
      </c>
      <c r="O4722" s="26">
        <f t="shared" si="731"/>
        <v>7000000</v>
      </c>
      <c r="P4722" s="40">
        <f t="shared" si="732"/>
        <v>170.19600366740755</v>
      </c>
      <c r="Q4722" s="40">
        <f t="shared" si="733"/>
        <v>132.24077620765465</v>
      </c>
      <c r="R4722" s="39">
        <f t="shared" si="734"/>
        <v>1</v>
      </c>
      <c r="S4722" s="26">
        <f t="shared" si="735"/>
        <v>9000000</v>
      </c>
      <c r="T4722" s="40">
        <f t="shared" si="736"/>
        <v>186.73200122246919</v>
      </c>
      <c r="U4722" s="40">
        <f t="shared" si="737"/>
        <v>123.62038810382732</v>
      </c>
      <c r="V4722" s="39">
        <f t="shared" si="738"/>
        <v>1</v>
      </c>
      <c r="W4722" s="44">
        <f t="shared" si="739"/>
        <v>215686592.21827033</v>
      </c>
      <c r="X4722" s="44">
        <f t="shared" si="740"/>
        <v>418004518.0677768</v>
      </c>
    </row>
    <row r="4723" spans="10:24" x14ac:dyDescent="0.25">
      <c r="J4723">
        <v>4720</v>
      </c>
      <c r="K4723" s="15">
        <v>0.71797074898502888</v>
      </c>
      <c r="L4723">
        <v>0.6003825800375906</v>
      </c>
      <c r="M4723">
        <v>0.3278080715886621</v>
      </c>
      <c r="N4723" s="16">
        <v>7.2023198407246691E-2</v>
      </c>
      <c r="O4723" s="26">
        <f t="shared" si="731"/>
        <v>6000000</v>
      </c>
      <c r="P4723" s="40">
        <f t="shared" si="732"/>
        <v>183.81506233170231</v>
      </c>
      <c r="Q4723" s="40">
        <f t="shared" si="733"/>
        <v>126.08052321489008</v>
      </c>
      <c r="R4723" s="39">
        <f t="shared" si="734"/>
        <v>1</v>
      </c>
      <c r="S4723" s="26">
        <f t="shared" si="735"/>
        <v>7000000</v>
      </c>
      <c r="T4723" s="40">
        <f t="shared" si="736"/>
        <v>191.27168744390076</v>
      </c>
      <c r="U4723" s="40">
        <f t="shared" si="737"/>
        <v>120.54026160744505</v>
      </c>
      <c r="V4723" s="39">
        <f t="shared" si="738"/>
        <v>0.9</v>
      </c>
      <c r="W4723" s="44">
        <f t="shared" si="739"/>
        <v>296407234.70087337</v>
      </c>
      <c r="X4723" s="44">
        <f t="shared" si="740"/>
        <v>295607982.76967096</v>
      </c>
    </row>
    <row r="4724" spans="10:24" x14ac:dyDescent="0.25">
      <c r="J4724">
        <v>4721</v>
      </c>
      <c r="K4724" s="15">
        <v>0.15125528622009687</v>
      </c>
      <c r="L4724">
        <v>0.50517828744134152</v>
      </c>
      <c r="M4724">
        <v>0.2155102028686442</v>
      </c>
      <c r="N4724" s="16">
        <v>7.8066367275595683E-2</v>
      </c>
      <c r="O4724" s="26">
        <f t="shared" si="731"/>
        <v>2000000</v>
      </c>
      <c r="P4724" s="40">
        <f t="shared" si="732"/>
        <v>180.1947060932836</v>
      </c>
      <c r="Q4724" s="40">
        <f t="shared" si="733"/>
        <v>119.2510655768663</v>
      </c>
      <c r="R4724" s="39">
        <f t="shared" si="734"/>
        <v>1</v>
      </c>
      <c r="S4724" s="26">
        <f t="shared" si="735"/>
        <v>5000000</v>
      </c>
      <c r="T4724" s="40">
        <f t="shared" si="736"/>
        <v>190.06490203109453</v>
      </c>
      <c r="U4724" s="40">
        <f t="shared" si="737"/>
        <v>117.12553278843315</v>
      </c>
      <c r="V4724" s="39">
        <f t="shared" si="738"/>
        <v>0.9</v>
      </c>
      <c r="W4724" s="44">
        <f t="shared" si="739"/>
        <v>71887281.032834604</v>
      </c>
      <c r="X4724" s="44">
        <f t="shared" si="740"/>
        <v>178227161.59197623</v>
      </c>
    </row>
    <row r="4725" spans="10:24" x14ac:dyDescent="0.25">
      <c r="J4725">
        <v>4722</v>
      </c>
      <c r="K4725" s="15">
        <v>0.85257852859343253</v>
      </c>
      <c r="L4725">
        <v>0.31211360802187582</v>
      </c>
      <c r="M4725">
        <v>0.11363102208201581</v>
      </c>
      <c r="N4725" s="16">
        <v>0.79087173405212696</v>
      </c>
      <c r="O4725" s="26">
        <f t="shared" si="731"/>
        <v>7000000</v>
      </c>
      <c r="P4725" s="40">
        <f t="shared" si="732"/>
        <v>172.65197804406</v>
      </c>
      <c r="Q4725" s="40">
        <f t="shared" si="733"/>
        <v>110.85116390648243</v>
      </c>
      <c r="R4725" s="39">
        <f t="shared" si="734"/>
        <v>1</v>
      </c>
      <c r="S4725" s="26">
        <f t="shared" si="735"/>
        <v>7000000</v>
      </c>
      <c r="T4725" s="40">
        <f t="shared" si="736"/>
        <v>187.55065934801999</v>
      </c>
      <c r="U4725" s="40">
        <f t="shared" si="737"/>
        <v>112.92558195324122</v>
      </c>
      <c r="V4725" s="39">
        <f t="shared" si="738"/>
        <v>1</v>
      </c>
      <c r="W4725" s="44">
        <f t="shared" si="739"/>
        <v>382605698.96304303</v>
      </c>
      <c r="X4725" s="44">
        <f t="shared" si="740"/>
        <v>372375541.7634514</v>
      </c>
    </row>
    <row r="4726" spans="10:24" x14ac:dyDescent="0.25">
      <c r="J4726">
        <v>4723</v>
      </c>
      <c r="K4726" s="15">
        <v>0.63375044316703966</v>
      </c>
      <c r="L4726">
        <v>0.5815394687681259</v>
      </c>
      <c r="M4726">
        <v>0.5285711130441173</v>
      </c>
      <c r="N4726" s="16">
        <v>0.51350926356530735</v>
      </c>
      <c r="O4726" s="26">
        <f t="shared" si="731"/>
        <v>6000000</v>
      </c>
      <c r="P4726" s="40">
        <f t="shared" si="732"/>
        <v>183.08750076758463</v>
      </c>
      <c r="Q4726" s="40">
        <f t="shared" si="733"/>
        <v>136.43356981769094</v>
      </c>
      <c r="R4726" s="39">
        <f t="shared" si="734"/>
        <v>1</v>
      </c>
      <c r="S4726" s="26">
        <f t="shared" si="735"/>
        <v>7000000</v>
      </c>
      <c r="T4726" s="40">
        <f t="shared" si="736"/>
        <v>191.02916692252822</v>
      </c>
      <c r="U4726" s="40">
        <f t="shared" si="737"/>
        <v>125.71678490884547</v>
      </c>
      <c r="V4726" s="39">
        <f t="shared" si="738"/>
        <v>1</v>
      </c>
      <c r="W4726" s="44">
        <f t="shared" si="739"/>
        <v>229923585.69936216</v>
      </c>
      <c r="X4726" s="44">
        <f t="shared" si="740"/>
        <v>307186674.09577924</v>
      </c>
    </row>
    <row r="4727" spans="10:24" x14ac:dyDescent="0.25">
      <c r="J4727">
        <v>4724</v>
      </c>
      <c r="K4727" s="15">
        <v>4.9856044214170003E-2</v>
      </c>
      <c r="L4727">
        <v>0.33033571543826423</v>
      </c>
      <c r="M4727">
        <v>0.60456215435082383</v>
      </c>
      <c r="N4727" s="16">
        <v>0.42971468405761237</v>
      </c>
      <c r="O4727" s="26">
        <f t="shared" si="731"/>
        <v>1000000</v>
      </c>
      <c r="P4727" s="40">
        <f t="shared" si="732"/>
        <v>173.4152048305414</v>
      </c>
      <c r="Q4727" s="40">
        <f t="shared" si="733"/>
        <v>140.30347303770299</v>
      </c>
      <c r="R4727" s="39">
        <f t="shared" si="734"/>
        <v>1</v>
      </c>
      <c r="S4727" s="26">
        <f t="shared" si="735"/>
        <v>1000000</v>
      </c>
      <c r="T4727" s="40">
        <f t="shared" si="736"/>
        <v>187.80506827684712</v>
      </c>
      <c r="U4727" s="40">
        <f t="shared" si="737"/>
        <v>127.65173651885149</v>
      </c>
      <c r="V4727" s="39">
        <f t="shared" si="738"/>
        <v>1</v>
      </c>
      <c r="W4727" s="44">
        <f t="shared" si="739"/>
        <v>-16888268.207161587</v>
      </c>
      <c r="X4727" s="44">
        <f t="shared" si="740"/>
        <v>-89846668.242004365</v>
      </c>
    </row>
    <row r="4728" spans="10:24" x14ac:dyDescent="0.25">
      <c r="J4728">
        <v>4725</v>
      </c>
      <c r="K4728" s="15">
        <v>5.0032088444957545E-2</v>
      </c>
      <c r="L4728">
        <v>0.42319044575149223</v>
      </c>
      <c r="M4728">
        <v>0.10162914379565224</v>
      </c>
      <c r="N4728" s="16">
        <v>0.72726287387501209</v>
      </c>
      <c r="O4728" s="26">
        <f t="shared" si="731"/>
        <v>2000000</v>
      </c>
      <c r="P4728" s="40">
        <f t="shared" si="732"/>
        <v>177.09392723531604</v>
      </c>
      <c r="Q4728" s="40">
        <f t="shared" si="733"/>
        <v>109.55353480394277</v>
      </c>
      <c r="R4728" s="39">
        <f t="shared" si="734"/>
        <v>1</v>
      </c>
      <c r="S4728" s="26">
        <f t="shared" si="735"/>
        <v>2000000</v>
      </c>
      <c r="T4728" s="40">
        <f t="shared" si="736"/>
        <v>189.03130907843868</v>
      </c>
      <c r="U4728" s="40">
        <f t="shared" si="737"/>
        <v>112.27676740197138</v>
      </c>
      <c r="V4728" s="39">
        <f t="shared" si="738"/>
        <v>1</v>
      </c>
      <c r="W4728" s="44">
        <f t="shared" si="739"/>
        <v>85080784.862746567</v>
      </c>
      <c r="X4728" s="44">
        <f t="shared" si="740"/>
        <v>3509083.3529345989</v>
      </c>
    </row>
    <row r="4729" spans="10:24" x14ac:dyDescent="0.25">
      <c r="J4729">
        <v>4726</v>
      </c>
      <c r="K4729" s="15">
        <v>0.82446304054691766</v>
      </c>
      <c r="L4729">
        <v>0.55667843569224329</v>
      </c>
      <c r="M4729">
        <v>0.9521637563921066</v>
      </c>
      <c r="N4729" s="16">
        <v>0.97741649117679608</v>
      </c>
      <c r="O4729" s="26">
        <f t="shared" si="731"/>
        <v>7000000</v>
      </c>
      <c r="P4729" s="40">
        <f t="shared" si="732"/>
        <v>182.13829671331197</v>
      </c>
      <c r="Q4729" s="40">
        <f t="shared" si="733"/>
        <v>168.3241103693575</v>
      </c>
      <c r="R4729" s="39">
        <f t="shared" si="734"/>
        <v>1</v>
      </c>
      <c r="S4729" s="26">
        <f t="shared" si="735"/>
        <v>7000000</v>
      </c>
      <c r="T4729" s="40">
        <f t="shared" si="736"/>
        <v>190.712765571104</v>
      </c>
      <c r="U4729" s="40">
        <f t="shared" si="737"/>
        <v>141.66205518467876</v>
      </c>
      <c r="V4729" s="39">
        <f t="shared" si="738"/>
        <v>1</v>
      </c>
      <c r="W4729" s="44">
        <f t="shared" si="739"/>
        <v>46699304.407681331</v>
      </c>
      <c r="X4729" s="44">
        <f t="shared" si="740"/>
        <v>193354972.70497668</v>
      </c>
    </row>
    <row r="4730" spans="10:24" x14ac:dyDescent="0.25">
      <c r="J4730">
        <v>4727</v>
      </c>
      <c r="K4730" s="15">
        <v>0.11369726135908076</v>
      </c>
      <c r="L4730">
        <v>0.95059814146643096</v>
      </c>
      <c r="M4730">
        <v>0.52493541202509386</v>
      </c>
      <c r="N4730" s="16">
        <v>0.76707046407875779</v>
      </c>
      <c r="O4730" s="26">
        <f t="shared" si="731"/>
        <v>2000000</v>
      </c>
      <c r="P4730" s="40">
        <f t="shared" si="732"/>
        <v>204.76021591101681</v>
      </c>
      <c r="Q4730" s="40">
        <f t="shared" si="733"/>
        <v>136.25089124214881</v>
      </c>
      <c r="R4730" s="39">
        <f t="shared" si="734"/>
        <v>1</v>
      </c>
      <c r="S4730" s="26">
        <f t="shared" si="735"/>
        <v>2000000</v>
      </c>
      <c r="T4730" s="40">
        <f t="shared" si="736"/>
        <v>198.25340530367228</v>
      </c>
      <c r="U4730" s="40">
        <f t="shared" si="737"/>
        <v>125.62544562107441</v>
      </c>
      <c r="V4730" s="39">
        <f t="shared" si="738"/>
        <v>1</v>
      </c>
      <c r="W4730" s="44">
        <f t="shared" si="739"/>
        <v>87018649.337736011</v>
      </c>
      <c r="X4730" s="44">
        <f t="shared" si="740"/>
        <v>-4744080.6348042488</v>
      </c>
    </row>
    <row r="4731" spans="10:24" x14ac:dyDescent="0.25">
      <c r="J4731">
        <v>4728</v>
      </c>
      <c r="K4731" s="15">
        <v>0.85280546770453558</v>
      </c>
      <c r="L4731">
        <v>0.60103113911358375</v>
      </c>
      <c r="M4731">
        <v>9.618537661718185E-2</v>
      </c>
      <c r="N4731" s="16">
        <v>0.36405947961210372</v>
      </c>
      <c r="O4731" s="26">
        <f t="shared" si="731"/>
        <v>7000000</v>
      </c>
      <c r="P4731" s="40">
        <f t="shared" si="732"/>
        <v>183.84025478235472</v>
      </c>
      <c r="Q4731" s="40">
        <f t="shared" si="733"/>
        <v>108.92804412038734</v>
      </c>
      <c r="R4731" s="39">
        <f t="shared" si="734"/>
        <v>1</v>
      </c>
      <c r="S4731" s="26">
        <f t="shared" si="735"/>
        <v>7000000</v>
      </c>
      <c r="T4731" s="40">
        <f t="shared" si="736"/>
        <v>191.28008492745158</v>
      </c>
      <c r="U4731" s="40">
        <f t="shared" si="737"/>
        <v>111.96402206019367</v>
      </c>
      <c r="V4731" s="39">
        <f t="shared" si="738"/>
        <v>1</v>
      </c>
      <c r="W4731" s="44">
        <f t="shared" si="739"/>
        <v>474385474.63377166</v>
      </c>
      <c r="X4731" s="44">
        <f t="shared" si="740"/>
        <v>405212440.07080543</v>
      </c>
    </row>
    <row r="4732" spans="10:24" x14ac:dyDescent="0.25">
      <c r="J4732">
        <v>4729</v>
      </c>
      <c r="K4732" s="15">
        <v>0.8567195924313793</v>
      </c>
      <c r="L4732">
        <v>0.37522402536562782</v>
      </c>
      <c r="M4732">
        <v>0.24092899546719626</v>
      </c>
      <c r="N4732" s="16">
        <v>0.13725208785012366</v>
      </c>
      <c r="O4732" s="26">
        <f t="shared" si="731"/>
        <v>7000000</v>
      </c>
      <c r="P4732" s="40">
        <f t="shared" si="732"/>
        <v>175.22927058110062</v>
      </c>
      <c r="Q4732" s="40">
        <f t="shared" si="733"/>
        <v>120.93365268929678</v>
      </c>
      <c r="R4732" s="39">
        <f t="shared" si="734"/>
        <v>1</v>
      </c>
      <c r="S4732" s="26">
        <f t="shared" si="735"/>
        <v>7000000</v>
      </c>
      <c r="T4732" s="40">
        <f t="shared" si="736"/>
        <v>188.40975686036688</v>
      </c>
      <c r="U4732" s="40">
        <f t="shared" si="737"/>
        <v>117.96682634464838</v>
      </c>
      <c r="V4732" s="39">
        <f t="shared" si="738"/>
        <v>0.9</v>
      </c>
      <c r="W4732" s="44">
        <f t="shared" si="739"/>
        <v>330069325.24262691</v>
      </c>
      <c r="X4732" s="44">
        <f t="shared" si="740"/>
        <v>293790462.2490266</v>
      </c>
    </row>
    <row r="4733" spans="10:24" x14ac:dyDescent="0.25">
      <c r="J4733">
        <v>4730</v>
      </c>
      <c r="K4733" s="15">
        <v>0.7449444437088627</v>
      </c>
      <c r="L4733">
        <v>0.47063398375454923</v>
      </c>
      <c r="M4733">
        <v>0.82145695754680836</v>
      </c>
      <c r="N4733" s="16">
        <v>9.970554219240646E-2</v>
      </c>
      <c r="O4733" s="26">
        <f t="shared" si="731"/>
        <v>6000000</v>
      </c>
      <c r="P4733" s="40">
        <f t="shared" si="732"/>
        <v>178.89485569085571</v>
      </c>
      <c r="Q4733" s="40">
        <f t="shared" si="733"/>
        <v>153.41863408073883</v>
      </c>
      <c r="R4733" s="39">
        <f t="shared" si="734"/>
        <v>1</v>
      </c>
      <c r="S4733" s="26">
        <f t="shared" si="735"/>
        <v>7000000</v>
      </c>
      <c r="T4733" s="40">
        <f t="shared" si="736"/>
        <v>189.63161856361856</v>
      </c>
      <c r="U4733" s="40">
        <f t="shared" si="737"/>
        <v>134.2093170403694</v>
      </c>
      <c r="V4733" s="39">
        <f t="shared" si="738"/>
        <v>0.9</v>
      </c>
      <c r="W4733" s="44">
        <f t="shared" si="739"/>
        <v>102857329.66070127</v>
      </c>
      <c r="X4733" s="44">
        <f t="shared" si="740"/>
        <v>199160499.5964697</v>
      </c>
    </row>
    <row r="4734" spans="10:24" x14ac:dyDescent="0.25">
      <c r="J4734">
        <v>4731</v>
      </c>
      <c r="K4734" s="15">
        <v>0.64465911515946717</v>
      </c>
      <c r="L4734">
        <v>0.46476671165128092</v>
      </c>
      <c r="M4734">
        <v>0.6318499958377426</v>
      </c>
      <c r="N4734" s="16">
        <v>8.4029207546439499E-2</v>
      </c>
      <c r="O4734" s="26">
        <f t="shared" si="731"/>
        <v>6000000</v>
      </c>
      <c r="P4734" s="40">
        <f t="shared" si="732"/>
        <v>178.67352178745784</v>
      </c>
      <c r="Q4734" s="40">
        <f t="shared" si="733"/>
        <v>141.73514218240931</v>
      </c>
      <c r="R4734" s="39">
        <f t="shared" si="734"/>
        <v>1</v>
      </c>
      <c r="S4734" s="26">
        <f t="shared" si="735"/>
        <v>7000000</v>
      </c>
      <c r="T4734" s="40">
        <f t="shared" si="736"/>
        <v>189.55784059581927</v>
      </c>
      <c r="U4734" s="40">
        <f t="shared" si="737"/>
        <v>128.36757109120467</v>
      </c>
      <c r="V4734" s="39">
        <f t="shared" si="738"/>
        <v>0.9</v>
      </c>
      <c r="W4734" s="44">
        <f t="shared" si="739"/>
        <v>171630277.63029122</v>
      </c>
      <c r="X4734" s="44">
        <f t="shared" si="740"/>
        <v>235498697.87907207</v>
      </c>
    </row>
    <row r="4735" spans="10:24" x14ac:dyDescent="0.25">
      <c r="J4735">
        <v>4732</v>
      </c>
      <c r="K4735" s="15">
        <v>0.94317227919047009</v>
      </c>
      <c r="L4735">
        <v>7.2051594985211742E-2</v>
      </c>
      <c r="M4735">
        <v>0.14131362606123976</v>
      </c>
      <c r="N4735" s="16">
        <v>0.69252444813352854</v>
      </c>
      <c r="O4735" s="26">
        <f t="shared" si="731"/>
        <v>7000000</v>
      </c>
      <c r="P4735" s="40">
        <f t="shared" si="732"/>
        <v>158.08979507091246</v>
      </c>
      <c r="Q4735" s="40">
        <f t="shared" si="733"/>
        <v>113.51127720330035</v>
      </c>
      <c r="R4735" s="39">
        <f t="shared" si="734"/>
        <v>1</v>
      </c>
      <c r="S4735" s="26">
        <f t="shared" si="735"/>
        <v>9000000</v>
      </c>
      <c r="T4735" s="40">
        <f t="shared" si="736"/>
        <v>182.69659835697081</v>
      </c>
      <c r="U4735" s="40">
        <f t="shared" si="737"/>
        <v>114.25563860165018</v>
      </c>
      <c r="V4735" s="39">
        <f t="shared" si="738"/>
        <v>1</v>
      </c>
      <c r="W4735" s="44">
        <f t="shared" si="739"/>
        <v>262049625.07328475</v>
      </c>
      <c r="X4735" s="44">
        <f t="shared" si="740"/>
        <v>465968637.79788566</v>
      </c>
    </row>
    <row r="4736" spans="10:24" x14ac:dyDescent="0.25">
      <c r="J4736">
        <v>4733</v>
      </c>
      <c r="K4736" s="15">
        <v>0.87227990206064698</v>
      </c>
      <c r="L4736">
        <v>0.48413004641711155</v>
      </c>
      <c r="M4736">
        <v>0.90858468046019736</v>
      </c>
      <c r="N4736" s="16">
        <v>0.91678445881087745</v>
      </c>
      <c r="O4736" s="26">
        <f t="shared" si="731"/>
        <v>7000000</v>
      </c>
      <c r="P4736" s="40">
        <f t="shared" si="732"/>
        <v>179.40314142188134</v>
      </c>
      <c r="Q4736" s="40">
        <f t="shared" si="733"/>
        <v>161.6417985934074</v>
      </c>
      <c r="R4736" s="39">
        <f t="shared" si="734"/>
        <v>1</v>
      </c>
      <c r="S4736" s="26">
        <f t="shared" si="735"/>
        <v>7000000</v>
      </c>
      <c r="T4736" s="40">
        <f t="shared" si="736"/>
        <v>189.80104714062711</v>
      </c>
      <c r="U4736" s="40">
        <f t="shared" si="737"/>
        <v>138.32089929670371</v>
      </c>
      <c r="V4736" s="39">
        <f t="shared" si="738"/>
        <v>1</v>
      </c>
      <c r="W4736" s="44">
        <f t="shared" si="739"/>
        <v>74329399.799317598</v>
      </c>
      <c r="X4736" s="44">
        <f t="shared" si="740"/>
        <v>210361034.90746373</v>
      </c>
    </row>
    <row r="4737" spans="10:24" x14ac:dyDescent="0.25">
      <c r="J4737">
        <v>4734</v>
      </c>
      <c r="K4737" s="15">
        <v>0.19277946895078757</v>
      </c>
      <c r="L4737">
        <v>0.86507909789527004</v>
      </c>
      <c r="M4737">
        <v>0.32437823405576582</v>
      </c>
      <c r="N4737" s="16">
        <v>0.75164839939725447</v>
      </c>
      <c r="O4737" s="26">
        <f t="shared" si="731"/>
        <v>2000000</v>
      </c>
      <c r="P4737" s="40">
        <f t="shared" si="732"/>
        <v>196.55140405394849</v>
      </c>
      <c r="Q4737" s="40">
        <f t="shared" si="733"/>
        <v>125.89019187825002</v>
      </c>
      <c r="R4737" s="39">
        <f t="shared" si="734"/>
        <v>1</v>
      </c>
      <c r="S4737" s="26">
        <f t="shared" si="735"/>
        <v>5000000</v>
      </c>
      <c r="T4737" s="40">
        <f t="shared" si="736"/>
        <v>195.51713468464951</v>
      </c>
      <c r="U4737" s="40">
        <f t="shared" si="737"/>
        <v>120.44509593912501</v>
      </c>
      <c r="V4737" s="39">
        <f t="shared" si="738"/>
        <v>1</v>
      </c>
      <c r="W4737" s="44">
        <f t="shared" si="739"/>
        <v>91322424.351396918</v>
      </c>
      <c r="X4737" s="44">
        <f t="shared" si="740"/>
        <v>225360193.72762245</v>
      </c>
    </row>
    <row r="4738" spans="10:24" x14ac:dyDescent="0.25">
      <c r="J4738">
        <v>4735</v>
      </c>
      <c r="K4738" s="15">
        <v>0.77204054660319155</v>
      </c>
      <c r="L4738">
        <v>0.3288923568468356</v>
      </c>
      <c r="M4738">
        <v>0.38801243319613243</v>
      </c>
      <c r="N4738" s="16">
        <v>0.12560166590838873</v>
      </c>
      <c r="O4738" s="26">
        <f t="shared" si="731"/>
        <v>7000000</v>
      </c>
      <c r="P4738" s="40">
        <f t="shared" si="732"/>
        <v>173.35539358328384</v>
      </c>
      <c r="Q4738" s="40">
        <f t="shared" si="733"/>
        <v>129.30993820090009</v>
      </c>
      <c r="R4738" s="39">
        <f t="shared" si="734"/>
        <v>1</v>
      </c>
      <c r="S4738" s="26">
        <f t="shared" si="735"/>
        <v>7000000</v>
      </c>
      <c r="T4738" s="40">
        <f t="shared" si="736"/>
        <v>187.78513119442795</v>
      </c>
      <c r="U4738" s="40">
        <f t="shared" si="737"/>
        <v>122.15496910045005</v>
      </c>
      <c r="V4738" s="39">
        <f t="shared" si="738"/>
        <v>0.9</v>
      </c>
      <c r="W4738" s="44">
        <f t="shared" si="739"/>
        <v>258318187.67668623</v>
      </c>
      <c r="X4738" s="44">
        <f t="shared" si="740"/>
        <v>263470021.19206077</v>
      </c>
    </row>
    <row r="4739" spans="10:24" x14ac:dyDescent="0.25">
      <c r="J4739">
        <v>4736</v>
      </c>
      <c r="K4739" s="15">
        <v>0.18747255045083022</v>
      </c>
      <c r="L4739">
        <v>0.19348434046163576</v>
      </c>
      <c r="M4739">
        <v>0.59590394068014318</v>
      </c>
      <c r="N4739" s="16">
        <v>0.83906968389548753</v>
      </c>
      <c r="O4739" s="26">
        <f t="shared" si="731"/>
        <v>2000000</v>
      </c>
      <c r="P4739" s="40">
        <f t="shared" si="732"/>
        <v>167.02308390551829</v>
      </c>
      <c r="Q4739" s="40">
        <f t="shared" si="733"/>
        <v>139.85517948819842</v>
      </c>
      <c r="R4739" s="39">
        <f t="shared" si="734"/>
        <v>1</v>
      </c>
      <c r="S4739" s="26">
        <f t="shared" si="735"/>
        <v>5000000</v>
      </c>
      <c r="T4739" s="40">
        <f t="shared" si="736"/>
        <v>185.67436130183944</v>
      </c>
      <c r="U4739" s="40">
        <f t="shared" si="737"/>
        <v>127.42758974409921</v>
      </c>
      <c r="V4739" s="39">
        <f t="shared" si="738"/>
        <v>1</v>
      </c>
      <c r="W4739" s="44">
        <f t="shared" si="739"/>
        <v>4335808.8346397504</v>
      </c>
      <c r="X4739" s="44">
        <f t="shared" si="740"/>
        <v>141233857.78870118</v>
      </c>
    </row>
    <row r="4740" spans="10:24" x14ac:dyDescent="0.25">
      <c r="J4740">
        <v>4737</v>
      </c>
      <c r="K4740" s="15">
        <v>0.93447841001245135</v>
      </c>
      <c r="L4740">
        <v>0.37344999922844813</v>
      </c>
      <c r="M4740">
        <v>0.94163554200366884</v>
      </c>
      <c r="N4740" s="16">
        <v>0.18317338062631094</v>
      </c>
      <c r="O4740" s="26">
        <f t="shared" si="731"/>
        <v>7000000</v>
      </c>
      <c r="P4740" s="40">
        <f t="shared" si="732"/>
        <v>175.15905531379741</v>
      </c>
      <c r="Q4740" s="40">
        <f t="shared" si="733"/>
        <v>166.37305139325775</v>
      </c>
      <c r="R4740" s="39">
        <f t="shared" si="734"/>
        <v>1</v>
      </c>
      <c r="S4740" s="26">
        <f t="shared" si="735"/>
        <v>9000000</v>
      </c>
      <c r="T4740" s="40">
        <f t="shared" si="736"/>
        <v>188.38635177126579</v>
      </c>
      <c r="U4740" s="40">
        <f t="shared" si="737"/>
        <v>140.68652569662888</v>
      </c>
      <c r="V4740" s="39">
        <f t="shared" si="738"/>
        <v>0.9</v>
      </c>
      <c r="W4740" s="44">
        <f t="shared" si="739"/>
        <v>11502027.443777591</v>
      </c>
      <c r="X4740" s="44">
        <f t="shared" si="740"/>
        <v>236368591.20455903</v>
      </c>
    </row>
    <row r="4741" spans="10:24" x14ac:dyDescent="0.25">
      <c r="J4741">
        <v>4738</v>
      </c>
      <c r="K4741" s="15">
        <v>1.8404913983405269E-2</v>
      </c>
      <c r="L4741">
        <v>0.1274099971857322</v>
      </c>
      <c r="M4741">
        <v>0.29144200380479646</v>
      </c>
      <c r="N4741" s="16">
        <v>0.44587086375286222</v>
      </c>
      <c r="O4741" s="26">
        <f t="shared" ref="O4741:O4804" si="741">VLOOKUP(K4741,$E$5:$H$10,4)</f>
        <v>1000000</v>
      </c>
      <c r="P4741" s="40">
        <f t="shared" ref="P4741:P4804" si="742">_xlfn.NORM.INV(L4741,$E$12,$E$13)</f>
        <v>162.91920130101164</v>
      </c>
      <c r="Q4741" s="40">
        <f t="shared" ref="Q4741:Q4804" si="743">_xlfn.NORM.INV(M4741,$E$15,$E$16)</f>
        <v>124.01646060433882</v>
      </c>
      <c r="R4741" s="39">
        <f t="shared" ref="R4741:R4804" si="744">VLOOKUP(N4741,$E$19:$H$21,4)</f>
        <v>1</v>
      </c>
      <c r="S4741" s="26">
        <f t="shared" ref="S4741:S4804" si="745">VLOOKUP(K4741,$G$5:$H$10,2)</f>
        <v>1000000</v>
      </c>
      <c r="T4741" s="40">
        <f t="shared" ref="T4741:T4804" si="746">_xlfn.NORM.INV(L4741,$G$12,$G$13)</f>
        <v>184.30640043367055</v>
      </c>
      <c r="U4741" s="40">
        <f t="shared" ref="U4741:U4804" si="747">_xlfn.NORM.INV(M4741,$G$15,$G$16)</f>
        <v>119.50823030216941</v>
      </c>
      <c r="V4741" s="39">
        <f t="shared" ref="V4741:V4804" si="748">VLOOKUP(N4741,$G$19:$H$21,2)</f>
        <v>1</v>
      </c>
      <c r="W4741" s="44">
        <f t="shared" ref="W4741:W4804" si="749">O4741*(P4741-Q4741)*R4741-$D$23-$D$24</f>
        <v>-11097259.30332718</v>
      </c>
      <c r="X4741" s="44">
        <f t="shared" ref="X4741:X4804" si="750">S4741*(T4741-U4741)*V4741-$F$23-$F$24</f>
        <v>-85201829.868498862</v>
      </c>
    </row>
    <row r="4742" spans="10:24" x14ac:dyDescent="0.25">
      <c r="J4742">
        <v>4739</v>
      </c>
      <c r="K4742" s="15">
        <v>0.45713069356841662</v>
      </c>
      <c r="L4742">
        <v>0.82511970112836719</v>
      </c>
      <c r="M4742">
        <v>3.7650082736531587E-2</v>
      </c>
      <c r="N4742" s="16">
        <v>0.50577207167524341</v>
      </c>
      <c r="O4742" s="26">
        <f t="shared" si="741"/>
        <v>5000000</v>
      </c>
      <c r="P4742" s="40">
        <f t="shared" si="742"/>
        <v>194.02580631328669</v>
      </c>
      <c r="Q4742" s="40">
        <f t="shared" si="743"/>
        <v>99.427366247943695</v>
      </c>
      <c r="R4742" s="39">
        <f t="shared" si="744"/>
        <v>1</v>
      </c>
      <c r="S4742" s="26">
        <f t="shared" si="745"/>
        <v>6000000</v>
      </c>
      <c r="T4742" s="40">
        <f t="shared" si="746"/>
        <v>194.67526877109557</v>
      </c>
      <c r="U4742" s="40">
        <f t="shared" si="747"/>
        <v>107.21368312397185</v>
      </c>
      <c r="V4742" s="39">
        <f t="shared" si="748"/>
        <v>1</v>
      </c>
      <c r="W4742" s="44">
        <f t="shared" si="749"/>
        <v>422992200.32671499</v>
      </c>
      <c r="X4742" s="44">
        <f t="shared" si="750"/>
        <v>374769513.88274235</v>
      </c>
    </row>
    <row r="4743" spans="10:24" x14ac:dyDescent="0.25">
      <c r="J4743">
        <v>4740</v>
      </c>
      <c r="K4743" s="15">
        <v>0.13422352728183728</v>
      </c>
      <c r="L4743">
        <v>4.0925895079975572E-2</v>
      </c>
      <c r="M4743">
        <v>0.73068720301969448</v>
      </c>
      <c r="N4743" s="16">
        <v>8.9908701745046171E-3</v>
      </c>
      <c r="O4743" s="26">
        <f t="shared" si="741"/>
        <v>2000000</v>
      </c>
      <c r="P4743" s="40">
        <f t="shared" si="742"/>
        <v>153.89938254157067</v>
      </c>
      <c r="Q4743" s="40">
        <f t="shared" si="743"/>
        <v>147.29785370105066</v>
      </c>
      <c r="R4743" s="39">
        <f t="shared" si="744"/>
        <v>1</v>
      </c>
      <c r="S4743" s="26">
        <f t="shared" si="745"/>
        <v>2000000</v>
      </c>
      <c r="T4743" s="40">
        <f t="shared" si="746"/>
        <v>181.29979418052355</v>
      </c>
      <c r="U4743" s="40">
        <f t="shared" si="747"/>
        <v>131.14892685052533</v>
      </c>
      <c r="V4743" s="39">
        <f t="shared" si="748"/>
        <v>0.05</v>
      </c>
      <c r="W4743" s="44">
        <f t="shared" si="749"/>
        <v>-36796942.318959966</v>
      </c>
      <c r="X4743" s="44">
        <f t="shared" si="750"/>
        <v>-144984913.26700017</v>
      </c>
    </row>
    <row r="4744" spans="10:24" x14ac:dyDescent="0.25">
      <c r="J4744">
        <v>4741</v>
      </c>
      <c r="K4744" s="15">
        <v>0.58263843334384036</v>
      </c>
      <c r="L4744">
        <v>0.88485433109931644</v>
      </c>
      <c r="M4744">
        <v>0.41278531075185354</v>
      </c>
      <c r="N4744" s="16">
        <v>1.0452114823873981E-2</v>
      </c>
      <c r="O4744" s="26">
        <f t="shared" si="741"/>
        <v>6000000</v>
      </c>
      <c r="P4744" s="40">
        <f t="shared" si="742"/>
        <v>197.99413082157281</v>
      </c>
      <c r="Q4744" s="40">
        <f t="shared" si="743"/>
        <v>130.59228189358228</v>
      </c>
      <c r="R4744" s="39">
        <f t="shared" si="744"/>
        <v>1</v>
      </c>
      <c r="S4744" s="26">
        <f t="shared" si="745"/>
        <v>6000000</v>
      </c>
      <c r="T4744" s="40">
        <f t="shared" si="746"/>
        <v>195.99804360719094</v>
      </c>
      <c r="U4744" s="40">
        <f t="shared" si="747"/>
        <v>122.79614094679114</v>
      </c>
      <c r="V4744" s="39">
        <f t="shared" si="748"/>
        <v>0.05</v>
      </c>
      <c r="W4744" s="44">
        <f t="shared" si="749"/>
        <v>354411093.56794316</v>
      </c>
      <c r="X4744" s="44">
        <f t="shared" si="750"/>
        <v>-128039429.20188007</v>
      </c>
    </row>
    <row r="4745" spans="10:24" x14ac:dyDescent="0.25">
      <c r="J4745">
        <v>4742</v>
      </c>
      <c r="K4745" s="15">
        <v>0.74948630639182001</v>
      </c>
      <c r="L4745">
        <v>0.64106002129569339</v>
      </c>
      <c r="M4745">
        <v>0.55693874614203343</v>
      </c>
      <c r="N4745" s="16">
        <v>0.2070525841778772</v>
      </c>
      <c r="O4745" s="26">
        <f t="shared" si="741"/>
        <v>6000000</v>
      </c>
      <c r="P4745" s="40">
        <f t="shared" si="742"/>
        <v>185.41940440385667</v>
      </c>
      <c r="Q4745" s="40">
        <f t="shared" si="743"/>
        <v>137.86424620878566</v>
      </c>
      <c r="R4745" s="39">
        <f t="shared" si="744"/>
        <v>1</v>
      </c>
      <c r="S4745" s="26">
        <f t="shared" si="745"/>
        <v>7000000</v>
      </c>
      <c r="T4745" s="40">
        <f t="shared" si="746"/>
        <v>191.80646813461888</v>
      </c>
      <c r="U4745" s="40">
        <f t="shared" si="747"/>
        <v>126.43212310439283</v>
      </c>
      <c r="V4745" s="39">
        <f t="shared" si="748"/>
        <v>1</v>
      </c>
      <c r="W4745" s="44">
        <f t="shared" si="749"/>
        <v>235330949.17042607</v>
      </c>
      <c r="X4745" s="44">
        <f t="shared" si="750"/>
        <v>307620415.21158236</v>
      </c>
    </row>
    <row r="4746" spans="10:24" x14ac:dyDescent="0.25">
      <c r="J4746">
        <v>4743</v>
      </c>
      <c r="K4746" s="15">
        <v>0.28107557755331736</v>
      </c>
      <c r="L4746">
        <v>0.24921698462792685</v>
      </c>
      <c r="M4746">
        <v>7.1747552658144254E-2</v>
      </c>
      <c r="N4746" s="16">
        <v>0.15545076032637473</v>
      </c>
      <c r="O4746" s="26">
        <f t="shared" si="741"/>
        <v>2000000</v>
      </c>
      <c r="P4746" s="40">
        <f t="shared" si="742"/>
        <v>169.84566230570479</v>
      </c>
      <c r="Q4746" s="40">
        <f t="shared" si="743"/>
        <v>105.74202640358676</v>
      </c>
      <c r="R4746" s="39">
        <f t="shared" si="744"/>
        <v>1</v>
      </c>
      <c r="S4746" s="26">
        <f t="shared" si="745"/>
        <v>5000000</v>
      </c>
      <c r="T4746" s="40">
        <f t="shared" si="746"/>
        <v>186.61522076856826</v>
      </c>
      <c r="U4746" s="40">
        <f t="shared" si="747"/>
        <v>110.37101320179337</v>
      </c>
      <c r="V4746" s="39">
        <f t="shared" si="748"/>
        <v>0.9</v>
      </c>
      <c r="W4746" s="44">
        <f t="shared" si="749"/>
        <v>78207271.804236054</v>
      </c>
      <c r="X4746" s="44">
        <f t="shared" si="750"/>
        <v>193098934.05048704</v>
      </c>
    </row>
    <row r="4747" spans="10:24" x14ac:dyDescent="0.25">
      <c r="J4747">
        <v>4744</v>
      </c>
      <c r="K4747" s="15">
        <v>0.30235800153799519</v>
      </c>
      <c r="L4747">
        <v>0.19220282333798677</v>
      </c>
      <c r="M4747">
        <v>0.53740510801280084</v>
      </c>
      <c r="N4747" s="16">
        <v>8.6232677819551684E-2</v>
      </c>
      <c r="O4747" s="26">
        <f t="shared" si="741"/>
        <v>5000000</v>
      </c>
      <c r="P4747" s="40">
        <f t="shared" si="742"/>
        <v>166.95288844827064</v>
      </c>
      <c r="Q4747" s="40">
        <f t="shared" si="743"/>
        <v>136.87797003591851</v>
      </c>
      <c r="R4747" s="39">
        <f t="shared" si="744"/>
        <v>1</v>
      </c>
      <c r="S4747" s="26">
        <f t="shared" si="745"/>
        <v>6000000</v>
      </c>
      <c r="T4747" s="40">
        <f t="shared" si="746"/>
        <v>185.65096281609021</v>
      </c>
      <c r="U4747" s="40">
        <f t="shared" si="747"/>
        <v>125.93898501795925</v>
      </c>
      <c r="V4747" s="39">
        <f t="shared" si="748"/>
        <v>0.9</v>
      </c>
      <c r="W4747" s="44">
        <f t="shared" si="749"/>
        <v>100374592.06176066</v>
      </c>
      <c r="X4747" s="44">
        <f t="shared" si="750"/>
        <v>172444680.10990721</v>
      </c>
    </row>
    <row r="4748" spans="10:24" x14ac:dyDescent="0.25">
      <c r="J4748">
        <v>4745</v>
      </c>
      <c r="K4748" s="15">
        <v>0.15773828120198896</v>
      </c>
      <c r="L4748">
        <v>0.88183190618932283</v>
      </c>
      <c r="M4748">
        <v>0.20183520640124675</v>
      </c>
      <c r="N4748" s="16">
        <v>0.57252538060463742</v>
      </c>
      <c r="O4748" s="26">
        <f t="shared" si="741"/>
        <v>2000000</v>
      </c>
      <c r="P4748" s="40">
        <f t="shared" si="742"/>
        <v>197.76291337600321</v>
      </c>
      <c r="Q4748" s="40">
        <f t="shared" si="743"/>
        <v>118.29831993453445</v>
      </c>
      <c r="R4748" s="39">
        <f t="shared" si="744"/>
        <v>1</v>
      </c>
      <c r="S4748" s="26">
        <f t="shared" si="745"/>
        <v>5000000</v>
      </c>
      <c r="T4748" s="40">
        <f t="shared" si="746"/>
        <v>195.9209711253344</v>
      </c>
      <c r="U4748" s="40">
        <f t="shared" si="747"/>
        <v>116.64915996726722</v>
      </c>
      <c r="V4748" s="39">
        <f t="shared" si="748"/>
        <v>1</v>
      </c>
      <c r="W4748" s="44">
        <f t="shared" si="749"/>
        <v>108929186.88293752</v>
      </c>
      <c r="X4748" s="44">
        <f t="shared" si="750"/>
        <v>246359055.79033589</v>
      </c>
    </row>
    <row r="4749" spans="10:24" x14ac:dyDescent="0.25">
      <c r="J4749">
        <v>4746</v>
      </c>
      <c r="K4749" s="15">
        <v>0.25992663701016505</v>
      </c>
      <c r="L4749">
        <v>0.17246013719006659</v>
      </c>
      <c r="M4749">
        <v>0.35502723836045413</v>
      </c>
      <c r="N4749" s="16">
        <v>0.87538815071024767</v>
      </c>
      <c r="O4749" s="26">
        <f t="shared" si="741"/>
        <v>2000000</v>
      </c>
      <c r="P4749" s="40">
        <f t="shared" si="742"/>
        <v>165.83267833285177</v>
      </c>
      <c r="Q4749" s="40">
        <f t="shared" si="743"/>
        <v>127.56434147210607</v>
      </c>
      <c r="R4749" s="39">
        <f t="shared" si="744"/>
        <v>1</v>
      </c>
      <c r="S4749" s="26">
        <f t="shared" si="745"/>
        <v>5000000</v>
      </c>
      <c r="T4749" s="40">
        <f t="shared" si="746"/>
        <v>185.27755944428392</v>
      </c>
      <c r="U4749" s="40">
        <f t="shared" si="747"/>
        <v>121.28217073605303</v>
      </c>
      <c r="V4749" s="39">
        <f t="shared" si="748"/>
        <v>1</v>
      </c>
      <c r="W4749" s="44">
        <f t="shared" si="749"/>
        <v>26536673.721491411</v>
      </c>
      <c r="X4749" s="44">
        <f t="shared" si="750"/>
        <v>169976943.54115444</v>
      </c>
    </row>
    <row r="4750" spans="10:24" x14ac:dyDescent="0.25">
      <c r="J4750">
        <v>4747</v>
      </c>
      <c r="K4750" s="15">
        <v>0.3313482952233564</v>
      </c>
      <c r="L4750">
        <v>0.36235242235748255</v>
      </c>
      <c r="M4750">
        <v>0.67046147030607783</v>
      </c>
      <c r="N4750" s="16">
        <v>3.4739526999238435E-2</v>
      </c>
      <c r="O4750" s="26">
        <f t="shared" si="741"/>
        <v>5000000</v>
      </c>
      <c r="P4750" s="40">
        <f t="shared" si="742"/>
        <v>174.71733139770367</v>
      </c>
      <c r="Q4750" s="40">
        <f t="shared" si="743"/>
        <v>143.8237555932165</v>
      </c>
      <c r="R4750" s="39">
        <f t="shared" si="744"/>
        <v>1</v>
      </c>
      <c r="S4750" s="26">
        <f t="shared" si="745"/>
        <v>6000000</v>
      </c>
      <c r="T4750" s="40">
        <f t="shared" si="746"/>
        <v>188.23911046590123</v>
      </c>
      <c r="U4750" s="40">
        <f t="shared" si="747"/>
        <v>129.41187779660825</v>
      </c>
      <c r="V4750" s="39">
        <f t="shared" si="748"/>
        <v>0.9</v>
      </c>
      <c r="W4750" s="44">
        <f t="shared" si="749"/>
        <v>104467879.02243584</v>
      </c>
      <c r="X4750" s="44">
        <f t="shared" si="750"/>
        <v>167667056.41418213</v>
      </c>
    </row>
    <row r="4751" spans="10:24" x14ac:dyDescent="0.25">
      <c r="J4751">
        <v>4748</v>
      </c>
      <c r="K4751" s="15">
        <v>0.27023293406033588</v>
      </c>
      <c r="L4751">
        <v>0.67028325014773837</v>
      </c>
      <c r="M4751">
        <v>6.9410427580229861E-3</v>
      </c>
      <c r="N4751" s="16">
        <v>0.30959006230002595</v>
      </c>
      <c r="O4751" s="26">
        <f t="shared" si="741"/>
        <v>2000000</v>
      </c>
      <c r="P4751" s="40">
        <f t="shared" si="742"/>
        <v>186.61043156988839</v>
      </c>
      <c r="Q4751" s="40">
        <f t="shared" si="743"/>
        <v>85.793996598197708</v>
      </c>
      <c r="R4751" s="39">
        <f t="shared" si="744"/>
        <v>1</v>
      </c>
      <c r="S4751" s="26">
        <f t="shared" si="745"/>
        <v>5000000</v>
      </c>
      <c r="T4751" s="40">
        <f t="shared" si="746"/>
        <v>192.2034771899628</v>
      </c>
      <c r="U4751" s="40">
        <f t="shared" si="747"/>
        <v>100.39699829909885</v>
      </c>
      <c r="V4751" s="39">
        <f t="shared" si="748"/>
        <v>1</v>
      </c>
      <c r="W4751" s="44">
        <f t="shared" si="749"/>
        <v>151632869.94338137</v>
      </c>
      <c r="X4751" s="44">
        <f t="shared" si="750"/>
        <v>309032394.45431972</v>
      </c>
    </row>
    <row r="4752" spans="10:24" x14ac:dyDescent="0.25">
      <c r="J4752">
        <v>4749</v>
      </c>
      <c r="K4752" s="15">
        <v>2.4625762226670345E-2</v>
      </c>
      <c r="L4752">
        <v>0.304575268817046</v>
      </c>
      <c r="M4752">
        <v>0.46970610833038351</v>
      </c>
      <c r="N4752" s="16">
        <v>0.60290963777357121</v>
      </c>
      <c r="O4752" s="26">
        <f t="shared" si="741"/>
        <v>1000000</v>
      </c>
      <c r="P4752" s="40">
        <f t="shared" si="742"/>
        <v>172.33070423498489</v>
      </c>
      <c r="Q4752" s="40">
        <f t="shared" si="743"/>
        <v>133.47982700646344</v>
      </c>
      <c r="R4752" s="39">
        <f t="shared" si="744"/>
        <v>1</v>
      </c>
      <c r="S4752" s="26">
        <f t="shared" si="745"/>
        <v>1000000</v>
      </c>
      <c r="T4752" s="40">
        <f t="shared" si="746"/>
        <v>187.4435680783283</v>
      </c>
      <c r="U4752" s="40">
        <f t="shared" si="747"/>
        <v>124.23991350323172</v>
      </c>
      <c r="V4752" s="39">
        <f t="shared" si="748"/>
        <v>1</v>
      </c>
      <c r="W4752" s="44">
        <f t="shared" si="749"/>
        <v>-11149122.771478549</v>
      </c>
      <c r="X4752" s="44">
        <f t="shared" si="750"/>
        <v>-86796345.424903423</v>
      </c>
    </row>
    <row r="4753" spans="10:24" x14ac:dyDescent="0.25">
      <c r="J4753">
        <v>4750</v>
      </c>
      <c r="K4753" s="15">
        <v>0.27564119663070741</v>
      </c>
      <c r="L4753">
        <v>0.59881766671956482</v>
      </c>
      <c r="M4753">
        <v>6.6850088300194122E-2</v>
      </c>
      <c r="N4753" s="16">
        <v>0.17055449583318172</v>
      </c>
      <c r="O4753" s="26">
        <f t="shared" si="741"/>
        <v>2000000</v>
      </c>
      <c r="P4753" s="40">
        <f t="shared" si="742"/>
        <v>183.75431940368679</v>
      </c>
      <c r="Q4753" s="40">
        <f t="shared" si="743"/>
        <v>105.00662093587663</v>
      </c>
      <c r="R4753" s="39">
        <f t="shared" si="744"/>
        <v>1</v>
      </c>
      <c r="S4753" s="26">
        <f t="shared" si="745"/>
        <v>5000000</v>
      </c>
      <c r="T4753" s="40">
        <f t="shared" si="746"/>
        <v>191.25143980122894</v>
      </c>
      <c r="U4753" s="40">
        <f t="shared" si="747"/>
        <v>110.00331046793832</v>
      </c>
      <c r="V4753" s="39">
        <f t="shared" si="748"/>
        <v>0.9</v>
      </c>
      <c r="W4753" s="44">
        <f t="shared" si="749"/>
        <v>107495396.93562034</v>
      </c>
      <c r="X4753" s="44">
        <f t="shared" si="750"/>
        <v>215616581.99980783</v>
      </c>
    </row>
    <row r="4754" spans="10:24" x14ac:dyDescent="0.25">
      <c r="J4754">
        <v>4751</v>
      </c>
      <c r="K4754" s="15">
        <v>7.0962557761276579E-2</v>
      </c>
      <c r="L4754">
        <v>0.31480709901611681</v>
      </c>
      <c r="M4754">
        <v>0.72403151449980707</v>
      </c>
      <c r="N4754" s="16">
        <v>0.11698559566981748</v>
      </c>
      <c r="O4754" s="26">
        <f t="shared" si="741"/>
        <v>2000000</v>
      </c>
      <c r="P4754" s="40">
        <f t="shared" si="742"/>
        <v>172.76595089207569</v>
      </c>
      <c r="Q4754" s="40">
        <f t="shared" si="743"/>
        <v>146.89720257082658</v>
      </c>
      <c r="R4754" s="39">
        <f t="shared" si="744"/>
        <v>1</v>
      </c>
      <c r="S4754" s="26">
        <f t="shared" si="745"/>
        <v>2000000</v>
      </c>
      <c r="T4754" s="40">
        <f t="shared" si="746"/>
        <v>187.58865029735856</v>
      </c>
      <c r="U4754" s="40">
        <f t="shared" si="747"/>
        <v>130.94860128541328</v>
      </c>
      <c r="V4754" s="39">
        <f t="shared" si="748"/>
        <v>0.9</v>
      </c>
      <c r="W4754" s="44">
        <f t="shared" si="749"/>
        <v>1737496.6424982324</v>
      </c>
      <c r="X4754" s="44">
        <f t="shared" si="750"/>
        <v>-48047911.778498501</v>
      </c>
    </row>
    <row r="4755" spans="10:24" x14ac:dyDescent="0.25">
      <c r="J4755">
        <v>4752</v>
      </c>
      <c r="K4755" s="15">
        <v>0.68861486114924764</v>
      </c>
      <c r="L4755">
        <v>0.32890911134164647</v>
      </c>
      <c r="M4755">
        <v>4.1381834318436339E-2</v>
      </c>
      <c r="N4755" s="16">
        <v>0.35917454792948289</v>
      </c>
      <c r="O4755" s="26">
        <f t="shared" si="741"/>
        <v>6000000</v>
      </c>
      <c r="P4755" s="40">
        <f t="shared" si="742"/>
        <v>173.3560884763136</v>
      </c>
      <c r="Q4755" s="40">
        <f t="shared" si="743"/>
        <v>100.30258133685015</v>
      </c>
      <c r="R4755" s="39">
        <f t="shared" si="744"/>
        <v>1</v>
      </c>
      <c r="S4755" s="26">
        <f t="shared" si="745"/>
        <v>7000000</v>
      </c>
      <c r="T4755" s="40">
        <f t="shared" si="746"/>
        <v>187.78536282543786</v>
      </c>
      <c r="U4755" s="40">
        <f t="shared" si="747"/>
        <v>107.65129066842508</v>
      </c>
      <c r="V4755" s="39">
        <f t="shared" si="748"/>
        <v>1</v>
      </c>
      <c r="W4755" s="44">
        <f t="shared" si="749"/>
        <v>388321042.83678067</v>
      </c>
      <c r="X4755" s="44">
        <f t="shared" si="750"/>
        <v>410938505.0990895</v>
      </c>
    </row>
    <row r="4756" spans="10:24" x14ac:dyDescent="0.25">
      <c r="J4756">
        <v>4753</v>
      </c>
      <c r="K4756" s="15">
        <v>2.486051239979592E-2</v>
      </c>
      <c r="L4756">
        <v>0.55087604659824918</v>
      </c>
      <c r="M4756">
        <v>0.9534049427738881</v>
      </c>
      <c r="N4756" s="16">
        <v>0.71454218458989238</v>
      </c>
      <c r="O4756" s="26">
        <f t="shared" si="741"/>
        <v>1000000</v>
      </c>
      <c r="P4756" s="40">
        <f t="shared" si="742"/>
        <v>181.91812478966233</v>
      </c>
      <c r="Q4756" s="40">
        <f t="shared" si="743"/>
        <v>168.57609378195389</v>
      </c>
      <c r="R4756" s="39">
        <f t="shared" si="744"/>
        <v>1</v>
      </c>
      <c r="S4756" s="26">
        <f t="shared" si="745"/>
        <v>1000000</v>
      </c>
      <c r="T4756" s="40">
        <f t="shared" si="746"/>
        <v>190.63937492988745</v>
      </c>
      <c r="U4756" s="40">
        <f t="shared" si="747"/>
        <v>141.78804689097694</v>
      </c>
      <c r="V4756" s="39">
        <f t="shared" si="748"/>
        <v>1</v>
      </c>
      <c r="W4756" s="44">
        <f t="shared" si="749"/>
        <v>-36657968.992291555</v>
      </c>
      <c r="X4756" s="44">
        <f t="shared" si="750"/>
        <v>-101148671.96108949</v>
      </c>
    </row>
    <row r="4757" spans="10:24" x14ac:dyDescent="0.25">
      <c r="J4757">
        <v>4754</v>
      </c>
      <c r="K4757" s="15">
        <v>0.74050440165595666</v>
      </c>
      <c r="L4757">
        <v>0.87575254976344885</v>
      </c>
      <c r="M4757">
        <v>0.67845222251759074</v>
      </c>
      <c r="N4757" s="16">
        <v>0.91170411287202591</v>
      </c>
      <c r="O4757" s="26">
        <f t="shared" si="741"/>
        <v>6000000</v>
      </c>
      <c r="P4757" s="40">
        <f t="shared" si="742"/>
        <v>197.31019275960261</v>
      </c>
      <c r="Q4757" s="40">
        <f t="shared" si="743"/>
        <v>144.26750112089584</v>
      </c>
      <c r="R4757" s="39">
        <f t="shared" si="744"/>
        <v>1</v>
      </c>
      <c r="S4757" s="26">
        <f t="shared" si="745"/>
        <v>7000000</v>
      </c>
      <c r="T4757" s="40">
        <f t="shared" si="746"/>
        <v>195.77006425320087</v>
      </c>
      <c r="U4757" s="40">
        <f t="shared" si="747"/>
        <v>129.63375056044791</v>
      </c>
      <c r="V4757" s="39">
        <f t="shared" si="748"/>
        <v>1</v>
      </c>
      <c r="W4757" s="44">
        <f t="shared" si="749"/>
        <v>268256149.83224064</v>
      </c>
      <c r="X4757" s="44">
        <f t="shared" si="750"/>
        <v>312954195.84927076</v>
      </c>
    </row>
    <row r="4758" spans="10:24" x14ac:dyDescent="0.25">
      <c r="J4758">
        <v>4755</v>
      </c>
      <c r="K4758" s="15">
        <v>0.49447301622144124</v>
      </c>
      <c r="L4758">
        <v>0.11262940936203125</v>
      </c>
      <c r="M4758">
        <v>0.9552377223058226</v>
      </c>
      <c r="N4758" s="16">
        <v>0.88777455894109447</v>
      </c>
      <c r="O4758" s="26">
        <f t="shared" si="741"/>
        <v>5000000</v>
      </c>
      <c r="P4758" s="40">
        <f t="shared" si="742"/>
        <v>161.81005999113432</v>
      </c>
      <c r="Q4758" s="40">
        <f t="shared" si="743"/>
        <v>168.95822057560861</v>
      </c>
      <c r="R4758" s="39">
        <f t="shared" si="744"/>
        <v>1</v>
      </c>
      <c r="S4758" s="26">
        <f t="shared" si="745"/>
        <v>6000000</v>
      </c>
      <c r="T4758" s="40">
        <f t="shared" si="746"/>
        <v>183.93668666371144</v>
      </c>
      <c r="U4758" s="40">
        <f t="shared" si="747"/>
        <v>141.9791102878043</v>
      </c>
      <c r="V4758" s="39">
        <f t="shared" si="748"/>
        <v>1</v>
      </c>
      <c r="W4758" s="44">
        <f t="shared" si="749"/>
        <v>-85740802.922371417</v>
      </c>
      <c r="X4758" s="44">
        <f t="shared" si="750"/>
        <v>101745458.25544283</v>
      </c>
    </row>
    <row r="4759" spans="10:24" x14ac:dyDescent="0.25">
      <c r="J4759">
        <v>4756</v>
      </c>
      <c r="K4759" s="15">
        <v>0.31453827285330904</v>
      </c>
      <c r="L4759">
        <v>0.48745599383647542</v>
      </c>
      <c r="M4759">
        <v>0.51420840922896827</v>
      </c>
      <c r="N4759" s="16">
        <v>0.8849977667279878</v>
      </c>
      <c r="O4759" s="26">
        <f t="shared" si="741"/>
        <v>5000000</v>
      </c>
      <c r="P4759" s="40">
        <f t="shared" si="742"/>
        <v>179.52827484773795</v>
      </c>
      <c r="Q4759" s="40">
        <f t="shared" si="743"/>
        <v>135.71245465921888</v>
      </c>
      <c r="R4759" s="39">
        <f t="shared" si="744"/>
        <v>1</v>
      </c>
      <c r="S4759" s="26">
        <f t="shared" si="745"/>
        <v>6000000</v>
      </c>
      <c r="T4759" s="40">
        <f t="shared" si="746"/>
        <v>189.84275828257933</v>
      </c>
      <c r="U4759" s="40">
        <f t="shared" si="747"/>
        <v>125.35622732960944</v>
      </c>
      <c r="V4759" s="39">
        <f t="shared" si="748"/>
        <v>1</v>
      </c>
      <c r="W4759" s="44">
        <f t="shared" si="749"/>
        <v>169079100.94259533</v>
      </c>
      <c r="X4759" s="44">
        <f t="shared" si="750"/>
        <v>236919185.71781933</v>
      </c>
    </row>
    <row r="4760" spans="10:24" x14ac:dyDescent="0.25">
      <c r="J4760">
        <v>4757</v>
      </c>
      <c r="K4760" s="15">
        <v>8.702783604284603E-2</v>
      </c>
      <c r="L4760">
        <v>2.8972865577443163E-2</v>
      </c>
      <c r="M4760">
        <v>0.95994853157182025</v>
      </c>
      <c r="N4760" s="16">
        <v>0.19432917338828959</v>
      </c>
      <c r="O4760" s="26">
        <f t="shared" si="741"/>
        <v>2000000</v>
      </c>
      <c r="P4760" s="40">
        <f t="shared" si="742"/>
        <v>151.55837616432723</v>
      </c>
      <c r="Q4760" s="40">
        <f t="shared" si="743"/>
        <v>170.00178240012832</v>
      </c>
      <c r="R4760" s="39">
        <f t="shared" si="744"/>
        <v>1</v>
      </c>
      <c r="S4760" s="26">
        <f t="shared" si="745"/>
        <v>2000000</v>
      </c>
      <c r="T4760" s="40">
        <f t="shared" si="746"/>
        <v>180.51945872144242</v>
      </c>
      <c r="U4760" s="40">
        <f t="shared" si="747"/>
        <v>142.50089120006416</v>
      </c>
      <c r="V4760" s="39">
        <f t="shared" si="748"/>
        <v>0.9</v>
      </c>
      <c r="W4760" s="44">
        <f t="shared" si="749"/>
        <v>-86886812.471602187</v>
      </c>
      <c r="X4760" s="44">
        <f t="shared" si="750"/>
        <v>-81566578.461519137</v>
      </c>
    </row>
    <row r="4761" spans="10:24" x14ac:dyDescent="0.25">
      <c r="J4761">
        <v>4758</v>
      </c>
      <c r="K4761" s="15">
        <v>0.41230387149192893</v>
      </c>
      <c r="L4761">
        <v>0.68610877095945033</v>
      </c>
      <c r="M4761">
        <v>0.19769152139890833</v>
      </c>
      <c r="N4761" s="16">
        <v>0.73400742301605404</v>
      </c>
      <c r="O4761" s="26">
        <f t="shared" si="741"/>
        <v>5000000</v>
      </c>
      <c r="P4761" s="40">
        <f t="shared" si="742"/>
        <v>187.27275621765247</v>
      </c>
      <c r="Q4761" s="40">
        <f t="shared" si="743"/>
        <v>118.00208478906185</v>
      </c>
      <c r="R4761" s="39">
        <f t="shared" si="744"/>
        <v>1</v>
      </c>
      <c r="S4761" s="26">
        <f t="shared" si="745"/>
        <v>6000000</v>
      </c>
      <c r="T4761" s="40">
        <f t="shared" si="746"/>
        <v>192.42425207255081</v>
      </c>
      <c r="U4761" s="40">
        <f t="shared" si="747"/>
        <v>116.50104239453093</v>
      </c>
      <c r="V4761" s="39">
        <f t="shared" si="748"/>
        <v>1</v>
      </c>
      <c r="W4761" s="44">
        <f t="shared" si="749"/>
        <v>296353357.1429531</v>
      </c>
      <c r="X4761" s="44">
        <f t="shared" si="750"/>
        <v>305539258.06811935</v>
      </c>
    </row>
    <row r="4762" spans="10:24" x14ac:dyDescent="0.25">
      <c r="J4762">
        <v>4759</v>
      </c>
      <c r="K4762" s="15">
        <v>0.79262316876754046</v>
      </c>
      <c r="L4762">
        <v>0.94968110077394097</v>
      </c>
      <c r="M4762">
        <v>0.46420619074632707</v>
      </c>
      <c r="N4762" s="16">
        <v>0.14944985940555455</v>
      </c>
      <c r="O4762" s="26">
        <f t="shared" si="741"/>
        <v>7000000</v>
      </c>
      <c r="P4762" s="40">
        <f t="shared" si="742"/>
        <v>204.62654132073772</v>
      </c>
      <c r="Q4762" s="40">
        <f t="shared" si="743"/>
        <v>133.20315017314087</v>
      </c>
      <c r="R4762" s="39">
        <f t="shared" si="744"/>
        <v>1</v>
      </c>
      <c r="S4762" s="26">
        <f t="shared" si="745"/>
        <v>7000000</v>
      </c>
      <c r="T4762" s="40">
        <f t="shared" si="746"/>
        <v>198.20884710691257</v>
      </c>
      <c r="U4762" s="40">
        <f t="shared" si="747"/>
        <v>124.10157508657043</v>
      </c>
      <c r="V4762" s="39">
        <f t="shared" si="748"/>
        <v>0.9</v>
      </c>
      <c r="W4762" s="44">
        <f t="shared" si="749"/>
        <v>449963738.03317791</v>
      </c>
      <c r="X4762" s="44">
        <f t="shared" si="750"/>
        <v>316875813.72815549</v>
      </c>
    </row>
    <row r="4763" spans="10:24" x14ac:dyDescent="0.25">
      <c r="J4763">
        <v>4760</v>
      </c>
      <c r="K4763" s="15">
        <v>0.78015339103878989</v>
      </c>
      <c r="L4763">
        <v>0.68896759753698167</v>
      </c>
      <c r="M4763">
        <v>4.1390809928073646E-2</v>
      </c>
      <c r="N4763" s="16">
        <v>0.69452777570828272</v>
      </c>
      <c r="O4763" s="26">
        <f t="shared" si="741"/>
        <v>7000000</v>
      </c>
      <c r="P4763" s="40">
        <f t="shared" si="742"/>
        <v>187.39389149542436</v>
      </c>
      <c r="Q4763" s="40">
        <f t="shared" si="743"/>
        <v>100.30460766847752</v>
      </c>
      <c r="R4763" s="39">
        <f t="shared" si="744"/>
        <v>1</v>
      </c>
      <c r="S4763" s="26">
        <f t="shared" si="745"/>
        <v>7000000</v>
      </c>
      <c r="T4763" s="40">
        <f t="shared" si="746"/>
        <v>192.46463049847478</v>
      </c>
      <c r="U4763" s="40">
        <f t="shared" si="747"/>
        <v>107.65230383423875</v>
      </c>
      <c r="V4763" s="39">
        <f t="shared" si="748"/>
        <v>1</v>
      </c>
      <c r="W4763" s="44">
        <f t="shared" si="749"/>
        <v>559624986.78862786</v>
      </c>
      <c r="X4763" s="44">
        <f t="shared" si="750"/>
        <v>443686286.64965212</v>
      </c>
    </row>
    <row r="4764" spans="10:24" x14ac:dyDescent="0.25">
      <c r="J4764">
        <v>4761</v>
      </c>
      <c r="K4764" s="15">
        <v>0.8319951286038787</v>
      </c>
      <c r="L4764">
        <v>0.68832882152962183</v>
      </c>
      <c r="M4764">
        <v>0.15845490703010179</v>
      </c>
      <c r="N4764" s="16">
        <v>0.22602842407134471</v>
      </c>
      <c r="O4764" s="26">
        <f t="shared" si="741"/>
        <v>7000000</v>
      </c>
      <c r="P4764" s="40">
        <f t="shared" si="742"/>
        <v>187.36678345212485</v>
      </c>
      <c r="Q4764" s="40">
        <f t="shared" si="743"/>
        <v>114.98343354039255</v>
      </c>
      <c r="R4764" s="39">
        <f t="shared" si="744"/>
        <v>1</v>
      </c>
      <c r="S4764" s="26">
        <f t="shared" si="745"/>
        <v>7000000</v>
      </c>
      <c r="T4764" s="40">
        <f t="shared" si="746"/>
        <v>192.45559448404163</v>
      </c>
      <c r="U4764" s="40">
        <f t="shared" si="747"/>
        <v>114.99171677019628</v>
      </c>
      <c r="V4764" s="39">
        <f t="shared" si="748"/>
        <v>1</v>
      </c>
      <c r="W4764" s="44">
        <f t="shared" si="749"/>
        <v>456683449.38212609</v>
      </c>
      <c r="X4764" s="44">
        <f t="shared" si="750"/>
        <v>392247143.99691749</v>
      </c>
    </row>
    <row r="4765" spans="10:24" x14ac:dyDescent="0.25">
      <c r="J4765">
        <v>4762</v>
      </c>
      <c r="K4765" s="15">
        <v>0.55669892755588612</v>
      </c>
      <c r="L4765">
        <v>8.5842821495405786E-2</v>
      </c>
      <c r="M4765">
        <v>0.59756452378660874</v>
      </c>
      <c r="N4765" s="16">
        <v>5.780969300766492E-2</v>
      </c>
      <c r="O4765" s="26">
        <f t="shared" si="741"/>
        <v>6000000</v>
      </c>
      <c r="P4765" s="40">
        <f t="shared" si="742"/>
        <v>159.49788710047767</v>
      </c>
      <c r="Q4765" s="40">
        <f t="shared" si="743"/>
        <v>139.94096320568678</v>
      </c>
      <c r="R4765" s="39">
        <f t="shared" si="744"/>
        <v>1</v>
      </c>
      <c r="S4765" s="26">
        <f t="shared" si="745"/>
        <v>6000000</v>
      </c>
      <c r="T4765" s="40">
        <f t="shared" si="746"/>
        <v>183.16596236682588</v>
      </c>
      <c r="U4765" s="40">
        <f t="shared" si="747"/>
        <v>127.47048160284339</v>
      </c>
      <c r="V4765" s="39">
        <f t="shared" si="748"/>
        <v>0.9</v>
      </c>
      <c r="W4765" s="44">
        <f t="shared" si="749"/>
        <v>67341543.368745312</v>
      </c>
      <c r="X4765" s="44">
        <f t="shared" si="750"/>
        <v>150755596.12550545</v>
      </c>
    </row>
    <row r="4766" spans="10:24" x14ac:dyDescent="0.25">
      <c r="J4766">
        <v>4763</v>
      </c>
      <c r="K4766" s="15">
        <v>0.86334297176354391</v>
      </c>
      <c r="L4766">
        <v>0.51520710814124893</v>
      </c>
      <c r="M4766">
        <v>0.35888534426354968</v>
      </c>
      <c r="N4766" s="16">
        <v>3.2616326893408987E-2</v>
      </c>
      <c r="O4766" s="26">
        <f t="shared" si="741"/>
        <v>7000000</v>
      </c>
      <c r="P4766" s="40">
        <f t="shared" si="742"/>
        <v>180.57191704719077</v>
      </c>
      <c r="Q4766" s="40">
        <f t="shared" si="743"/>
        <v>127.77120369424451</v>
      </c>
      <c r="R4766" s="39">
        <f t="shared" si="744"/>
        <v>1</v>
      </c>
      <c r="S4766" s="26">
        <f t="shared" si="745"/>
        <v>7000000</v>
      </c>
      <c r="T4766" s="40">
        <f t="shared" si="746"/>
        <v>190.19063901573026</v>
      </c>
      <c r="U4766" s="40">
        <f t="shared" si="747"/>
        <v>121.38560184712225</v>
      </c>
      <c r="V4766" s="39">
        <f t="shared" si="748"/>
        <v>0.9</v>
      </c>
      <c r="W4766" s="44">
        <f t="shared" si="749"/>
        <v>319604993.47062385</v>
      </c>
      <c r="X4766" s="44">
        <f t="shared" si="750"/>
        <v>283471734.16223049</v>
      </c>
    </row>
    <row r="4767" spans="10:24" x14ac:dyDescent="0.25">
      <c r="J4767">
        <v>4764</v>
      </c>
      <c r="K4767" s="15">
        <v>0.78623868658663409</v>
      </c>
      <c r="L4767">
        <v>0.71392161625579587</v>
      </c>
      <c r="M4767">
        <v>0.26490534324832327</v>
      </c>
      <c r="N4767" s="16">
        <v>4.8869822135732099E-2</v>
      </c>
      <c r="O4767" s="26">
        <f t="shared" si="741"/>
        <v>7000000</v>
      </c>
      <c r="P4767" s="40">
        <f t="shared" si="742"/>
        <v>188.47316958123864</v>
      </c>
      <c r="Q4767" s="40">
        <f t="shared" si="743"/>
        <v>122.4340993899015</v>
      </c>
      <c r="R4767" s="39">
        <f t="shared" si="744"/>
        <v>1</v>
      </c>
      <c r="S4767" s="26">
        <f t="shared" si="745"/>
        <v>7000000</v>
      </c>
      <c r="T4767" s="40">
        <f t="shared" si="746"/>
        <v>192.82438986041288</v>
      </c>
      <c r="U4767" s="40">
        <f t="shared" si="747"/>
        <v>118.71704969495076</v>
      </c>
      <c r="V4767" s="39">
        <f t="shared" si="748"/>
        <v>0.9</v>
      </c>
      <c r="W4767" s="44">
        <f t="shared" si="749"/>
        <v>412273491.33935994</v>
      </c>
      <c r="X4767" s="44">
        <f t="shared" si="750"/>
        <v>316876243.04241139</v>
      </c>
    </row>
    <row r="4768" spans="10:24" x14ac:dyDescent="0.25">
      <c r="J4768">
        <v>4765</v>
      </c>
      <c r="K4768" s="15">
        <v>0.75927521666389908</v>
      </c>
      <c r="L4768">
        <v>0.74111768816028323</v>
      </c>
      <c r="M4768">
        <v>7.3098033877037505E-2</v>
      </c>
      <c r="N4768" s="16">
        <v>0.86397115900166244</v>
      </c>
      <c r="O4768" s="26">
        <f t="shared" si="741"/>
        <v>7000000</v>
      </c>
      <c r="P4768" s="40">
        <f t="shared" si="742"/>
        <v>189.70192511895672</v>
      </c>
      <c r="Q4768" s="40">
        <f t="shared" si="743"/>
        <v>105.93800552427086</v>
      </c>
      <c r="R4768" s="39">
        <f t="shared" si="744"/>
        <v>1</v>
      </c>
      <c r="S4768" s="26">
        <f t="shared" si="745"/>
        <v>7000000</v>
      </c>
      <c r="T4768" s="40">
        <f t="shared" si="746"/>
        <v>193.23397503965225</v>
      </c>
      <c r="U4768" s="40">
        <f t="shared" si="747"/>
        <v>110.46900276213543</v>
      </c>
      <c r="V4768" s="39">
        <f t="shared" si="748"/>
        <v>1</v>
      </c>
      <c r="W4768" s="44">
        <f t="shared" si="749"/>
        <v>536347437.16280103</v>
      </c>
      <c r="X4768" s="44">
        <f t="shared" si="750"/>
        <v>429354805.94261777</v>
      </c>
    </row>
    <row r="4769" spans="10:24" x14ac:dyDescent="0.25">
      <c r="J4769">
        <v>4766</v>
      </c>
      <c r="K4769" s="15">
        <v>0.22881314856888002</v>
      </c>
      <c r="L4769">
        <v>0.66451920043990209</v>
      </c>
      <c r="M4769">
        <v>0.15023367221125561</v>
      </c>
      <c r="N4769" s="16">
        <v>4.9986301612067741E-2</v>
      </c>
      <c r="O4769" s="26">
        <f t="shared" si="741"/>
        <v>2000000</v>
      </c>
      <c r="P4769" s="40">
        <f t="shared" si="742"/>
        <v>186.37242957576265</v>
      </c>
      <c r="Q4769" s="40">
        <f t="shared" si="743"/>
        <v>114.29136585239419</v>
      </c>
      <c r="R4769" s="39">
        <f t="shared" si="744"/>
        <v>1</v>
      </c>
      <c r="S4769" s="26">
        <f t="shared" si="745"/>
        <v>5000000</v>
      </c>
      <c r="T4769" s="40">
        <f t="shared" si="746"/>
        <v>192.12414319192089</v>
      </c>
      <c r="U4769" s="40">
        <f t="shared" si="747"/>
        <v>114.6456829261971</v>
      </c>
      <c r="V4769" s="39">
        <f t="shared" si="748"/>
        <v>0.9</v>
      </c>
      <c r="W4769" s="44">
        <f t="shared" si="749"/>
        <v>94162127.446736932</v>
      </c>
      <c r="X4769" s="44">
        <f t="shared" si="750"/>
        <v>198653071.19575709</v>
      </c>
    </row>
    <row r="4770" spans="10:24" x14ac:dyDescent="0.25">
      <c r="J4770">
        <v>4767</v>
      </c>
      <c r="K4770" s="15">
        <v>0.81166877530726955</v>
      </c>
      <c r="L4770">
        <v>0.82790964765705455</v>
      </c>
      <c r="M4770">
        <v>0.74488769519782516</v>
      </c>
      <c r="N4770" s="16">
        <v>0.81798522453186251</v>
      </c>
      <c r="O4770" s="26">
        <f t="shared" si="741"/>
        <v>7000000</v>
      </c>
      <c r="P4770" s="40">
        <f t="shared" si="742"/>
        <v>194.18905545750877</v>
      </c>
      <c r="Q4770" s="40">
        <f t="shared" si="743"/>
        <v>148.16975986951385</v>
      </c>
      <c r="R4770" s="39">
        <f t="shared" si="744"/>
        <v>1</v>
      </c>
      <c r="S4770" s="26">
        <f t="shared" si="745"/>
        <v>7000000</v>
      </c>
      <c r="T4770" s="40">
        <f t="shared" si="746"/>
        <v>194.72968515250292</v>
      </c>
      <c r="U4770" s="40">
        <f t="shared" si="747"/>
        <v>131.58487993475691</v>
      </c>
      <c r="V4770" s="39">
        <f t="shared" si="748"/>
        <v>1</v>
      </c>
      <c r="W4770" s="44">
        <f t="shared" si="749"/>
        <v>272135069.11596441</v>
      </c>
      <c r="X4770" s="44">
        <f t="shared" si="750"/>
        <v>292013636.52422208</v>
      </c>
    </row>
    <row r="4771" spans="10:24" x14ac:dyDescent="0.25">
      <c r="J4771">
        <v>4768</v>
      </c>
      <c r="K4771" s="15">
        <v>0.24680678082860952</v>
      </c>
      <c r="L4771">
        <v>0.51202716852857011</v>
      </c>
      <c r="M4771">
        <v>0.9269952745795742</v>
      </c>
      <c r="N4771" s="16">
        <v>0.67898703580481412</v>
      </c>
      <c r="O4771" s="26">
        <f t="shared" si="741"/>
        <v>2000000</v>
      </c>
      <c r="P4771" s="40">
        <f t="shared" si="742"/>
        <v>180.45228313374867</v>
      </c>
      <c r="Q4771" s="40">
        <f t="shared" si="743"/>
        <v>164.07544562239113</v>
      </c>
      <c r="R4771" s="39">
        <f t="shared" si="744"/>
        <v>1</v>
      </c>
      <c r="S4771" s="26">
        <f t="shared" si="745"/>
        <v>5000000</v>
      </c>
      <c r="T4771" s="40">
        <f t="shared" si="746"/>
        <v>190.15076104458288</v>
      </c>
      <c r="U4771" s="40">
        <f t="shared" si="747"/>
        <v>139.53772281119558</v>
      </c>
      <c r="V4771" s="39">
        <f t="shared" si="748"/>
        <v>1</v>
      </c>
      <c r="W4771" s="44">
        <f t="shared" si="749"/>
        <v>-17246324.977284927</v>
      </c>
      <c r="X4771" s="44">
        <f t="shared" si="750"/>
        <v>103065191.16693649</v>
      </c>
    </row>
    <row r="4772" spans="10:24" x14ac:dyDescent="0.25">
      <c r="J4772">
        <v>4769</v>
      </c>
      <c r="K4772" s="15">
        <v>0.2966413613118527</v>
      </c>
      <c r="L4772">
        <v>0.77953928760061753</v>
      </c>
      <c r="M4772">
        <v>0.53677348587819673</v>
      </c>
      <c r="N4772" s="16">
        <v>0.95014400176110836</v>
      </c>
      <c r="O4772" s="26">
        <f t="shared" si="741"/>
        <v>2000000</v>
      </c>
      <c r="P4772" s="40">
        <f t="shared" si="742"/>
        <v>191.55957268046487</v>
      </c>
      <c r="Q4772" s="40">
        <f t="shared" si="743"/>
        <v>136.84616765734941</v>
      </c>
      <c r="R4772" s="39">
        <f t="shared" si="744"/>
        <v>1</v>
      </c>
      <c r="S4772" s="26">
        <f t="shared" si="745"/>
        <v>5000000</v>
      </c>
      <c r="T4772" s="40">
        <f t="shared" si="746"/>
        <v>193.85319089348829</v>
      </c>
      <c r="U4772" s="40">
        <f t="shared" si="747"/>
        <v>125.92308382867471</v>
      </c>
      <c r="V4772" s="39">
        <f t="shared" si="748"/>
        <v>1</v>
      </c>
      <c r="W4772" s="44">
        <f t="shared" si="749"/>
        <v>59426810.046230912</v>
      </c>
      <c r="X4772" s="44">
        <f t="shared" si="750"/>
        <v>189650535.32406789</v>
      </c>
    </row>
    <row r="4773" spans="10:24" x14ac:dyDescent="0.25">
      <c r="J4773">
        <v>4770</v>
      </c>
      <c r="K4773" s="15">
        <v>0.21673117159991095</v>
      </c>
      <c r="L4773">
        <v>0.85004528639352639</v>
      </c>
      <c r="M4773">
        <v>0.57641642349888023</v>
      </c>
      <c r="N4773" s="16">
        <v>0.2955525181554759</v>
      </c>
      <c r="O4773" s="26">
        <f t="shared" si="741"/>
        <v>2000000</v>
      </c>
      <c r="P4773" s="40">
        <f t="shared" si="742"/>
        <v>195.54941458343535</v>
      </c>
      <c r="Q4773" s="40">
        <f t="shared" si="743"/>
        <v>138.85468361320841</v>
      </c>
      <c r="R4773" s="39">
        <f t="shared" si="744"/>
        <v>1</v>
      </c>
      <c r="S4773" s="26">
        <f t="shared" si="745"/>
        <v>5000000</v>
      </c>
      <c r="T4773" s="40">
        <f t="shared" si="746"/>
        <v>195.18313819447846</v>
      </c>
      <c r="U4773" s="40">
        <f t="shared" si="747"/>
        <v>126.9273418066042</v>
      </c>
      <c r="V4773" s="39">
        <f t="shared" si="748"/>
        <v>1</v>
      </c>
      <c r="W4773" s="44">
        <f t="shared" si="749"/>
        <v>63389461.940453887</v>
      </c>
      <c r="X4773" s="44">
        <f t="shared" si="750"/>
        <v>191278981.93937129</v>
      </c>
    </row>
    <row r="4774" spans="10:24" x14ac:dyDescent="0.25">
      <c r="J4774">
        <v>4771</v>
      </c>
      <c r="K4774" s="15">
        <v>0.22942940994343497</v>
      </c>
      <c r="L4774">
        <v>0.61129287428292711</v>
      </c>
      <c r="M4774">
        <v>0.15177104960003474</v>
      </c>
      <c r="N4774" s="16">
        <v>0.69559003323352453</v>
      </c>
      <c r="O4774" s="26">
        <f t="shared" si="741"/>
        <v>2000000</v>
      </c>
      <c r="P4774" s="40">
        <f t="shared" si="742"/>
        <v>184.24035452217004</v>
      </c>
      <c r="Q4774" s="40">
        <f t="shared" si="743"/>
        <v>114.42265667595586</v>
      </c>
      <c r="R4774" s="39">
        <f t="shared" si="744"/>
        <v>1</v>
      </c>
      <c r="S4774" s="26">
        <f t="shared" si="745"/>
        <v>5000000</v>
      </c>
      <c r="T4774" s="40">
        <f t="shared" si="746"/>
        <v>191.41345150739002</v>
      </c>
      <c r="U4774" s="40">
        <f t="shared" si="747"/>
        <v>114.71132833797793</v>
      </c>
      <c r="V4774" s="39">
        <f t="shared" si="748"/>
        <v>1</v>
      </c>
      <c r="W4774" s="44">
        <f t="shared" si="749"/>
        <v>89635395.69242835</v>
      </c>
      <c r="X4774" s="44">
        <f t="shared" si="750"/>
        <v>233510615.84706044</v>
      </c>
    </row>
    <row r="4775" spans="10:24" x14ac:dyDescent="0.25">
      <c r="J4775">
        <v>4772</v>
      </c>
      <c r="K4775" s="15">
        <v>0.70932490851411134</v>
      </c>
      <c r="L4775">
        <v>0.38242011081495886</v>
      </c>
      <c r="M4775">
        <v>0.45374498691438025</v>
      </c>
      <c r="N4775" s="16">
        <v>0.52704218121628865</v>
      </c>
      <c r="O4775" s="26">
        <f t="shared" si="741"/>
        <v>6000000</v>
      </c>
      <c r="P4775" s="40">
        <f t="shared" si="742"/>
        <v>175.51303750973855</v>
      </c>
      <c r="Q4775" s="40">
        <f t="shared" si="743"/>
        <v>132.675897467661</v>
      </c>
      <c r="R4775" s="39">
        <f t="shared" si="744"/>
        <v>1</v>
      </c>
      <c r="S4775" s="26">
        <f t="shared" si="745"/>
        <v>7000000</v>
      </c>
      <c r="T4775" s="40">
        <f t="shared" si="746"/>
        <v>188.50434583657952</v>
      </c>
      <c r="U4775" s="40">
        <f t="shared" si="747"/>
        <v>123.8379487338305</v>
      </c>
      <c r="V4775" s="39">
        <f t="shared" si="748"/>
        <v>1</v>
      </c>
      <c r="W4775" s="44">
        <f t="shared" si="749"/>
        <v>207022840.25246531</v>
      </c>
      <c r="X4775" s="44">
        <f t="shared" si="750"/>
        <v>302664779.71924311</v>
      </c>
    </row>
    <row r="4776" spans="10:24" x14ac:dyDescent="0.25">
      <c r="J4776">
        <v>4773</v>
      </c>
      <c r="K4776" s="15">
        <v>0.86694459381784983</v>
      </c>
      <c r="L4776">
        <v>0.37804218893066677</v>
      </c>
      <c r="M4776">
        <v>0.46458781018811157</v>
      </c>
      <c r="N4776" s="16">
        <v>0.57687972466881132</v>
      </c>
      <c r="O4776" s="26">
        <f t="shared" si="741"/>
        <v>7000000</v>
      </c>
      <c r="P4776" s="40">
        <f t="shared" si="742"/>
        <v>175.34059853123804</v>
      </c>
      <c r="Q4776" s="40">
        <f t="shared" si="743"/>
        <v>133.2223582769154</v>
      </c>
      <c r="R4776" s="39">
        <f t="shared" si="744"/>
        <v>1</v>
      </c>
      <c r="S4776" s="26">
        <f t="shared" si="745"/>
        <v>7000000</v>
      </c>
      <c r="T4776" s="40">
        <f t="shared" si="746"/>
        <v>188.44686617707936</v>
      </c>
      <c r="U4776" s="40">
        <f t="shared" si="747"/>
        <v>124.1111791384577</v>
      </c>
      <c r="V4776" s="39">
        <f t="shared" si="748"/>
        <v>1</v>
      </c>
      <c r="W4776" s="44">
        <f t="shared" si="749"/>
        <v>244827681.78025848</v>
      </c>
      <c r="X4776" s="44">
        <f t="shared" si="750"/>
        <v>300349809.27035159</v>
      </c>
    </row>
    <row r="4777" spans="10:24" x14ac:dyDescent="0.25">
      <c r="J4777">
        <v>4774</v>
      </c>
      <c r="K4777" s="15">
        <v>0.73939952902497508</v>
      </c>
      <c r="L4777">
        <v>0.33137661515642924</v>
      </c>
      <c r="M4777">
        <v>5.8975896513994153E-2</v>
      </c>
      <c r="N4777" s="16">
        <v>0.65103219534331969</v>
      </c>
      <c r="O4777" s="26">
        <f t="shared" si="741"/>
        <v>6000000</v>
      </c>
      <c r="P4777" s="40">
        <f t="shared" si="742"/>
        <v>173.45827367113685</v>
      </c>
      <c r="Q4777" s="40">
        <f t="shared" si="743"/>
        <v>103.73142591699644</v>
      </c>
      <c r="R4777" s="39">
        <f t="shared" si="744"/>
        <v>1</v>
      </c>
      <c r="S4777" s="26">
        <f t="shared" si="745"/>
        <v>7000000</v>
      </c>
      <c r="T4777" s="40">
        <f t="shared" si="746"/>
        <v>187.81942455704561</v>
      </c>
      <c r="U4777" s="40">
        <f t="shared" si="747"/>
        <v>109.36571295849822</v>
      </c>
      <c r="V4777" s="39">
        <f t="shared" si="748"/>
        <v>1</v>
      </c>
      <c r="W4777" s="44">
        <f t="shared" si="749"/>
        <v>368361086.52484244</v>
      </c>
      <c r="X4777" s="44">
        <f t="shared" si="750"/>
        <v>399175981.18983173</v>
      </c>
    </row>
    <row r="4778" spans="10:24" x14ac:dyDescent="0.25">
      <c r="J4778">
        <v>4775</v>
      </c>
      <c r="K4778" s="15">
        <v>0.60288136671988946</v>
      </c>
      <c r="L4778">
        <v>0.62381383541016533</v>
      </c>
      <c r="M4778">
        <v>0.80363347256466977</v>
      </c>
      <c r="N4778" s="16">
        <v>0.98913343983526314</v>
      </c>
      <c r="O4778" s="26">
        <f t="shared" si="741"/>
        <v>6000000</v>
      </c>
      <c r="P4778" s="40">
        <f t="shared" si="742"/>
        <v>184.73269209552885</v>
      </c>
      <c r="Q4778" s="40">
        <f t="shared" si="743"/>
        <v>152.0934291930611</v>
      </c>
      <c r="R4778" s="39">
        <f t="shared" si="744"/>
        <v>1</v>
      </c>
      <c r="S4778" s="26">
        <f t="shared" si="745"/>
        <v>7000000</v>
      </c>
      <c r="T4778" s="40">
        <f t="shared" si="746"/>
        <v>191.57756403184294</v>
      </c>
      <c r="U4778" s="40">
        <f t="shared" si="747"/>
        <v>133.54671459653056</v>
      </c>
      <c r="V4778" s="39">
        <f t="shared" si="748"/>
        <v>1</v>
      </c>
      <c r="W4778" s="44">
        <f t="shared" si="749"/>
        <v>145835577.41480649</v>
      </c>
      <c r="X4778" s="44">
        <f t="shared" si="750"/>
        <v>256215946.04718661</v>
      </c>
    </row>
    <row r="4779" spans="10:24" x14ac:dyDescent="0.25">
      <c r="J4779">
        <v>4776</v>
      </c>
      <c r="K4779" s="15">
        <v>0.14664513862137629</v>
      </c>
      <c r="L4779">
        <v>0.79272290274989254</v>
      </c>
      <c r="M4779">
        <v>0.74764465917505929</v>
      </c>
      <c r="N4779" s="16">
        <v>0.18286379479659753</v>
      </c>
      <c r="O4779" s="26">
        <f t="shared" si="741"/>
        <v>2000000</v>
      </c>
      <c r="P4779" s="40">
        <f t="shared" si="742"/>
        <v>192.23858228301228</v>
      </c>
      <c r="Q4779" s="40">
        <f t="shared" si="743"/>
        <v>148.34192417557935</v>
      </c>
      <c r="R4779" s="39">
        <f t="shared" si="744"/>
        <v>1</v>
      </c>
      <c r="S4779" s="26">
        <f t="shared" si="745"/>
        <v>2000000</v>
      </c>
      <c r="T4779" s="40">
        <f t="shared" si="746"/>
        <v>194.07952742767077</v>
      </c>
      <c r="U4779" s="40">
        <f t="shared" si="747"/>
        <v>131.67096208778966</v>
      </c>
      <c r="V4779" s="39">
        <f t="shared" si="748"/>
        <v>0.9</v>
      </c>
      <c r="W4779" s="44">
        <f t="shared" si="749"/>
        <v>37793316.214865848</v>
      </c>
      <c r="X4779" s="44">
        <f t="shared" si="750"/>
        <v>-37664582.388214007</v>
      </c>
    </row>
    <row r="4780" spans="10:24" x14ac:dyDescent="0.25">
      <c r="J4780">
        <v>4777</v>
      </c>
      <c r="K4780" s="15">
        <v>0.37409222772038653</v>
      </c>
      <c r="L4780">
        <v>0.2754306699703305</v>
      </c>
      <c r="M4780">
        <v>0.22658781663847571</v>
      </c>
      <c r="N4780" s="16">
        <v>0.10329852298101094</v>
      </c>
      <c r="O4780" s="26">
        <f t="shared" si="741"/>
        <v>5000000</v>
      </c>
      <c r="P4780" s="40">
        <f t="shared" si="742"/>
        <v>171.05295113446542</v>
      </c>
      <c r="Q4780" s="40">
        <f t="shared" si="743"/>
        <v>119.9973741102317</v>
      </c>
      <c r="R4780" s="39">
        <f t="shared" si="744"/>
        <v>1</v>
      </c>
      <c r="S4780" s="26">
        <f t="shared" si="745"/>
        <v>6000000</v>
      </c>
      <c r="T4780" s="40">
        <f t="shared" si="746"/>
        <v>187.01765037815514</v>
      </c>
      <c r="U4780" s="40">
        <f t="shared" si="747"/>
        <v>117.49868705511585</v>
      </c>
      <c r="V4780" s="39">
        <f t="shared" si="748"/>
        <v>0.9</v>
      </c>
      <c r="W4780" s="44">
        <f t="shared" si="749"/>
        <v>205277885.12116855</v>
      </c>
      <c r="X4780" s="44">
        <f t="shared" si="750"/>
        <v>225402401.94441211</v>
      </c>
    </row>
    <row r="4781" spans="10:24" x14ac:dyDescent="0.25">
      <c r="J4781">
        <v>4778</v>
      </c>
      <c r="K4781" s="15">
        <v>0.36319294124660539</v>
      </c>
      <c r="L4781">
        <v>0.58393229373863831</v>
      </c>
      <c r="M4781">
        <v>0.63374566224972451</v>
      </c>
      <c r="N4781" s="16">
        <v>0.14487337650221344</v>
      </c>
      <c r="O4781" s="26">
        <f t="shared" si="741"/>
        <v>5000000</v>
      </c>
      <c r="P4781" s="40">
        <f t="shared" si="742"/>
        <v>183.17945437553126</v>
      </c>
      <c r="Q4781" s="40">
        <f t="shared" si="743"/>
        <v>141.83580691513501</v>
      </c>
      <c r="R4781" s="39">
        <f t="shared" si="744"/>
        <v>1</v>
      </c>
      <c r="S4781" s="26">
        <f t="shared" si="745"/>
        <v>6000000</v>
      </c>
      <c r="T4781" s="40">
        <f t="shared" si="746"/>
        <v>191.05981812517709</v>
      </c>
      <c r="U4781" s="40">
        <f t="shared" si="747"/>
        <v>128.41790345756749</v>
      </c>
      <c r="V4781" s="39">
        <f t="shared" si="748"/>
        <v>0.9</v>
      </c>
      <c r="W4781" s="44">
        <f t="shared" si="749"/>
        <v>156718237.30198127</v>
      </c>
      <c r="X4781" s="44">
        <f t="shared" si="750"/>
        <v>188266339.20509183</v>
      </c>
    </row>
    <row r="4782" spans="10:24" x14ac:dyDescent="0.25">
      <c r="J4782">
        <v>4779</v>
      </c>
      <c r="K4782" s="15">
        <v>0.85535763262005116</v>
      </c>
      <c r="L4782">
        <v>0.46289139606101115</v>
      </c>
      <c r="M4782">
        <v>0.72911279257188066</v>
      </c>
      <c r="N4782" s="16">
        <v>0.68214247119577098</v>
      </c>
      <c r="O4782" s="26">
        <f t="shared" si="741"/>
        <v>7000000</v>
      </c>
      <c r="P4782" s="40">
        <f t="shared" si="742"/>
        <v>178.60271971982587</v>
      </c>
      <c r="Q4782" s="40">
        <f t="shared" si="743"/>
        <v>147.20263865800467</v>
      </c>
      <c r="R4782" s="39">
        <f t="shared" si="744"/>
        <v>1</v>
      </c>
      <c r="S4782" s="26">
        <f t="shared" si="745"/>
        <v>7000000</v>
      </c>
      <c r="T4782" s="40">
        <f t="shared" si="746"/>
        <v>189.53423990660863</v>
      </c>
      <c r="U4782" s="40">
        <f t="shared" si="747"/>
        <v>131.10131932900234</v>
      </c>
      <c r="V4782" s="39">
        <f t="shared" si="748"/>
        <v>1</v>
      </c>
      <c r="W4782" s="44">
        <f t="shared" si="749"/>
        <v>169800567.43274838</v>
      </c>
      <c r="X4782" s="44">
        <f t="shared" si="750"/>
        <v>259030444.04324406</v>
      </c>
    </row>
    <row r="4783" spans="10:24" x14ac:dyDescent="0.25">
      <c r="J4783">
        <v>4780</v>
      </c>
      <c r="K4783" s="15">
        <v>0.25326476066978831</v>
      </c>
      <c r="L4783">
        <v>0.10435936558497527</v>
      </c>
      <c r="M4783">
        <v>0.26678697128124185</v>
      </c>
      <c r="N4783" s="16">
        <v>9.3592548220738481E-2</v>
      </c>
      <c r="O4783" s="26">
        <f t="shared" si="741"/>
        <v>2000000</v>
      </c>
      <c r="P4783" s="40">
        <f t="shared" si="742"/>
        <v>161.14355402386138</v>
      </c>
      <c r="Q4783" s="40">
        <f t="shared" si="743"/>
        <v>122.54880726650259</v>
      </c>
      <c r="R4783" s="39">
        <f t="shared" si="744"/>
        <v>1</v>
      </c>
      <c r="S4783" s="26">
        <f t="shared" si="745"/>
        <v>5000000</v>
      </c>
      <c r="T4783" s="40">
        <f t="shared" si="746"/>
        <v>183.71451800795379</v>
      </c>
      <c r="U4783" s="40">
        <f t="shared" si="747"/>
        <v>118.7744036332513</v>
      </c>
      <c r="V4783" s="39">
        <f t="shared" si="748"/>
        <v>0.9</v>
      </c>
      <c r="W4783" s="44">
        <f t="shared" si="749"/>
        <v>27189493.514717579</v>
      </c>
      <c r="X4783" s="44">
        <f t="shared" si="750"/>
        <v>142230514.68616122</v>
      </c>
    </row>
    <row r="4784" spans="10:24" x14ac:dyDescent="0.25">
      <c r="J4784">
        <v>4781</v>
      </c>
      <c r="K4784" s="15">
        <v>0.75487944415489749</v>
      </c>
      <c r="L4784">
        <v>0.94959593588115754</v>
      </c>
      <c r="M4784">
        <v>0.32152127619559667</v>
      </c>
      <c r="N4784" s="16">
        <v>3.0107982233779085E-3</v>
      </c>
      <c r="O4784" s="26">
        <f t="shared" si="741"/>
        <v>7000000</v>
      </c>
      <c r="P4784" s="40">
        <f t="shared" si="742"/>
        <v>204.61422589955856</v>
      </c>
      <c r="Q4784" s="40">
        <f t="shared" si="743"/>
        <v>125.73101970458328</v>
      </c>
      <c r="R4784" s="39">
        <f t="shared" si="744"/>
        <v>1</v>
      </c>
      <c r="S4784" s="26">
        <f t="shared" si="745"/>
        <v>7000000</v>
      </c>
      <c r="T4784" s="40">
        <f t="shared" si="746"/>
        <v>198.20474196651952</v>
      </c>
      <c r="U4784" s="40">
        <f t="shared" si="747"/>
        <v>120.36550985229164</v>
      </c>
      <c r="V4784" s="39">
        <f t="shared" si="748"/>
        <v>0.05</v>
      </c>
      <c r="W4784" s="44">
        <f t="shared" si="749"/>
        <v>502182443.36482704</v>
      </c>
      <c r="X4784" s="44">
        <f t="shared" si="750"/>
        <v>-122756268.76002024</v>
      </c>
    </row>
    <row r="4785" spans="10:24" x14ac:dyDescent="0.25">
      <c r="J4785">
        <v>4782</v>
      </c>
      <c r="K4785" s="15">
        <v>0.81765887581301833</v>
      </c>
      <c r="L4785">
        <v>0.24983549043914854</v>
      </c>
      <c r="M4785">
        <v>1.8281716237742884E-2</v>
      </c>
      <c r="N4785" s="16">
        <v>0.73763392225526114</v>
      </c>
      <c r="O4785" s="26">
        <f t="shared" si="741"/>
        <v>7000000</v>
      </c>
      <c r="P4785" s="40">
        <f t="shared" si="742"/>
        <v>169.87488704977304</v>
      </c>
      <c r="Q4785" s="40">
        <f t="shared" si="743"/>
        <v>93.187887805603197</v>
      </c>
      <c r="R4785" s="39">
        <f t="shared" si="744"/>
        <v>1</v>
      </c>
      <c r="S4785" s="26">
        <f t="shared" si="745"/>
        <v>7000000</v>
      </c>
      <c r="T4785" s="40">
        <f t="shared" si="746"/>
        <v>186.62496234992435</v>
      </c>
      <c r="U4785" s="40">
        <f t="shared" si="747"/>
        <v>104.0939439028016</v>
      </c>
      <c r="V4785" s="39">
        <f t="shared" si="748"/>
        <v>1</v>
      </c>
      <c r="W4785" s="44">
        <f t="shared" si="749"/>
        <v>486808994.70918888</v>
      </c>
      <c r="X4785" s="44">
        <f t="shared" si="750"/>
        <v>427717129.12985921</v>
      </c>
    </row>
    <row r="4786" spans="10:24" x14ac:dyDescent="0.25">
      <c r="J4786">
        <v>4783</v>
      </c>
      <c r="K4786" s="15">
        <v>0.95093725178563904</v>
      </c>
      <c r="L4786">
        <v>0.54354465235991956</v>
      </c>
      <c r="M4786">
        <v>0.75126119066852093</v>
      </c>
      <c r="N4786" s="16">
        <v>0.31882926060142647</v>
      </c>
      <c r="O4786" s="26">
        <f t="shared" si="741"/>
        <v>9000000</v>
      </c>
      <c r="P4786" s="40">
        <f t="shared" si="742"/>
        <v>181.64051845836363</v>
      </c>
      <c r="Q4786" s="40">
        <f t="shared" si="743"/>
        <v>148.56927758198859</v>
      </c>
      <c r="R4786" s="39">
        <f t="shared" si="744"/>
        <v>1</v>
      </c>
      <c r="S4786" s="26">
        <f t="shared" si="745"/>
        <v>9000000</v>
      </c>
      <c r="T4786" s="40">
        <f t="shared" si="746"/>
        <v>190.5468394861212</v>
      </c>
      <c r="U4786" s="40">
        <f t="shared" si="747"/>
        <v>131.78463879099428</v>
      </c>
      <c r="V4786" s="39">
        <f t="shared" si="748"/>
        <v>1</v>
      </c>
      <c r="W4786" s="44">
        <f t="shared" si="749"/>
        <v>247641167.88737541</v>
      </c>
      <c r="X4786" s="44">
        <f t="shared" si="750"/>
        <v>378859806.25614232</v>
      </c>
    </row>
    <row r="4787" spans="10:24" x14ac:dyDescent="0.25">
      <c r="J4787">
        <v>4784</v>
      </c>
      <c r="K4787" s="15">
        <v>6.657068521247822E-2</v>
      </c>
      <c r="L4787">
        <v>0.17916556453788557</v>
      </c>
      <c r="M4787">
        <v>0.1314114241382387</v>
      </c>
      <c r="N4787" s="16">
        <v>0.87743179190418663</v>
      </c>
      <c r="O4787" s="26">
        <f t="shared" si="741"/>
        <v>2000000</v>
      </c>
      <c r="P4787" s="40">
        <f t="shared" si="742"/>
        <v>166.22175384720217</v>
      </c>
      <c r="Q4787" s="40">
        <f t="shared" si="743"/>
        <v>112.60511902164139</v>
      </c>
      <c r="R4787" s="39">
        <f t="shared" si="744"/>
        <v>1</v>
      </c>
      <c r="S4787" s="26">
        <f t="shared" si="745"/>
        <v>2000000</v>
      </c>
      <c r="T4787" s="40">
        <f t="shared" si="746"/>
        <v>185.40725128240072</v>
      </c>
      <c r="U4787" s="40">
        <f t="shared" si="747"/>
        <v>113.80255951082069</v>
      </c>
      <c r="V4787" s="39">
        <f t="shared" si="748"/>
        <v>1</v>
      </c>
      <c r="W4787" s="44">
        <f t="shared" si="749"/>
        <v>57233269.651121557</v>
      </c>
      <c r="X4787" s="44">
        <f t="shared" si="750"/>
        <v>-6790616.4568399191</v>
      </c>
    </row>
    <row r="4788" spans="10:24" x14ac:dyDescent="0.25">
      <c r="J4788">
        <v>4785</v>
      </c>
      <c r="K4788" s="15">
        <v>0.14674007416677193</v>
      </c>
      <c r="L4788">
        <v>0.42480657389652865</v>
      </c>
      <c r="M4788">
        <v>0.12050480170835853</v>
      </c>
      <c r="N4788" s="16">
        <v>0.96529927548751737</v>
      </c>
      <c r="O4788" s="26">
        <f t="shared" si="741"/>
        <v>2000000</v>
      </c>
      <c r="P4788" s="40">
        <f t="shared" si="742"/>
        <v>177.15581932298124</v>
      </c>
      <c r="Q4788" s="40">
        <f t="shared" si="743"/>
        <v>111.55065949066628</v>
      </c>
      <c r="R4788" s="39">
        <f t="shared" si="744"/>
        <v>1</v>
      </c>
      <c r="S4788" s="26">
        <f t="shared" si="745"/>
        <v>2000000</v>
      </c>
      <c r="T4788" s="40">
        <f t="shared" si="746"/>
        <v>189.05193977432708</v>
      </c>
      <c r="U4788" s="40">
        <f t="shared" si="747"/>
        <v>113.27532974533314</v>
      </c>
      <c r="V4788" s="39">
        <f t="shared" si="748"/>
        <v>1</v>
      </c>
      <c r="W4788" s="44">
        <f t="shared" si="749"/>
        <v>81210319.664629936</v>
      </c>
      <c r="X4788" s="44">
        <f t="shared" si="750"/>
        <v>1553220.0579878986</v>
      </c>
    </row>
    <row r="4789" spans="10:24" x14ac:dyDescent="0.25">
      <c r="J4789">
        <v>4786</v>
      </c>
      <c r="K4789" s="15">
        <v>0.94856582470105921</v>
      </c>
      <c r="L4789">
        <v>0.55775561029429221</v>
      </c>
      <c r="M4789">
        <v>4.9139641140578227E-2</v>
      </c>
      <c r="N4789" s="16">
        <v>0.52813097768480066</v>
      </c>
      <c r="O4789" s="26">
        <f t="shared" si="741"/>
        <v>7000000</v>
      </c>
      <c r="P4789" s="40">
        <f t="shared" si="742"/>
        <v>182.17921948295407</v>
      </c>
      <c r="Q4789" s="40">
        <f t="shared" si="743"/>
        <v>101.93492999743151</v>
      </c>
      <c r="R4789" s="39">
        <f t="shared" si="744"/>
        <v>1</v>
      </c>
      <c r="S4789" s="26">
        <f t="shared" si="745"/>
        <v>9000000</v>
      </c>
      <c r="T4789" s="40">
        <f t="shared" si="746"/>
        <v>190.72640649431801</v>
      </c>
      <c r="U4789" s="40">
        <f t="shared" si="747"/>
        <v>108.46746499871576</v>
      </c>
      <c r="V4789" s="39">
        <f t="shared" si="748"/>
        <v>1</v>
      </c>
      <c r="W4789" s="44">
        <f t="shared" si="749"/>
        <v>511710026.39865792</v>
      </c>
      <c r="X4789" s="44">
        <f t="shared" si="750"/>
        <v>590330473.46042037</v>
      </c>
    </row>
    <row r="4790" spans="10:24" x14ac:dyDescent="0.25">
      <c r="J4790">
        <v>4787</v>
      </c>
      <c r="K4790" s="15">
        <v>0.59301830586906867</v>
      </c>
      <c r="L4790">
        <v>0.84622891625235885</v>
      </c>
      <c r="M4790">
        <v>0.1864746191145954</v>
      </c>
      <c r="N4790" s="16">
        <v>0.92596314994452045</v>
      </c>
      <c r="O4790" s="26">
        <f t="shared" si="741"/>
        <v>6000000</v>
      </c>
      <c r="P4790" s="40">
        <f t="shared" si="742"/>
        <v>195.30589325637891</v>
      </c>
      <c r="Q4790" s="40">
        <f t="shared" si="743"/>
        <v>117.18074812772505</v>
      </c>
      <c r="R4790" s="39">
        <f t="shared" si="744"/>
        <v>1</v>
      </c>
      <c r="S4790" s="26">
        <f t="shared" si="745"/>
        <v>6000000</v>
      </c>
      <c r="T4790" s="40">
        <f t="shared" si="746"/>
        <v>195.10196441879296</v>
      </c>
      <c r="U4790" s="40">
        <f t="shared" si="747"/>
        <v>116.09037406386253</v>
      </c>
      <c r="V4790" s="39">
        <f t="shared" si="748"/>
        <v>1</v>
      </c>
      <c r="W4790" s="44">
        <f t="shared" si="749"/>
        <v>418750870.77192312</v>
      </c>
      <c r="X4790" s="44">
        <f t="shared" si="750"/>
        <v>324069542.12958258</v>
      </c>
    </row>
    <row r="4791" spans="10:24" x14ac:dyDescent="0.25">
      <c r="J4791">
        <v>4788</v>
      </c>
      <c r="K4791" s="15">
        <v>0.2435487388998675</v>
      </c>
      <c r="L4791">
        <v>0.35357846610937016</v>
      </c>
      <c r="M4791">
        <v>0.60618467436018397</v>
      </c>
      <c r="N4791" s="16">
        <v>0.51270046702433103</v>
      </c>
      <c r="O4791" s="26">
        <f t="shared" si="741"/>
        <v>2000000</v>
      </c>
      <c r="P4791" s="40">
        <f t="shared" si="742"/>
        <v>174.36484284975037</v>
      </c>
      <c r="Q4791" s="40">
        <f t="shared" si="743"/>
        <v>140.38777217214459</v>
      </c>
      <c r="R4791" s="39">
        <f t="shared" si="744"/>
        <v>1</v>
      </c>
      <c r="S4791" s="26">
        <f t="shared" si="745"/>
        <v>5000000</v>
      </c>
      <c r="T4791" s="40">
        <f t="shared" si="746"/>
        <v>188.12161428325012</v>
      </c>
      <c r="U4791" s="40">
        <f t="shared" si="747"/>
        <v>127.6938860860723</v>
      </c>
      <c r="V4791" s="39">
        <f t="shared" si="748"/>
        <v>1</v>
      </c>
      <c r="W4791" s="44">
        <f t="shared" si="749"/>
        <v>17954141.355211556</v>
      </c>
      <c r="X4791" s="44">
        <f t="shared" si="750"/>
        <v>152138640.98588914</v>
      </c>
    </row>
    <row r="4792" spans="10:24" x14ac:dyDescent="0.25">
      <c r="J4792">
        <v>4789</v>
      </c>
      <c r="K4792" s="15">
        <v>4.3671798101677539E-2</v>
      </c>
      <c r="L4792">
        <v>0.29454758398700287</v>
      </c>
      <c r="M4792">
        <v>0.61102687876326212</v>
      </c>
      <c r="N4792" s="16">
        <v>0.34462764551703473</v>
      </c>
      <c r="O4792" s="26">
        <f t="shared" si="741"/>
        <v>1000000</v>
      </c>
      <c r="P4792" s="40">
        <f t="shared" si="742"/>
        <v>171.8977842980932</v>
      </c>
      <c r="Q4792" s="40">
        <f t="shared" si="743"/>
        <v>140.63992873665265</v>
      </c>
      <c r="R4792" s="39">
        <f t="shared" si="744"/>
        <v>1</v>
      </c>
      <c r="S4792" s="26">
        <f t="shared" si="745"/>
        <v>1000000</v>
      </c>
      <c r="T4792" s="40">
        <f t="shared" si="746"/>
        <v>187.29926143269773</v>
      </c>
      <c r="U4792" s="40">
        <f t="shared" si="747"/>
        <v>127.81996436832632</v>
      </c>
      <c r="V4792" s="39">
        <f t="shared" si="748"/>
        <v>1</v>
      </c>
      <c r="W4792" s="44">
        <f t="shared" si="749"/>
        <v>-18742144.43855945</v>
      </c>
      <c r="X4792" s="44">
        <f t="shared" si="750"/>
        <v>-90520702.935628593</v>
      </c>
    </row>
    <row r="4793" spans="10:24" x14ac:dyDescent="0.25">
      <c r="J4793">
        <v>4790</v>
      </c>
      <c r="K4793" s="15">
        <v>0.55575486365448123</v>
      </c>
      <c r="L4793">
        <v>0.50206116202015527</v>
      </c>
      <c r="M4793">
        <v>0.91073629903070785</v>
      </c>
      <c r="N4793" s="16">
        <v>0.90916067792926658</v>
      </c>
      <c r="O4793" s="26">
        <f t="shared" si="741"/>
        <v>6000000</v>
      </c>
      <c r="P4793" s="40">
        <f t="shared" si="742"/>
        <v>180.07749884976127</v>
      </c>
      <c r="Q4793" s="40">
        <f t="shared" si="743"/>
        <v>161.90606019993564</v>
      </c>
      <c r="R4793" s="39">
        <f t="shared" si="744"/>
        <v>1</v>
      </c>
      <c r="S4793" s="26">
        <f t="shared" si="745"/>
        <v>6000000</v>
      </c>
      <c r="T4793" s="40">
        <f t="shared" si="746"/>
        <v>190.02583294992041</v>
      </c>
      <c r="U4793" s="40">
        <f t="shared" si="747"/>
        <v>138.4530300999678</v>
      </c>
      <c r="V4793" s="39">
        <f t="shared" si="748"/>
        <v>1</v>
      </c>
      <c r="W4793" s="44">
        <f t="shared" si="749"/>
        <v>59028631.898953795</v>
      </c>
      <c r="X4793" s="44">
        <f t="shared" si="750"/>
        <v>159436817.09971565</v>
      </c>
    </row>
    <row r="4794" spans="10:24" x14ac:dyDescent="0.25">
      <c r="J4794">
        <v>4791</v>
      </c>
      <c r="K4794" s="15">
        <v>6.9901439435543056E-2</v>
      </c>
      <c r="L4794">
        <v>0.63565797649519573</v>
      </c>
      <c r="M4794">
        <v>7.9657366122003803E-2</v>
      </c>
      <c r="N4794" s="16">
        <v>0.48746821653003125</v>
      </c>
      <c r="O4794" s="26">
        <f t="shared" si="741"/>
        <v>2000000</v>
      </c>
      <c r="P4794" s="40">
        <f t="shared" si="742"/>
        <v>185.20314859944628</v>
      </c>
      <c r="Q4794" s="40">
        <f t="shared" si="743"/>
        <v>106.85239957742343</v>
      </c>
      <c r="R4794" s="39">
        <f t="shared" si="744"/>
        <v>1</v>
      </c>
      <c r="S4794" s="26">
        <f t="shared" si="745"/>
        <v>2000000</v>
      </c>
      <c r="T4794" s="40">
        <f t="shared" si="746"/>
        <v>191.73438286648209</v>
      </c>
      <c r="U4794" s="40">
        <f t="shared" si="747"/>
        <v>110.92619978871171</v>
      </c>
      <c r="V4794" s="39">
        <f t="shared" si="748"/>
        <v>1</v>
      </c>
      <c r="W4794" s="44">
        <f t="shared" si="749"/>
        <v>106701498.04404572</v>
      </c>
      <c r="X4794" s="44">
        <f t="shared" si="750"/>
        <v>11616366.155540764</v>
      </c>
    </row>
    <row r="4795" spans="10:24" x14ac:dyDescent="0.25">
      <c r="J4795">
        <v>4792</v>
      </c>
      <c r="K4795" s="15">
        <v>0.69416864350167096</v>
      </c>
      <c r="L4795">
        <v>0.8548401191749615</v>
      </c>
      <c r="M4795">
        <v>0.60838985810259827</v>
      </c>
      <c r="N4795" s="16">
        <v>0.56693705502564262</v>
      </c>
      <c r="O4795" s="26">
        <f t="shared" si="741"/>
        <v>6000000</v>
      </c>
      <c r="P4795" s="40">
        <f t="shared" si="742"/>
        <v>195.86130611980974</v>
      </c>
      <c r="Q4795" s="40">
        <f t="shared" si="743"/>
        <v>140.50249795469065</v>
      </c>
      <c r="R4795" s="39">
        <f t="shared" si="744"/>
        <v>1</v>
      </c>
      <c r="S4795" s="26">
        <f t="shared" si="745"/>
        <v>7000000</v>
      </c>
      <c r="T4795" s="40">
        <f t="shared" si="746"/>
        <v>195.2871020399366</v>
      </c>
      <c r="U4795" s="40">
        <f t="shared" si="747"/>
        <v>127.75124897734533</v>
      </c>
      <c r="V4795" s="39">
        <f t="shared" si="748"/>
        <v>1</v>
      </c>
      <c r="W4795" s="44">
        <f t="shared" si="749"/>
        <v>282152848.99071449</v>
      </c>
      <c r="X4795" s="44">
        <f t="shared" si="750"/>
        <v>322750971.4381389</v>
      </c>
    </row>
    <row r="4796" spans="10:24" x14ac:dyDescent="0.25">
      <c r="J4796">
        <v>4793</v>
      </c>
      <c r="K4796" s="15">
        <v>0.936495362360377</v>
      </c>
      <c r="L4796">
        <v>1.1096707070003764E-2</v>
      </c>
      <c r="M4796">
        <v>0.87951720770165387</v>
      </c>
      <c r="N4796" s="16">
        <v>0.15371999131835512</v>
      </c>
      <c r="O4796" s="26">
        <f t="shared" si="741"/>
        <v>7000000</v>
      </c>
      <c r="P4796" s="40">
        <f t="shared" si="742"/>
        <v>145.69438090044946</v>
      </c>
      <c r="Q4796" s="40">
        <f t="shared" si="743"/>
        <v>158.45153464763413</v>
      </c>
      <c r="R4796" s="39">
        <f t="shared" si="744"/>
        <v>1</v>
      </c>
      <c r="S4796" s="26">
        <f t="shared" si="745"/>
        <v>9000000</v>
      </c>
      <c r="T4796" s="40">
        <f t="shared" si="746"/>
        <v>178.56479363348316</v>
      </c>
      <c r="U4796" s="40">
        <f t="shared" si="747"/>
        <v>136.72576732381708</v>
      </c>
      <c r="V4796" s="39">
        <f t="shared" si="748"/>
        <v>0.9</v>
      </c>
      <c r="W4796" s="44">
        <f t="shared" si="749"/>
        <v>-139300076.23029274</v>
      </c>
      <c r="X4796" s="44">
        <f t="shared" si="750"/>
        <v>188896113.10829526</v>
      </c>
    </row>
    <row r="4797" spans="10:24" x14ac:dyDescent="0.25">
      <c r="J4797">
        <v>4794</v>
      </c>
      <c r="K4797" s="15">
        <v>0.31987275067769994</v>
      </c>
      <c r="L4797">
        <v>6.8057513025400196E-2</v>
      </c>
      <c r="M4797">
        <v>0.7492509197893088</v>
      </c>
      <c r="N4797" s="16">
        <v>4.6855179078879372E-2</v>
      </c>
      <c r="O4797" s="26">
        <f t="shared" si="741"/>
        <v>5000000</v>
      </c>
      <c r="P4797" s="40">
        <f t="shared" si="742"/>
        <v>157.64376787493777</v>
      </c>
      <c r="Q4797" s="40">
        <f t="shared" si="743"/>
        <v>148.44268731257296</v>
      </c>
      <c r="R4797" s="39">
        <f t="shared" si="744"/>
        <v>1</v>
      </c>
      <c r="S4797" s="26">
        <f t="shared" si="745"/>
        <v>6000000</v>
      </c>
      <c r="T4797" s="40">
        <f t="shared" si="746"/>
        <v>182.54792262497926</v>
      </c>
      <c r="U4797" s="40">
        <f t="shared" si="747"/>
        <v>131.72134365628648</v>
      </c>
      <c r="V4797" s="39">
        <f t="shared" si="748"/>
        <v>0.9</v>
      </c>
      <c r="W4797" s="44">
        <f t="shared" si="749"/>
        <v>-3994597.1881759614</v>
      </c>
      <c r="X4797" s="44">
        <f t="shared" si="750"/>
        <v>124463526.43094105</v>
      </c>
    </row>
    <row r="4798" spans="10:24" x14ac:dyDescent="0.25">
      <c r="J4798">
        <v>4795</v>
      </c>
      <c r="K4798" s="15">
        <v>0.78218665846558988</v>
      </c>
      <c r="L4798">
        <v>0.27450274683166287</v>
      </c>
      <c r="M4798">
        <v>0.15365175834377731</v>
      </c>
      <c r="N4798" s="16">
        <v>0.32095649144289107</v>
      </c>
      <c r="O4798" s="26">
        <f t="shared" si="741"/>
        <v>7000000</v>
      </c>
      <c r="P4798" s="40">
        <f t="shared" si="742"/>
        <v>171.01123445048992</v>
      </c>
      <c r="Q4798" s="40">
        <f t="shared" si="743"/>
        <v>114.58207165193383</v>
      </c>
      <c r="R4798" s="39">
        <f t="shared" si="744"/>
        <v>1</v>
      </c>
      <c r="S4798" s="26">
        <f t="shared" si="745"/>
        <v>7000000</v>
      </c>
      <c r="T4798" s="40">
        <f t="shared" si="746"/>
        <v>187.00374481682996</v>
      </c>
      <c r="U4798" s="40">
        <f t="shared" si="747"/>
        <v>114.79103582596692</v>
      </c>
      <c r="V4798" s="39">
        <f t="shared" si="748"/>
        <v>1</v>
      </c>
      <c r="W4798" s="44">
        <f t="shared" si="749"/>
        <v>345004139.58989263</v>
      </c>
      <c r="X4798" s="44">
        <f t="shared" si="750"/>
        <v>355488962.93604136</v>
      </c>
    </row>
    <row r="4799" spans="10:24" x14ac:dyDescent="0.25">
      <c r="J4799">
        <v>4796</v>
      </c>
      <c r="K4799" s="15">
        <v>0.96440627828152592</v>
      </c>
      <c r="L4799">
        <v>0.43664055712513972</v>
      </c>
      <c r="M4799">
        <v>0.78903593630404001</v>
      </c>
      <c r="N4799" s="16">
        <v>0.80390195146347576</v>
      </c>
      <c r="O4799" s="26">
        <f t="shared" si="741"/>
        <v>9000000</v>
      </c>
      <c r="P4799" s="40">
        <f t="shared" si="742"/>
        <v>177.60761721119124</v>
      </c>
      <c r="Q4799" s="40">
        <f t="shared" si="743"/>
        <v>151.06161278043541</v>
      </c>
      <c r="R4799" s="39">
        <f t="shared" si="744"/>
        <v>1</v>
      </c>
      <c r="S4799" s="26">
        <f t="shared" si="745"/>
        <v>9000000</v>
      </c>
      <c r="T4799" s="40">
        <f t="shared" si="746"/>
        <v>189.20253907039708</v>
      </c>
      <c r="U4799" s="40">
        <f t="shared" si="747"/>
        <v>133.03080639021769</v>
      </c>
      <c r="V4799" s="39">
        <f t="shared" si="748"/>
        <v>1</v>
      </c>
      <c r="W4799" s="44">
        <f t="shared" si="749"/>
        <v>188914039.87680247</v>
      </c>
      <c r="X4799" s="44">
        <f t="shared" si="750"/>
        <v>355545594.12161452</v>
      </c>
    </row>
    <row r="4800" spans="10:24" x14ac:dyDescent="0.25">
      <c r="J4800">
        <v>4797</v>
      </c>
      <c r="K4800" s="15">
        <v>0.45982293026554821</v>
      </c>
      <c r="L4800">
        <v>0.87834775065687998</v>
      </c>
      <c r="M4800">
        <v>0.26994152166716268</v>
      </c>
      <c r="N4800" s="16">
        <v>0.48532905555237515</v>
      </c>
      <c r="O4800" s="26">
        <f t="shared" si="741"/>
        <v>5000000</v>
      </c>
      <c r="P4800" s="40">
        <f t="shared" si="742"/>
        <v>197.50150419910844</v>
      </c>
      <c r="Q4800" s="40">
        <f t="shared" si="743"/>
        <v>122.74020276579878</v>
      </c>
      <c r="R4800" s="39">
        <f t="shared" si="744"/>
        <v>1</v>
      </c>
      <c r="S4800" s="26">
        <f t="shared" si="745"/>
        <v>6000000</v>
      </c>
      <c r="T4800" s="40">
        <f t="shared" si="746"/>
        <v>195.83383473303616</v>
      </c>
      <c r="U4800" s="40">
        <f t="shared" si="747"/>
        <v>118.87010138289939</v>
      </c>
      <c r="V4800" s="39">
        <f t="shared" si="748"/>
        <v>1</v>
      </c>
      <c r="W4800" s="44">
        <f t="shared" si="749"/>
        <v>323806507.16654825</v>
      </c>
      <c r="X4800" s="44">
        <f t="shared" si="750"/>
        <v>311782400.1008206</v>
      </c>
    </row>
    <row r="4801" spans="10:24" x14ac:dyDescent="0.25">
      <c r="J4801">
        <v>4798</v>
      </c>
      <c r="K4801" s="15">
        <v>0.13027278343244308</v>
      </c>
      <c r="L4801">
        <v>0.43000686732030236</v>
      </c>
      <c r="M4801">
        <v>0.88711214324173981</v>
      </c>
      <c r="N4801" s="16">
        <v>0.3323187097411533</v>
      </c>
      <c r="O4801" s="26">
        <f t="shared" si="741"/>
        <v>2000000</v>
      </c>
      <c r="P4801" s="40">
        <f t="shared" si="742"/>
        <v>177.35464978270355</v>
      </c>
      <c r="Q4801" s="40">
        <f t="shared" si="743"/>
        <v>159.22624719737277</v>
      </c>
      <c r="R4801" s="39">
        <f t="shared" si="744"/>
        <v>1</v>
      </c>
      <c r="S4801" s="26">
        <f t="shared" si="745"/>
        <v>2000000</v>
      </c>
      <c r="T4801" s="40">
        <f t="shared" si="746"/>
        <v>189.11821659423453</v>
      </c>
      <c r="U4801" s="40">
        <f t="shared" si="747"/>
        <v>137.11312359868637</v>
      </c>
      <c r="V4801" s="39">
        <f t="shared" si="748"/>
        <v>1</v>
      </c>
      <c r="W4801" s="44">
        <f t="shared" si="749"/>
        <v>-13743194.829338446</v>
      </c>
      <c r="X4801" s="44">
        <f t="shared" si="750"/>
        <v>-45989814.008903697</v>
      </c>
    </row>
    <row r="4802" spans="10:24" x14ac:dyDescent="0.25">
      <c r="J4802">
        <v>4799</v>
      </c>
      <c r="K4802" s="15">
        <v>0.56122423473484762</v>
      </c>
      <c r="L4802">
        <v>0.43758713350168565</v>
      </c>
      <c r="M4802">
        <v>0.67389682393469685</v>
      </c>
      <c r="N4802" s="16">
        <v>5.084951878730859E-2</v>
      </c>
      <c r="O4802" s="26">
        <f t="shared" si="741"/>
        <v>6000000</v>
      </c>
      <c r="P4802" s="40">
        <f t="shared" si="742"/>
        <v>177.64365663160777</v>
      </c>
      <c r="Q4802" s="40">
        <f t="shared" si="743"/>
        <v>144.01398419112141</v>
      </c>
      <c r="R4802" s="39">
        <f t="shared" si="744"/>
        <v>1</v>
      </c>
      <c r="S4802" s="26">
        <f t="shared" si="745"/>
        <v>6000000</v>
      </c>
      <c r="T4802" s="40">
        <f t="shared" si="746"/>
        <v>189.21455221053591</v>
      </c>
      <c r="U4802" s="40">
        <f t="shared" si="747"/>
        <v>129.50699209556069</v>
      </c>
      <c r="V4802" s="39">
        <f t="shared" si="748"/>
        <v>0.9</v>
      </c>
      <c r="W4802" s="44">
        <f t="shared" si="749"/>
        <v>151778034.64291817</v>
      </c>
      <c r="X4802" s="44">
        <f t="shared" si="750"/>
        <v>172420824.62086624</v>
      </c>
    </row>
    <row r="4803" spans="10:24" x14ac:dyDescent="0.25">
      <c r="J4803">
        <v>4800</v>
      </c>
      <c r="K4803" s="15">
        <v>0.74116594627646715</v>
      </c>
      <c r="L4803">
        <v>6.7553076162925829E-2</v>
      </c>
      <c r="M4803">
        <v>7.7977628933480148E-2</v>
      </c>
      <c r="N4803" s="16">
        <v>7.9852134882059556E-2</v>
      </c>
      <c r="O4803" s="26">
        <f t="shared" si="741"/>
        <v>6000000</v>
      </c>
      <c r="P4803" s="40">
        <f t="shared" si="742"/>
        <v>157.58601254187508</v>
      </c>
      <c r="Q4803" s="40">
        <f t="shared" si="743"/>
        <v>106.62385770447844</v>
      </c>
      <c r="R4803" s="39">
        <f t="shared" si="744"/>
        <v>1</v>
      </c>
      <c r="S4803" s="26">
        <f t="shared" si="745"/>
        <v>7000000</v>
      </c>
      <c r="T4803" s="40">
        <f t="shared" si="746"/>
        <v>182.52867084729169</v>
      </c>
      <c r="U4803" s="40">
        <f t="shared" si="747"/>
        <v>110.81192885223922</v>
      </c>
      <c r="V4803" s="39">
        <f t="shared" si="748"/>
        <v>0.9</v>
      </c>
      <c r="W4803" s="44">
        <f t="shared" si="749"/>
        <v>255772929.02437985</v>
      </c>
      <c r="X4803" s="44">
        <f t="shared" si="750"/>
        <v>301815474.56883061</v>
      </c>
    </row>
    <row r="4804" spans="10:24" x14ac:dyDescent="0.25">
      <c r="J4804">
        <v>4801</v>
      </c>
      <c r="K4804" s="15">
        <v>0.44829021928618495</v>
      </c>
      <c r="L4804">
        <v>9.4062554896712558E-2</v>
      </c>
      <c r="M4804">
        <v>0.21969454280474721</v>
      </c>
      <c r="N4804" s="16">
        <v>0.6528280807477419</v>
      </c>
      <c r="O4804" s="26">
        <f t="shared" si="741"/>
        <v>5000000</v>
      </c>
      <c r="P4804" s="40">
        <f t="shared" si="742"/>
        <v>160.25781293668302</v>
      </c>
      <c r="Q4804" s="40">
        <f t="shared" si="743"/>
        <v>119.53549501365933</v>
      </c>
      <c r="R4804" s="39">
        <f t="shared" si="744"/>
        <v>1</v>
      </c>
      <c r="S4804" s="26">
        <f t="shared" si="745"/>
        <v>6000000</v>
      </c>
      <c r="T4804" s="40">
        <f t="shared" si="746"/>
        <v>183.41927097889433</v>
      </c>
      <c r="U4804" s="40">
        <f t="shared" si="747"/>
        <v>117.26774750682966</v>
      </c>
      <c r="V4804" s="39">
        <f t="shared" si="748"/>
        <v>1</v>
      </c>
      <c r="W4804" s="44">
        <f t="shared" si="749"/>
        <v>153611589.61511847</v>
      </c>
      <c r="X4804" s="44">
        <f t="shared" si="750"/>
        <v>246909140.83238798</v>
      </c>
    </row>
    <row r="4805" spans="10:24" x14ac:dyDescent="0.25">
      <c r="J4805">
        <v>4802</v>
      </c>
      <c r="K4805" s="15">
        <v>3.615313847455548E-2</v>
      </c>
      <c r="L4805">
        <v>0.38800709149686885</v>
      </c>
      <c r="M4805">
        <v>0.85762811047048404</v>
      </c>
      <c r="N4805" s="16">
        <v>0.46752126210711231</v>
      </c>
      <c r="O4805" s="26">
        <f t="shared" ref="O4805:O4868" si="751">VLOOKUP(K4805,$E$5:$H$10,4)</f>
        <v>1000000</v>
      </c>
      <c r="P4805" s="40">
        <f t="shared" ref="P4805:P4868" si="752">_xlfn.NORM.INV(L4805,$E$12,$E$13)</f>
        <v>175.73224451032911</v>
      </c>
      <c r="Q4805" s="40">
        <f t="shared" ref="Q4805:Q4868" si="753">_xlfn.NORM.INV(M4805,$E$15,$E$16)</f>
        <v>156.3944702757592</v>
      </c>
      <c r="R4805" s="39">
        <f t="shared" ref="R4805:R4868" si="754">VLOOKUP(N4805,$E$19:$H$21,4)</f>
        <v>1</v>
      </c>
      <c r="S4805" s="26">
        <f t="shared" ref="S4805:S4868" si="755">VLOOKUP(K4805,$G$5:$H$10,2)</f>
        <v>1000000</v>
      </c>
      <c r="T4805" s="40">
        <f t="shared" ref="T4805:T4868" si="756">_xlfn.NORM.INV(L4805,$G$12,$G$13)</f>
        <v>188.57741483677637</v>
      </c>
      <c r="U4805" s="40">
        <f t="shared" ref="U4805:U4868" si="757">_xlfn.NORM.INV(M4805,$G$15,$G$16)</f>
        <v>135.6972351378796</v>
      </c>
      <c r="V4805" s="39">
        <f t="shared" ref="V4805:V4868" si="758">VLOOKUP(N4805,$G$19:$H$21,2)</f>
        <v>1</v>
      </c>
      <c r="W4805" s="44">
        <f t="shared" ref="W4805:W4868" si="759">O4805*(P4805-Q4805)*R4805-$D$23-$D$24</f>
        <v>-30662225.765430093</v>
      </c>
      <c r="X4805" s="44">
        <f t="shared" ref="X4805:X4868" si="760">S4805*(T4805-U4805)*V4805-$F$23-$F$24</f>
        <v>-97119820.301103234</v>
      </c>
    </row>
    <row r="4806" spans="10:24" x14ac:dyDescent="0.25">
      <c r="J4806">
        <v>4803</v>
      </c>
      <c r="K4806" s="15">
        <v>0.85422016554632496</v>
      </c>
      <c r="L4806">
        <v>0.72780856932180193</v>
      </c>
      <c r="M4806">
        <v>0.11340454869381744</v>
      </c>
      <c r="N4806" s="16">
        <v>0.55436305716632972</v>
      </c>
      <c r="O4806" s="26">
        <f t="shared" si="751"/>
        <v>7000000</v>
      </c>
      <c r="P4806" s="40">
        <f t="shared" si="752"/>
        <v>189.09297947407038</v>
      </c>
      <c r="Q4806" s="40">
        <f t="shared" si="753"/>
        <v>110.82761187876014</v>
      </c>
      <c r="R4806" s="39">
        <f t="shared" si="754"/>
        <v>1</v>
      </c>
      <c r="S4806" s="26">
        <f t="shared" si="755"/>
        <v>7000000</v>
      </c>
      <c r="T4806" s="40">
        <f t="shared" si="756"/>
        <v>193.03099315802345</v>
      </c>
      <c r="U4806" s="40">
        <f t="shared" si="757"/>
        <v>112.91380593938007</v>
      </c>
      <c r="V4806" s="39">
        <f t="shared" si="758"/>
        <v>1</v>
      </c>
      <c r="W4806" s="44">
        <f t="shared" si="759"/>
        <v>497857573.16717172</v>
      </c>
      <c r="X4806" s="44">
        <f t="shared" si="760"/>
        <v>410820310.53050363</v>
      </c>
    </row>
    <row r="4807" spans="10:24" x14ac:dyDescent="0.25">
      <c r="J4807">
        <v>4804</v>
      </c>
      <c r="K4807" s="15">
        <v>0.69431985698869303</v>
      </c>
      <c r="L4807">
        <v>0.94251304000520097</v>
      </c>
      <c r="M4807">
        <v>0.12475707926137236</v>
      </c>
      <c r="N4807" s="16">
        <v>0.41234527024589229</v>
      </c>
      <c r="O4807" s="26">
        <f t="shared" si="751"/>
        <v>6000000</v>
      </c>
      <c r="P4807" s="40">
        <f t="shared" si="752"/>
        <v>203.64337753849395</v>
      </c>
      <c r="Q4807" s="40">
        <f t="shared" si="753"/>
        <v>111.96939503451513</v>
      </c>
      <c r="R4807" s="39">
        <f t="shared" si="754"/>
        <v>1</v>
      </c>
      <c r="S4807" s="26">
        <f t="shared" si="755"/>
        <v>7000000</v>
      </c>
      <c r="T4807" s="40">
        <f t="shared" si="756"/>
        <v>197.88112584616465</v>
      </c>
      <c r="U4807" s="40">
        <f t="shared" si="757"/>
        <v>113.48469751725757</v>
      </c>
      <c r="V4807" s="39">
        <f t="shared" si="758"/>
        <v>1</v>
      </c>
      <c r="W4807" s="44">
        <f t="shared" si="759"/>
        <v>500043895.02387297</v>
      </c>
      <c r="X4807" s="44">
        <f t="shared" si="760"/>
        <v>440774998.30234957</v>
      </c>
    </row>
    <row r="4808" spans="10:24" x14ac:dyDescent="0.25">
      <c r="J4808">
        <v>4805</v>
      </c>
      <c r="K4808" s="15">
        <v>0.17119828160485229</v>
      </c>
      <c r="L4808">
        <v>0.61996034174472259</v>
      </c>
      <c r="M4808">
        <v>0.3100151099837235</v>
      </c>
      <c r="N4808" s="16">
        <v>0.37636742110549026</v>
      </c>
      <c r="O4808" s="26">
        <f t="shared" si="751"/>
        <v>2000000</v>
      </c>
      <c r="P4808" s="40">
        <f t="shared" si="752"/>
        <v>184.58064949518155</v>
      </c>
      <c r="Q4808" s="40">
        <f t="shared" si="753"/>
        <v>125.08384963472506</v>
      </c>
      <c r="R4808" s="39">
        <f t="shared" si="754"/>
        <v>1</v>
      </c>
      <c r="S4808" s="26">
        <f t="shared" si="755"/>
        <v>5000000</v>
      </c>
      <c r="T4808" s="40">
        <f t="shared" si="756"/>
        <v>191.52688316506053</v>
      </c>
      <c r="U4808" s="40">
        <f t="shared" si="757"/>
        <v>120.04192481736253</v>
      </c>
      <c r="V4808" s="39">
        <f t="shared" si="758"/>
        <v>1</v>
      </c>
      <c r="W4808" s="44">
        <f t="shared" si="759"/>
        <v>68993599.720912978</v>
      </c>
      <c r="X4808" s="44">
        <f t="shared" si="760"/>
        <v>207424791.73848999</v>
      </c>
    </row>
    <row r="4809" spans="10:24" x14ac:dyDescent="0.25">
      <c r="J4809">
        <v>4806</v>
      </c>
      <c r="K4809" s="15">
        <v>0.75703707492273398</v>
      </c>
      <c r="L4809">
        <v>0.63991002542074948</v>
      </c>
      <c r="M4809">
        <v>0.74826688505272165</v>
      </c>
      <c r="N4809" s="16">
        <v>0.86560845186867064</v>
      </c>
      <c r="O4809" s="26">
        <f t="shared" si="751"/>
        <v>7000000</v>
      </c>
      <c r="P4809" s="40">
        <f t="shared" si="752"/>
        <v>185.3732745831735</v>
      </c>
      <c r="Q4809" s="40">
        <f t="shared" si="753"/>
        <v>148.3809170234039</v>
      </c>
      <c r="R4809" s="39">
        <f t="shared" si="754"/>
        <v>1</v>
      </c>
      <c r="S4809" s="26">
        <f t="shared" si="755"/>
        <v>7000000</v>
      </c>
      <c r="T4809" s="40">
        <f t="shared" si="756"/>
        <v>191.79109152772449</v>
      </c>
      <c r="U4809" s="40">
        <f t="shared" si="757"/>
        <v>131.69045851170196</v>
      </c>
      <c r="V4809" s="39">
        <f t="shared" si="758"/>
        <v>1</v>
      </c>
      <c r="W4809" s="44">
        <f t="shared" si="759"/>
        <v>208946502.9183872</v>
      </c>
      <c r="X4809" s="44">
        <f t="shared" si="760"/>
        <v>270704431.1121577</v>
      </c>
    </row>
    <row r="4810" spans="10:24" x14ac:dyDescent="0.25">
      <c r="J4810">
        <v>4807</v>
      </c>
      <c r="K4810" s="15">
        <v>0.5538405032750322</v>
      </c>
      <c r="L4810">
        <v>0.77633994459155775</v>
      </c>
      <c r="M4810">
        <v>0.6904923424278856</v>
      </c>
      <c r="N4810" s="16">
        <v>0.9196728213662364</v>
      </c>
      <c r="O4810" s="26">
        <f t="shared" si="751"/>
        <v>6000000</v>
      </c>
      <c r="P4810" s="40">
        <f t="shared" si="752"/>
        <v>191.39835573949455</v>
      </c>
      <c r="Q4810" s="40">
        <f t="shared" si="753"/>
        <v>144.94492769848353</v>
      </c>
      <c r="R4810" s="39">
        <f t="shared" si="754"/>
        <v>1</v>
      </c>
      <c r="S4810" s="26">
        <f t="shared" si="755"/>
        <v>6000000</v>
      </c>
      <c r="T4810" s="40">
        <f t="shared" si="756"/>
        <v>193.79945191316486</v>
      </c>
      <c r="U4810" s="40">
        <f t="shared" si="757"/>
        <v>129.97246384924176</v>
      </c>
      <c r="V4810" s="39">
        <f t="shared" si="758"/>
        <v>1</v>
      </c>
      <c r="W4810" s="44">
        <f t="shared" si="759"/>
        <v>228720568.24606615</v>
      </c>
      <c r="X4810" s="44">
        <f t="shared" si="760"/>
        <v>232961928.3835386</v>
      </c>
    </row>
    <row r="4811" spans="10:24" x14ac:dyDescent="0.25">
      <c r="J4811">
        <v>4808</v>
      </c>
      <c r="K4811" s="15">
        <v>0.72050122690419927</v>
      </c>
      <c r="L4811">
        <v>0.63521688155712241</v>
      </c>
      <c r="M4811">
        <v>0.16319913010676257</v>
      </c>
      <c r="N4811" s="16">
        <v>0.23290151065262343</v>
      </c>
      <c r="O4811" s="26">
        <f t="shared" si="751"/>
        <v>6000000</v>
      </c>
      <c r="P4811" s="40">
        <f t="shared" si="752"/>
        <v>185.18553886443854</v>
      </c>
      <c r="Q4811" s="40">
        <f t="shared" si="753"/>
        <v>115.3721109276712</v>
      </c>
      <c r="R4811" s="39">
        <f t="shared" si="754"/>
        <v>1</v>
      </c>
      <c r="S4811" s="26">
        <f t="shared" si="755"/>
        <v>7000000</v>
      </c>
      <c r="T4811" s="40">
        <f t="shared" si="756"/>
        <v>191.72851295481286</v>
      </c>
      <c r="U4811" s="40">
        <f t="shared" si="757"/>
        <v>115.1860554638356</v>
      </c>
      <c r="V4811" s="39">
        <f t="shared" si="758"/>
        <v>1</v>
      </c>
      <c r="W4811" s="44">
        <f t="shared" si="759"/>
        <v>368880567.62060404</v>
      </c>
      <c r="X4811" s="44">
        <f t="shared" si="760"/>
        <v>385797202.43684077</v>
      </c>
    </row>
    <row r="4812" spans="10:24" x14ac:dyDescent="0.25">
      <c r="J4812">
        <v>4809</v>
      </c>
      <c r="K4812" s="15">
        <v>0.69396011894474763</v>
      </c>
      <c r="L4812">
        <v>0.27825754264091196</v>
      </c>
      <c r="M4812">
        <v>0.64863855033855944</v>
      </c>
      <c r="N4812" s="16">
        <v>0.8266108603086606</v>
      </c>
      <c r="O4812" s="26">
        <f t="shared" si="751"/>
        <v>6000000</v>
      </c>
      <c r="P4812" s="40">
        <f t="shared" si="752"/>
        <v>171.1796154518872</v>
      </c>
      <c r="Q4812" s="40">
        <f t="shared" si="753"/>
        <v>142.63294857338832</v>
      </c>
      <c r="R4812" s="39">
        <f t="shared" si="754"/>
        <v>1</v>
      </c>
      <c r="S4812" s="26">
        <f t="shared" si="755"/>
        <v>7000000</v>
      </c>
      <c r="T4812" s="40">
        <f t="shared" si="756"/>
        <v>187.05987181729574</v>
      </c>
      <c r="U4812" s="40">
        <f t="shared" si="757"/>
        <v>128.81647428669416</v>
      </c>
      <c r="V4812" s="39">
        <f t="shared" si="758"/>
        <v>1</v>
      </c>
      <c r="W4812" s="44">
        <f t="shared" si="759"/>
        <v>121280001.27099329</v>
      </c>
      <c r="X4812" s="44">
        <f t="shared" si="760"/>
        <v>257703782.71421111</v>
      </c>
    </row>
    <row r="4813" spans="10:24" x14ac:dyDescent="0.25">
      <c r="J4813">
        <v>4810</v>
      </c>
      <c r="K4813" s="15">
        <v>0.22748322625826944</v>
      </c>
      <c r="L4813">
        <v>0.56727498843734181</v>
      </c>
      <c r="M4813">
        <v>0.79400177462069876</v>
      </c>
      <c r="N4813" s="16">
        <v>0.20124690656681266</v>
      </c>
      <c r="O4813" s="26">
        <f t="shared" si="751"/>
        <v>2000000</v>
      </c>
      <c r="P4813" s="40">
        <f t="shared" si="752"/>
        <v>182.54161029408505</v>
      </c>
      <c r="Q4813" s="40">
        <f t="shared" si="753"/>
        <v>151.40770747731585</v>
      </c>
      <c r="R4813" s="39">
        <f t="shared" si="754"/>
        <v>1</v>
      </c>
      <c r="S4813" s="26">
        <f t="shared" si="755"/>
        <v>5000000</v>
      </c>
      <c r="T4813" s="40">
        <f t="shared" si="756"/>
        <v>190.84720343136169</v>
      </c>
      <c r="U4813" s="40">
        <f t="shared" si="757"/>
        <v>133.20385373865793</v>
      </c>
      <c r="V4813" s="39">
        <f t="shared" si="758"/>
        <v>1</v>
      </c>
      <c r="W4813" s="44">
        <f t="shared" si="759"/>
        <v>12267805.633538388</v>
      </c>
      <c r="X4813" s="44">
        <f t="shared" si="760"/>
        <v>138216748.4635188</v>
      </c>
    </row>
    <row r="4814" spans="10:24" x14ac:dyDescent="0.25">
      <c r="J4814">
        <v>4811</v>
      </c>
      <c r="K4814" s="15">
        <v>0.15147896142857908</v>
      </c>
      <c r="L4814">
        <v>0.25898727378521336</v>
      </c>
      <c r="M4814">
        <v>0.31528495529571887</v>
      </c>
      <c r="N4814" s="16">
        <v>0.7114678721465072</v>
      </c>
      <c r="O4814" s="26">
        <f t="shared" si="751"/>
        <v>2000000</v>
      </c>
      <c r="P4814" s="40">
        <f t="shared" si="752"/>
        <v>170.3029390620224</v>
      </c>
      <c r="Q4814" s="40">
        <f t="shared" si="753"/>
        <v>125.38150300098467</v>
      </c>
      <c r="R4814" s="39">
        <f t="shared" si="754"/>
        <v>1</v>
      </c>
      <c r="S4814" s="26">
        <f t="shared" si="755"/>
        <v>5000000</v>
      </c>
      <c r="T4814" s="40">
        <f t="shared" si="756"/>
        <v>186.76764635400747</v>
      </c>
      <c r="U4814" s="40">
        <f t="shared" si="757"/>
        <v>120.19075150049233</v>
      </c>
      <c r="V4814" s="39">
        <f t="shared" si="758"/>
        <v>1</v>
      </c>
      <c r="W4814" s="44">
        <f t="shared" si="759"/>
        <v>39842872.122075483</v>
      </c>
      <c r="X4814" s="44">
        <f t="shared" si="760"/>
        <v>182884474.26757574</v>
      </c>
    </row>
    <row r="4815" spans="10:24" x14ac:dyDescent="0.25">
      <c r="J4815">
        <v>4812</v>
      </c>
      <c r="K4815" s="15">
        <v>0.15140722345646163</v>
      </c>
      <c r="L4815">
        <v>0.89183695227637283</v>
      </c>
      <c r="M4815">
        <v>0.728789772761541</v>
      </c>
      <c r="N4815" s="16">
        <v>0.49807387279071891</v>
      </c>
      <c r="O4815" s="26">
        <f t="shared" si="751"/>
        <v>2000000</v>
      </c>
      <c r="P4815" s="40">
        <f t="shared" si="752"/>
        <v>198.54534679511127</v>
      </c>
      <c r="Q4815" s="40">
        <f t="shared" si="753"/>
        <v>147.18313772405304</v>
      </c>
      <c r="R4815" s="39">
        <f t="shared" si="754"/>
        <v>1</v>
      </c>
      <c r="S4815" s="26">
        <f t="shared" si="755"/>
        <v>5000000</v>
      </c>
      <c r="T4815" s="40">
        <f t="shared" si="756"/>
        <v>196.1817822650371</v>
      </c>
      <c r="U4815" s="40">
        <f t="shared" si="757"/>
        <v>131.09156886202652</v>
      </c>
      <c r="V4815" s="39">
        <f t="shared" si="758"/>
        <v>1</v>
      </c>
      <c r="W4815" s="44">
        <f t="shared" si="759"/>
        <v>52724418.142116457</v>
      </c>
      <c r="X4815" s="44">
        <f t="shared" si="760"/>
        <v>175451067.01505291</v>
      </c>
    </row>
    <row r="4816" spans="10:24" x14ac:dyDescent="0.25">
      <c r="J4816">
        <v>4813</v>
      </c>
      <c r="K4816" s="15">
        <v>0.64487280934078361</v>
      </c>
      <c r="L4816">
        <v>0.4658825404452368</v>
      </c>
      <c r="M4816">
        <v>0.3999120368700495</v>
      </c>
      <c r="N4816" s="16">
        <v>0.12995866502195064</v>
      </c>
      <c r="O4816" s="26">
        <f t="shared" si="751"/>
        <v>6000000</v>
      </c>
      <c r="P4816" s="40">
        <f t="shared" si="752"/>
        <v>178.71563550189614</v>
      </c>
      <c r="Q4816" s="40">
        <f t="shared" si="753"/>
        <v>129.92850417164092</v>
      </c>
      <c r="R4816" s="39">
        <f t="shared" si="754"/>
        <v>1</v>
      </c>
      <c r="S4816" s="26">
        <f t="shared" si="755"/>
        <v>7000000</v>
      </c>
      <c r="T4816" s="40">
        <f t="shared" si="756"/>
        <v>189.57187850063204</v>
      </c>
      <c r="U4816" s="40">
        <f t="shared" si="757"/>
        <v>122.46425208582046</v>
      </c>
      <c r="V4816" s="39">
        <f t="shared" si="758"/>
        <v>0.9</v>
      </c>
      <c r="W4816" s="44">
        <f t="shared" si="759"/>
        <v>242722787.98153132</v>
      </c>
      <c r="X4816" s="44">
        <f t="shared" si="760"/>
        <v>272778046.41331297</v>
      </c>
    </row>
    <row r="4817" spans="10:24" x14ac:dyDescent="0.25">
      <c r="J4817">
        <v>4814</v>
      </c>
      <c r="K4817" s="15">
        <v>0.46942625206137445</v>
      </c>
      <c r="L4817">
        <v>0.94057083815025122</v>
      </c>
      <c r="M4817">
        <v>0.75405487529161208</v>
      </c>
      <c r="N4817" s="16">
        <v>0.62778096419148965</v>
      </c>
      <c r="O4817" s="26">
        <f t="shared" si="751"/>
        <v>5000000</v>
      </c>
      <c r="P4817" s="40">
        <f t="shared" si="752"/>
        <v>203.39375341955031</v>
      </c>
      <c r="Q4817" s="40">
        <f t="shared" si="753"/>
        <v>148.74610949972472</v>
      </c>
      <c r="R4817" s="39">
        <f t="shared" si="754"/>
        <v>1</v>
      </c>
      <c r="S4817" s="26">
        <f t="shared" si="755"/>
        <v>6000000</v>
      </c>
      <c r="T4817" s="40">
        <f t="shared" si="756"/>
        <v>197.79791780651678</v>
      </c>
      <c r="U4817" s="40">
        <f t="shared" si="757"/>
        <v>131.87305474986238</v>
      </c>
      <c r="V4817" s="39">
        <f t="shared" si="758"/>
        <v>1</v>
      </c>
      <c r="W4817" s="44">
        <f t="shared" si="759"/>
        <v>223238219.59912789</v>
      </c>
      <c r="X4817" s="44">
        <f t="shared" si="760"/>
        <v>245549178.33992642</v>
      </c>
    </row>
    <row r="4818" spans="10:24" x14ac:dyDescent="0.25">
      <c r="J4818">
        <v>4815</v>
      </c>
      <c r="K4818" s="15">
        <v>0.38074240130792425</v>
      </c>
      <c r="L4818">
        <v>0.51592494946666567</v>
      </c>
      <c r="M4818">
        <v>0.64130081498946567</v>
      </c>
      <c r="N4818" s="16">
        <v>0.78383390809574294</v>
      </c>
      <c r="O4818" s="26">
        <f t="shared" si="751"/>
        <v>5000000</v>
      </c>
      <c r="P4818" s="40">
        <f t="shared" si="752"/>
        <v>180.59892803498647</v>
      </c>
      <c r="Q4818" s="40">
        <f t="shared" si="753"/>
        <v>142.23875979637765</v>
      </c>
      <c r="R4818" s="39">
        <f t="shared" si="754"/>
        <v>1</v>
      </c>
      <c r="S4818" s="26">
        <f t="shared" si="755"/>
        <v>6000000</v>
      </c>
      <c r="T4818" s="40">
        <f t="shared" si="756"/>
        <v>190.19964267832881</v>
      </c>
      <c r="U4818" s="40">
        <f t="shared" si="757"/>
        <v>128.61937989818884</v>
      </c>
      <c r="V4818" s="39">
        <f t="shared" si="758"/>
        <v>1</v>
      </c>
      <c r="W4818" s="44">
        <f t="shared" si="759"/>
        <v>141800841.1930441</v>
      </c>
      <c r="X4818" s="44">
        <f t="shared" si="760"/>
        <v>219481576.68083984</v>
      </c>
    </row>
    <row r="4819" spans="10:24" x14ac:dyDescent="0.25">
      <c r="J4819">
        <v>4816</v>
      </c>
      <c r="K4819" s="15">
        <v>3.7702442875266806E-2</v>
      </c>
      <c r="L4819">
        <v>0.33395764125985816</v>
      </c>
      <c r="M4819">
        <v>0.68781335981795655</v>
      </c>
      <c r="N4819" s="16">
        <v>0.9815356054068719</v>
      </c>
      <c r="O4819" s="26">
        <f t="shared" si="751"/>
        <v>1000000</v>
      </c>
      <c r="P4819" s="40">
        <f t="shared" si="752"/>
        <v>173.56483629747245</v>
      </c>
      <c r="Q4819" s="40">
        <f t="shared" si="753"/>
        <v>144.79323478442535</v>
      </c>
      <c r="R4819" s="39">
        <f t="shared" si="754"/>
        <v>1</v>
      </c>
      <c r="S4819" s="26">
        <f t="shared" si="755"/>
        <v>1000000</v>
      </c>
      <c r="T4819" s="40">
        <f t="shared" si="756"/>
        <v>187.85494543249081</v>
      </c>
      <c r="U4819" s="40">
        <f t="shared" si="757"/>
        <v>129.89661739221268</v>
      </c>
      <c r="V4819" s="39">
        <f t="shared" si="758"/>
        <v>1</v>
      </c>
      <c r="W4819" s="44">
        <f t="shared" si="759"/>
        <v>-21228398.486952897</v>
      </c>
      <c r="X4819" s="44">
        <f t="shared" si="760"/>
        <v>-92041671.959721863</v>
      </c>
    </row>
    <row r="4820" spans="10:24" x14ac:dyDescent="0.25">
      <c r="J4820">
        <v>4817</v>
      </c>
      <c r="K4820" s="15">
        <v>0.99910855425361222</v>
      </c>
      <c r="L4820">
        <v>0.27249938420188524</v>
      </c>
      <c r="M4820">
        <v>0.64553623304860275</v>
      </c>
      <c r="N4820" s="16">
        <v>0.46426907150326513</v>
      </c>
      <c r="O4820" s="26">
        <f t="shared" si="751"/>
        <v>9000000</v>
      </c>
      <c r="P4820" s="40">
        <f t="shared" si="752"/>
        <v>170.92093096773905</v>
      </c>
      <c r="Q4820" s="40">
        <f t="shared" si="753"/>
        <v>142.46593664321415</v>
      </c>
      <c r="R4820" s="39">
        <f t="shared" si="754"/>
        <v>1</v>
      </c>
      <c r="S4820" s="26">
        <f t="shared" si="755"/>
        <v>9000000</v>
      </c>
      <c r="T4820" s="40">
        <f t="shared" si="756"/>
        <v>186.97364365591301</v>
      </c>
      <c r="U4820" s="40">
        <f t="shared" si="757"/>
        <v>128.73296832160707</v>
      </c>
      <c r="V4820" s="39">
        <f t="shared" si="758"/>
        <v>1</v>
      </c>
      <c r="W4820" s="44">
        <f t="shared" si="759"/>
        <v>206094948.92072412</v>
      </c>
      <c r="X4820" s="44">
        <f t="shared" si="760"/>
        <v>374166078.00875342</v>
      </c>
    </row>
    <row r="4821" spans="10:24" x14ac:dyDescent="0.25">
      <c r="J4821">
        <v>4818</v>
      </c>
      <c r="K4821" s="15">
        <v>0.5426014929599855</v>
      </c>
      <c r="L4821">
        <v>0.14473085592643442</v>
      </c>
      <c r="M4821">
        <v>0.75551707256088729</v>
      </c>
      <c r="N4821" s="16">
        <v>0.24123194153377658</v>
      </c>
      <c r="O4821" s="26">
        <f t="shared" si="751"/>
        <v>5000000</v>
      </c>
      <c r="P4821" s="40">
        <f t="shared" si="752"/>
        <v>164.11045179480899</v>
      </c>
      <c r="Q4821" s="40">
        <f t="shared" si="753"/>
        <v>148.83909153902755</v>
      </c>
      <c r="R4821" s="39">
        <f t="shared" si="754"/>
        <v>1</v>
      </c>
      <c r="S4821" s="26">
        <f t="shared" si="755"/>
        <v>6000000</v>
      </c>
      <c r="T4821" s="40">
        <f t="shared" si="756"/>
        <v>184.70348393160299</v>
      </c>
      <c r="U4821" s="40">
        <f t="shared" si="757"/>
        <v>131.91954576951377</v>
      </c>
      <c r="V4821" s="39">
        <f t="shared" si="758"/>
        <v>1</v>
      </c>
      <c r="W4821" s="44">
        <f t="shared" si="759"/>
        <v>26356801.278907225</v>
      </c>
      <c r="X4821" s="44">
        <f t="shared" si="760"/>
        <v>166703628.97253531</v>
      </c>
    </row>
    <row r="4822" spans="10:24" x14ac:dyDescent="0.25">
      <c r="J4822">
        <v>4819</v>
      </c>
      <c r="K4822" s="15">
        <v>0.76854168829995151</v>
      </c>
      <c r="L4822">
        <v>0.96470158482779222</v>
      </c>
      <c r="M4822">
        <v>0.98878493140880197</v>
      </c>
      <c r="N4822" s="16">
        <v>0.93768388626162635</v>
      </c>
      <c r="O4822" s="26">
        <f t="shared" si="751"/>
        <v>7000000</v>
      </c>
      <c r="P4822" s="40">
        <f t="shared" si="752"/>
        <v>207.12093204631299</v>
      </c>
      <c r="Q4822" s="40">
        <f t="shared" si="753"/>
        <v>180.66007849274041</v>
      </c>
      <c r="R4822" s="39">
        <f t="shared" si="754"/>
        <v>1</v>
      </c>
      <c r="S4822" s="26">
        <f t="shared" si="755"/>
        <v>7000000</v>
      </c>
      <c r="T4822" s="40">
        <f t="shared" si="756"/>
        <v>199.04031068210432</v>
      </c>
      <c r="U4822" s="40">
        <f t="shared" si="757"/>
        <v>147.83003924637021</v>
      </c>
      <c r="V4822" s="39">
        <f t="shared" si="758"/>
        <v>1</v>
      </c>
      <c r="W4822" s="44">
        <f t="shared" si="759"/>
        <v>135225974.87500805</v>
      </c>
      <c r="X4822" s="44">
        <f t="shared" si="760"/>
        <v>208471900.05013877</v>
      </c>
    </row>
    <row r="4823" spans="10:24" x14ac:dyDescent="0.25">
      <c r="J4823">
        <v>4820</v>
      </c>
      <c r="K4823" s="15">
        <v>0.4778720833462301</v>
      </c>
      <c r="L4823">
        <v>0.94544744521950863</v>
      </c>
      <c r="M4823">
        <v>0.25954506711158287</v>
      </c>
      <c r="N4823" s="16">
        <v>0.56591314369824053</v>
      </c>
      <c r="O4823" s="26">
        <f t="shared" si="751"/>
        <v>5000000</v>
      </c>
      <c r="P4823" s="40">
        <f t="shared" si="752"/>
        <v>204.0334261706528</v>
      </c>
      <c r="Q4823" s="40">
        <f t="shared" si="753"/>
        <v>122.10502856197994</v>
      </c>
      <c r="R4823" s="39">
        <f t="shared" si="754"/>
        <v>1</v>
      </c>
      <c r="S4823" s="26">
        <f t="shared" si="755"/>
        <v>6000000</v>
      </c>
      <c r="T4823" s="40">
        <f t="shared" si="756"/>
        <v>198.01114205688427</v>
      </c>
      <c r="U4823" s="40">
        <f t="shared" si="757"/>
        <v>118.55251428098997</v>
      </c>
      <c r="V4823" s="39">
        <f t="shared" si="758"/>
        <v>1</v>
      </c>
      <c r="W4823" s="44">
        <f t="shared" si="759"/>
        <v>359641988.04336435</v>
      </c>
      <c r="X4823" s="44">
        <f t="shared" si="760"/>
        <v>326751766.65536582</v>
      </c>
    </row>
    <row r="4824" spans="10:24" x14ac:dyDescent="0.25">
      <c r="J4824">
        <v>4821</v>
      </c>
      <c r="K4824" s="15">
        <v>0.2880145077084485</v>
      </c>
      <c r="L4824">
        <v>0.18055989150653351</v>
      </c>
      <c r="M4824">
        <v>0.32789116030291632</v>
      </c>
      <c r="N4824" s="16">
        <v>0.8151633739794949</v>
      </c>
      <c r="O4824" s="26">
        <f t="shared" si="751"/>
        <v>2000000</v>
      </c>
      <c r="P4824" s="40">
        <f t="shared" si="752"/>
        <v>166.30149848203666</v>
      </c>
      <c r="Q4824" s="40">
        <f t="shared" si="753"/>
        <v>126.08512396545684</v>
      </c>
      <c r="R4824" s="39">
        <f t="shared" si="754"/>
        <v>1</v>
      </c>
      <c r="S4824" s="26">
        <f t="shared" si="755"/>
        <v>5000000</v>
      </c>
      <c r="T4824" s="40">
        <f t="shared" si="756"/>
        <v>185.43383282734555</v>
      </c>
      <c r="U4824" s="40">
        <f t="shared" si="757"/>
        <v>120.54256198272842</v>
      </c>
      <c r="V4824" s="39">
        <f t="shared" si="758"/>
        <v>1</v>
      </c>
      <c r="W4824" s="44">
        <f t="shared" si="759"/>
        <v>30432749.033159643</v>
      </c>
      <c r="X4824" s="44">
        <f t="shared" si="760"/>
        <v>174456354.2230857</v>
      </c>
    </row>
    <row r="4825" spans="10:24" x14ac:dyDescent="0.25">
      <c r="J4825">
        <v>4822</v>
      </c>
      <c r="K4825" s="15">
        <v>0.933193367983843</v>
      </c>
      <c r="L4825">
        <v>0.88030122952741041</v>
      </c>
      <c r="M4825">
        <v>0.27001574645900361</v>
      </c>
      <c r="N4825" s="16">
        <v>0.85879761636234087</v>
      </c>
      <c r="O4825" s="26">
        <f t="shared" si="751"/>
        <v>7000000</v>
      </c>
      <c r="P4825" s="40">
        <f t="shared" si="752"/>
        <v>197.64740953821638</v>
      </c>
      <c r="Q4825" s="40">
        <f t="shared" si="753"/>
        <v>122.74469263347613</v>
      </c>
      <c r="R4825" s="39">
        <f t="shared" si="754"/>
        <v>1</v>
      </c>
      <c r="S4825" s="26">
        <f t="shared" si="755"/>
        <v>9000000</v>
      </c>
      <c r="T4825" s="40">
        <f t="shared" si="756"/>
        <v>195.88246984607213</v>
      </c>
      <c r="U4825" s="40">
        <f t="shared" si="757"/>
        <v>118.87234631673807</v>
      </c>
      <c r="V4825" s="39">
        <f t="shared" si="758"/>
        <v>1</v>
      </c>
      <c r="W4825" s="44">
        <f t="shared" si="759"/>
        <v>474319018.33318174</v>
      </c>
      <c r="X4825" s="44">
        <f t="shared" si="760"/>
        <v>543091111.7640065</v>
      </c>
    </row>
    <row r="4826" spans="10:24" x14ac:dyDescent="0.25">
      <c r="J4826">
        <v>4823</v>
      </c>
      <c r="K4826" s="15">
        <v>0.25672888315069242</v>
      </c>
      <c r="L4826">
        <v>0.39538706754945563</v>
      </c>
      <c r="M4826">
        <v>0.2557440665827192</v>
      </c>
      <c r="N4826" s="16">
        <v>0.85153531499363</v>
      </c>
      <c r="O4826" s="26">
        <f t="shared" si="751"/>
        <v>2000000</v>
      </c>
      <c r="P4826" s="40">
        <f t="shared" si="752"/>
        <v>176.0204176402398</v>
      </c>
      <c r="Q4826" s="40">
        <f t="shared" si="753"/>
        <v>121.86955428096417</v>
      </c>
      <c r="R4826" s="39">
        <f t="shared" si="754"/>
        <v>1</v>
      </c>
      <c r="S4826" s="26">
        <f t="shared" si="755"/>
        <v>5000000</v>
      </c>
      <c r="T4826" s="40">
        <f t="shared" si="756"/>
        <v>188.67347254674661</v>
      </c>
      <c r="U4826" s="40">
        <f t="shared" si="757"/>
        <v>118.43477714048208</v>
      </c>
      <c r="V4826" s="39">
        <f t="shared" si="758"/>
        <v>1</v>
      </c>
      <c r="W4826" s="44">
        <f t="shared" si="759"/>
        <v>58301726.718551263</v>
      </c>
      <c r="X4826" s="44">
        <f t="shared" si="760"/>
        <v>201193477.03132266</v>
      </c>
    </row>
    <row r="4827" spans="10:24" x14ac:dyDescent="0.25">
      <c r="J4827">
        <v>4824</v>
      </c>
      <c r="K4827" s="15">
        <v>0.87284064015618823</v>
      </c>
      <c r="L4827">
        <v>0.22361250946006495</v>
      </c>
      <c r="M4827">
        <v>0.99356811910927345</v>
      </c>
      <c r="N4827" s="16">
        <v>0.32045025660836923</v>
      </c>
      <c r="O4827" s="26">
        <f t="shared" si="751"/>
        <v>7000000</v>
      </c>
      <c r="P4827" s="40">
        <f t="shared" si="752"/>
        <v>168.59925804849567</v>
      </c>
      <c r="Q4827" s="40">
        <f t="shared" si="753"/>
        <v>184.75037802413698</v>
      </c>
      <c r="R4827" s="39">
        <f t="shared" si="754"/>
        <v>1</v>
      </c>
      <c r="S4827" s="26">
        <f t="shared" si="755"/>
        <v>7000000</v>
      </c>
      <c r="T4827" s="40">
        <f t="shared" si="756"/>
        <v>186.1997526828319</v>
      </c>
      <c r="U4827" s="40">
        <f t="shared" si="757"/>
        <v>149.87518901206849</v>
      </c>
      <c r="V4827" s="39">
        <f t="shared" si="758"/>
        <v>1</v>
      </c>
      <c r="W4827" s="44">
        <f t="shared" si="759"/>
        <v>-163057839.82948917</v>
      </c>
      <c r="X4827" s="44">
        <f t="shared" si="760"/>
        <v>104271945.69534388</v>
      </c>
    </row>
    <row r="4828" spans="10:24" x14ac:dyDescent="0.25">
      <c r="J4828">
        <v>4825</v>
      </c>
      <c r="K4828" s="15">
        <v>0.90302937964915331</v>
      </c>
      <c r="L4828">
        <v>0.13040427700708146</v>
      </c>
      <c r="M4828">
        <v>0.32861289224282009</v>
      </c>
      <c r="N4828" s="16">
        <v>0.71788797842658858</v>
      </c>
      <c r="O4828" s="26">
        <f t="shared" si="751"/>
        <v>7000000</v>
      </c>
      <c r="P4828" s="40">
        <f t="shared" si="752"/>
        <v>163.13276828684803</v>
      </c>
      <c r="Q4828" s="40">
        <f t="shared" si="753"/>
        <v>126.125067571415</v>
      </c>
      <c r="R4828" s="39">
        <f t="shared" si="754"/>
        <v>1</v>
      </c>
      <c r="S4828" s="26">
        <f t="shared" si="755"/>
        <v>9000000</v>
      </c>
      <c r="T4828" s="40">
        <f t="shared" si="756"/>
        <v>184.37758942894934</v>
      </c>
      <c r="U4828" s="40">
        <f t="shared" si="757"/>
        <v>120.5625337857075</v>
      </c>
      <c r="V4828" s="39">
        <f t="shared" si="758"/>
        <v>1</v>
      </c>
      <c r="W4828" s="44">
        <f t="shared" si="759"/>
        <v>209053905.00803122</v>
      </c>
      <c r="X4828" s="44">
        <f t="shared" si="760"/>
        <v>424335500.78917646</v>
      </c>
    </row>
    <row r="4829" spans="10:24" x14ac:dyDescent="0.25">
      <c r="J4829">
        <v>4826</v>
      </c>
      <c r="K4829" s="15">
        <v>0.99007822749898311</v>
      </c>
      <c r="L4829">
        <v>0.84574486412730876</v>
      </c>
      <c r="M4829">
        <v>0.47005810164793627</v>
      </c>
      <c r="N4829" s="16">
        <v>3.1256394933581344E-2</v>
      </c>
      <c r="O4829" s="26">
        <f t="shared" si="751"/>
        <v>9000000</v>
      </c>
      <c r="P4829" s="40">
        <f t="shared" si="752"/>
        <v>195.27529366675583</v>
      </c>
      <c r="Q4829" s="40">
        <f t="shared" si="753"/>
        <v>133.497523789593</v>
      </c>
      <c r="R4829" s="39">
        <f t="shared" si="754"/>
        <v>1</v>
      </c>
      <c r="S4829" s="26">
        <f t="shared" si="755"/>
        <v>9000000</v>
      </c>
      <c r="T4829" s="40">
        <f t="shared" si="756"/>
        <v>195.09176455558529</v>
      </c>
      <c r="U4829" s="40">
        <f t="shared" si="757"/>
        <v>124.2487618947965</v>
      </c>
      <c r="V4829" s="39">
        <f t="shared" si="758"/>
        <v>0.9</v>
      </c>
      <c r="W4829" s="44">
        <f t="shared" si="759"/>
        <v>505999928.89446545</v>
      </c>
      <c r="X4829" s="44">
        <f t="shared" si="760"/>
        <v>423828321.55238914</v>
      </c>
    </row>
    <row r="4830" spans="10:24" x14ac:dyDescent="0.25">
      <c r="J4830">
        <v>4827</v>
      </c>
      <c r="K4830" s="15">
        <v>5.0050732162583045E-2</v>
      </c>
      <c r="L4830">
        <v>0.80217608410665964</v>
      </c>
      <c r="M4830">
        <v>0.37988654995769466</v>
      </c>
      <c r="N4830" s="16">
        <v>0.72322792384469048</v>
      </c>
      <c r="O4830" s="26">
        <f t="shared" si="751"/>
        <v>2000000</v>
      </c>
      <c r="P4830" s="40">
        <f t="shared" si="752"/>
        <v>192.74129450983466</v>
      </c>
      <c r="Q4830" s="40">
        <f t="shared" si="753"/>
        <v>128.8844247600025</v>
      </c>
      <c r="R4830" s="39">
        <f t="shared" si="754"/>
        <v>1</v>
      </c>
      <c r="S4830" s="26">
        <f t="shared" si="755"/>
        <v>2000000</v>
      </c>
      <c r="T4830" s="40">
        <f t="shared" si="756"/>
        <v>194.24709816994488</v>
      </c>
      <c r="U4830" s="40">
        <f t="shared" si="757"/>
        <v>121.94221238000125</v>
      </c>
      <c r="V4830" s="39">
        <f t="shared" si="758"/>
        <v>1</v>
      </c>
      <c r="W4830" s="44">
        <f t="shared" si="759"/>
        <v>77713739.499664307</v>
      </c>
      <c r="X4830" s="44">
        <f t="shared" si="760"/>
        <v>-5390228.4201127589</v>
      </c>
    </row>
    <row r="4831" spans="10:24" x14ac:dyDescent="0.25">
      <c r="J4831">
        <v>4828</v>
      </c>
      <c r="K4831" s="15">
        <v>1.8125651496645467E-2</v>
      </c>
      <c r="L4831">
        <v>0.89065558132699052</v>
      </c>
      <c r="M4831">
        <v>0.86526695275853693</v>
      </c>
      <c r="N4831" s="16">
        <v>0.55804181062133917</v>
      </c>
      <c r="O4831" s="26">
        <f t="shared" si="751"/>
        <v>1000000</v>
      </c>
      <c r="P4831" s="40">
        <f t="shared" si="752"/>
        <v>198.45033117202277</v>
      </c>
      <c r="Q4831" s="40">
        <f t="shared" si="753"/>
        <v>157.08585833413937</v>
      </c>
      <c r="R4831" s="39">
        <f t="shared" si="754"/>
        <v>1</v>
      </c>
      <c r="S4831" s="26">
        <f t="shared" si="755"/>
        <v>1000000</v>
      </c>
      <c r="T4831" s="40">
        <f t="shared" si="756"/>
        <v>196.15011039067426</v>
      </c>
      <c r="U4831" s="40">
        <f t="shared" si="757"/>
        <v>136.0429291670697</v>
      </c>
      <c r="V4831" s="39">
        <f t="shared" si="758"/>
        <v>1</v>
      </c>
      <c r="W4831" s="44">
        <f t="shared" si="759"/>
        <v>-8635527.1621166021</v>
      </c>
      <c r="X4831" s="44">
        <f t="shared" si="760"/>
        <v>-89892818.77639544</v>
      </c>
    </row>
    <row r="4832" spans="10:24" x14ac:dyDescent="0.25">
      <c r="J4832">
        <v>4829</v>
      </c>
      <c r="K4832" s="15">
        <v>0.16234100183570332</v>
      </c>
      <c r="L4832">
        <v>0.92810207182164794</v>
      </c>
      <c r="M4832">
        <v>0.56589564608003728</v>
      </c>
      <c r="N4832" s="16">
        <v>0.8092895512938949</v>
      </c>
      <c r="O4832" s="26">
        <f t="shared" si="751"/>
        <v>2000000</v>
      </c>
      <c r="P4832" s="40">
        <f t="shared" si="752"/>
        <v>201.92700918056724</v>
      </c>
      <c r="Q4832" s="40">
        <f t="shared" si="753"/>
        <v>138.31868463594085</v>
      </c>
      <c r="R4832" s="39">
        <f t="shared" si="754"/>
        <v>1</v>
      </c>
      <c r="S4832" s="26">
        <f t="shared" si="755"/>
        <v>5000000</v>
      </c>
      <c r="T4832" s="40">
        <f t="shared" si="756"/>
        <v>197.30900306018907</v>
      </c>
      <c r="U4832" s="40">
        <f t="shared" si="757"/>
        <v>126.65934231797043</v>
      </c>
      <c r="V4832" s="39">
        <f t="shared" si="758"/>
        <v>1</v>
      </c>
      <c r="W4832" s="44">
        <f t="shared" si="759"/>
        <v>77216649.08925277</v>
      </c>
      <c r="X4832" s="44">
        <f t="shared" si="760"/>
        <v>203248303.71109319</v>
      </c>
    </row>
    <row r="4833" spans="10:24" x14ac:dyDescent="0.25">
      <c r="J4833">
        <v>4830</v>
      </c>
      <c r="K4833" s="15">
        <v>7.503277855220658E-2</v>
      </c>
      <c r="L4833">
        <v>0.95565662186066036</v>
      </c>
      <c r="M4833">
        <v>0.16346349822769479</v>
      </c>
      <c r="N4833" s="16">
        <v>0.19417769513948291</v>
      </c>
      <c r="O4833" s="26">
        <f t="shared" si="751"/>
        <v>2000000</v>
      </c>
      <c r="P4833" s="40">
        <f t="shared" si="752"/>
        <v>205.53549186075159</v>
      </c>
      <c r="Q4833" s="40">
        <f t="shared" si="753"/>
        <v>115.39355181431954</v>
      </c>
      <c r="R4833" s="39">
        <f t="shared" si="754"/>
        <v>1</v>
      </c>
      <c r="S4833" s="26">
        <f t="shared" si="755"/>
        <v>2000000</v>
      </c>
      <c r="T4833" s="40">
        <f t="shared" si="756"/>
        <v>198.51183062025052</v>
      </c>
      <c r="U4833" s="40">
        <f t="shared" si="757"/>
        <v>115.19677590715978</v>
      </c>
      <c r="V4833" s="39">
        <f t="shared" si="758"/>
        <v>0.9</v>
      </c>
      <c r="W4833" s="44">
        <f t="shared" si="759"/>
        <v>130283880.0928641</v>
      </c>
      <c r="X4833" s="44">
        <f t="shared" si="760"/>
        <v>-32901.516436636448</v>
      </c>
    </row>
    <row r="4834" spans="10:24" x14ac:dyDescent="0.25">
      <c r="J4834">
        <v>4831</v>
      </c>
      <c r="K4834" s="15">
        <v>0.6772750747862647</v>
      </c>
      <c r="L4834">
        <v>0.80906794818783412</v>
      </c>
      <c r="M4834">
        <v>0.71734410415035066</v>
      </c>
      <c r="N4834" s="16">
        <v>0.22219596369827643</v>
      </c>
      <c r="O4834" s="26">
        <f t="shared" si="751"/>
        <v>6000000</v>
      </c>
      <c r="P4834" s="40">
        <f t="shared" si="752"/>
        <v>193.11700170255233</v>
      </c>
      <c r="Q4834" s="40">
        <f t="shared" si="753"/>
        <v>146.49939393092228</v>
      </c>
      <c r="R4834" s="39">
        <f t="shared" si="754"/>
        <v>1</v>
      </c>
      <c r="S4834" s="26">
        <f t="shared" si="755"/>
        <v>7000000</v>
      </c>
      <c r="T4834" s="40">
        <f t="shared" si="756"/>
        <v>194.37233390085078</v>
      </c>
      <c r="U4834" s="40">
        <f t="shared" si="757"/>
        <v>130.74969696546114</v>
      </c>
      <c r="V4834" s="39">
        <f t="shared" si="758"/>
        <v>1</v>
      </c>
      <c r="W4834" s="44">
        <f t="shared" si="759"/>
        <v>229705646.62978029</v>
      </c>
      <c r="X4834" s="44">
        <f t="shared" si="760"/>
        <v>295358458.54772747</v>
      </c>
    </row>
    <row r="4835" spans="10:24" x14ac:dyDescent="0.25">
      <c r="J4835">
        <v>4832</v>
      </c>
      <c r="K4835" s="15">
        <v>0.5140828406340574</v>
      </c>
      <c r="L4835">
        <v>0.52655758008625198</v>
      </c>
      <c r="M4835">
        <v>0.76607069594287935</v>
      </c>
      <c r="N4835" s="16">
        <v>0.44122442617713542</v>
      </c>
      <c r="O4835" s="26">
        <f t="shared" si="751"/>
        <v>5000000</v>
      </c>
      <c r="P4835" s="40">
        <f t="shared" si="752"/>
        <v>180.99928838593814</v>
      </c>
      <c r="Q4835" s="40">
        <f t="shared" si="753"/>
        <v>149.51935281832141</v>
      </c>
      <c r="R4835" s="39">
        <f t="shared" si="754"/>
        <v>1</v>
      </c>
      <c r="S4835" s="26">
        <f t="shared" si="755"/>
        <v>6000000</v>
      </c>
      <c r="T4835" s="40">
        <f t="shared" si="756"/>
        <v>190.33309612864605</v>
      </c>
      <c r="U4835" s="40">
        <f t="shared" si="757"/>
        <v>132.2596764091607</v>
      </c>
      <c r="V4835" s="39">
        <f t="shared" si="758"/>
        <v>1</v>
      </c>
      <c r="W4835" s="44">
        <f t="shared" si="759"/>
        <v>107399677.83808368</v>
      </c>
      <c r="X4835" s="44">
        <f t="shared" si="760"/>
        <v>198440518.31691206</v>
      </c>
    </row>
    <row r="4836" spans="10:24" x14ac:dyDescent="0.25">
      <c r="J4836">
        <v>4833</v>
      </c>
      <c r="K4836" s="15">
        <v>0.55290641300971888</v>
      </c>
      <c r="L4836">
        <v>0.9496628416470575</v>
      </c>
      <c r="M4836">
        <v>0.87476606960318115</v>
      </c>
      <c r="N4836" s="16">
        <v>0.70160076919070335</v>
      </c>
      <c r="O4836" s="26">
        <f t="shared" si="751"/>
        <v>6000000</v>
      </c>
      <c r="P4836" s="40">
        <f t="shared" si="752"/>
        <v>204.62389952904627</v>
      </c>
      <c r="Q4836" s="40">
        <f t="shared" si="753"/>
        <v>157.9842745962427</v>
      </c>
      <c r="R4836" s="39">
        <f t="shared" si="754"/>
        <v>1</v>
      </c>
      <c r="S4836" s="26">
        <f t="shared" si="755"/>
        <v>6000000</v>
      </c>
      <c r="T4836" s="40">
        <f t="shared" si="756"/>
        <v>198.20796650968208</v>
      </c>
      <c r="U4836" s="40">
        <f t="shared" si="757"/>
        <v>136.49213729812135</v>
      </c>
      <c r="V4836" s="39">
        <f t="shared" si="758"/>
        <v>1</v>
      </c>
      <c r="W4836" s="44">
        <f t="shared" si="759"/>
        <v>229837749.59682143</v>
      </c>
      <c r="X4836" s="44">
        <f t="shared" si="760"/>
        <v>220294975.26936436</v>
      </c>
    </row>
    <row r="4837" spans="10:24" x14ac:dyDescent="0.25">
      <c r="J4837">
        <v>4834</v>
      </c>
      <c r="K4837" s="15">
        <v>0.71838870694103796</v>
      </c>
      <c r="L4837">
        <v>0.54997932652821879</v>
      </c>
      <c r="M4837">
        <v>0.93221476145096127</v>
      </c>
      <c r="N4837" s="16">
        <v>0.63040097976997778</v>
      </c>
      <c r="O4837" s="26">
        <f t="shared" si="751"/>
        <v>6000000</v>
      </c>
      <c r="P4837" s="40">
        <f t="shared" si="752"/>
        <v>181.88413673330351</v>
      </c>
      <c r="Q4837" s="40">
        <f t="shared" si="753"/>
        <v>164.84981983138562</v>
      </c>
      <c r="R4837" s="39">
        <f t="shared" si="754"/>
        <v>1</v>
      </c>
      <c r="S4837" s="26">
        <f t="shared" si="755"/>
        <v>7000000</v>
      </c>
      <c r="T4837" s="40">
        <f t="shared" si="756"/>
        <v>190.62804557776784</v>
      </c>
      <c r="U4837" s="40">
        <f t="shared" si="757"/>
        <v>139.92490991569281</v>
      </c>
      <c r="V4837" s="39">
        <f t="shared" si="758"/>
        <v>1</v>
      </c>
      <c r="W4837" s="44">
        <f t="shared" si="759"/>
        <v>52205901.411507338</v>
      </c>
      <c r="X4837" s="44">
        <f t="shared" si="760"/>
        <v>204921949.63452518</v>
      </c>
    </row>
    <row r="4838" spans="10:24" x14ac:dyDescent="0.25">
      <c r="J4838">
        <v>4835</v>
      </c>
      <c r="K4838" s="15">
        <v>0.36557601167796461</v>
      </c>
      <c r="L4838">
        <v>0.71101733798057731</v>
      </c>
      <c r="M4838">
        <v>0.30180992489879122</v>
      </c>
      <c r="N4838" s="16">
        <v>0.14579570799662134</v>
      </c>
      <c r="O4838" s="26">
        <f t="shared" si="751"/>
        <v>5000000</v>
      </c>
      <c r="P4838" s="40">
        <f t="shared" si="752"/>
        <v>188.34538801088888</v>
      </c>
      <c r="Q4838" s="40">
        <f t="shared" si="753"/>
        <v>124.61595900461612</v>
      </c>
      <c r="R4838" s="39">
        <f t="shared" si="754"/>
        <v>1</v>
      </c>
      <c r="S4838" s="26">
        <f t="shared" si="755"/>
        <v>6000000</v>
      </c>
      <c r="T4838" s="40">
        <f t="shared" si="756"/>
        <v>192.78179600362964</v>
      </c>
      <c r="U4838" s="40">
        <f t="shared" si="757"/>
        <v>119.80797950230806</v>
      </c>
      <c r="V4838" s="39">
        <f t="shared" si="758"/>
        <v>0.9</v>
      </c>
      <c r="W4838" s="44">
        <f t="shared" si="759"/>
        <v>268647145.03136384</v>
      </c>
      <c r="X4838" s="44">
        <f t="shared" si="760"/>
        <v>244058609.10713655</v>
      </c>
    </row>
    <row r="4839" spans="10:24" x14ac:dyDescent="0.25">
      <c r="J4839">
        <v>4836</v>
      </c>
      <c r="K4839" s="15">
        <v>0.75395154610508375</v>
      </c>
      <c r="L4839">
        <v>0.11485883464910474</v>
      </c>
      <c r="M4839">
        <v>0.81833654193867411</v>
      </c>
      <c r="N4839" s="16">
        <v>0.63082414076285465</v>
      </c>
      <c r="O4839" s="26">
        <f t="shared" si="751"/>
        <v>7000000</v>
      </c>
      <c r="P4839" s="40">
        <f t="shared" si="752"/>
        <v>161.98370327767915</v>
      </c>
      <c r="Q4839" s="40">
        <f t="shared" si="753"/>
        <v>153.18087941226923</v>
      </c>
      <c r="R4839" s="39">
        <f t="shared" si="754"/>
        <v>1</v>
      </c>
      <c r="S4839" s="26">
        <f t="shared" si="755"/>
        <v>7000000</v>
      </c>
      <c r="T4839" s="40">
        <f t="shared" si="756"/>
        <v>183.99456775922638</v>
      </c>
      <c r="U4839" s="40">
        <f t="shared" si="757"/>
        <v>134.09043970613462</v>
      </c>
      <c r="V4839" s="39">
        <f t="shared" si="758"/>
        <v>1</v>
      </c>
      <c r="W4839" s="44">
        <f t="shared" si="759"/>
        <v>11619767.057869442</v>
      </c>
      <c r="X4839" s="44">
        <f t="shared" si="760"/>
        <v>199328896.37164235</v>
      </c>
    </row>
    <row r="4840" spans="10:24" x14ac:dyDescent="0.25">
      <c r="J4840">
        <v>4837</v>
      </c>
      <c r="K4840" s="15">
        <v>0.22203087721452663</v>
      </c>
      <c r="L4840">
        <v>0.7494356352027467</v>
      </c>
      <c r="M4840">
        <v>0.9066567906977071</v>
      </c>
      <c r="N4840" s="16">
        <v>0.26690452691553368</v>
      </c>
      <c r="O4840" s="26">
        <f t="shared" si="751"/>
        <v>2000000</v>
      </c>
      <c r="P4840" s="40">
        <f t="shared" si="752"/>
        <v>190.09072248372209</v>
      </c>
      <c r="Q4840" s="40">
        <f t="shared" si="753"/>
        <v>161.40890413858583</v>
      </c>
      <c r="R4840" s="39">
        <f t="shared" si="754"/>
        <v>1</v>
      </c>
      <c r="S4840" s="26">
        <f t="shared" si="755"/>
        <v>5000000</v>
      </c>
      <c r="T4840" s="40">
        <f t="shared" si="756"/>
        <v>193.36357416124071</v>
      </c>
      <c r="U4840" s="40">
        <f t="shared" si="757"/>
        <v>138.20445206929293</v>
      </c>
      <c r="V4840" s="39">
        <f t="shared" si="758"/>
        <v>1</v>
      </c>
      <c r="W4840" s="44">
        <f t="shared" si="759"/>
        <v>7363636.690272525</v>
      </c>
      <c r="X4840" s="44">
        <f t="shared" si="760"/>
        <v>125795610.45973891</v>
      </c>
    </row>
    <row r="4841" spans="10:24" x14ac:dyDescent="0.25">
      <c r="J4841">
        <v>4838</v>
      </c>
      <c r="K4841" s="15">
        <v>0.20072270286688032</v>
      </c>
      <c r="L4841">
        <v>0.74636702022254908</v>
      </c>
      <c r="M4841">
        <v>0.66477035511521487</v>
      </c>
      <c r="N4841" s="16">
        <v>0.93670632145185984</v>
      </c>
      <c r="O4841" s="26">
        <f t="shared" si="751"/>
        <v>2000000</v>
      </c>
      <c r="P4841" s="40">
        <f t="shared" si="752"/>
        <v>189.94651290830029</v>
      </c>
      <c r="Q4841" s="40">
        <f t="shared" si="753"/>
        <v>143.5103548677111</v>
      </c>
      <c r="R4841" s="39">
        <f t="shared" si="754"/>
        <v>1</v>
      </c>
      <c r="S4841" s="26">
        <f t="shared" si="755"/>
        <v>5000000</v>
      </c>
      <c r="T4841" s="40">
        <f t="shared" si="756"/>
        <v>193.31550430276675</v>
      </c>
      <c r="U4841" s="40">
        <f t="shared" si="757"/>
        <v>129.25517743385555</v>
      </c>
      <c r="V4841" s="39">
        <f t="shared" si="758"/>
        <v>1</v>
      </c>
      <c r="W4841" s="44">
        <f t="shared" si="759"/>
        <v>42872316.081178382</v>
      </c>
      <c r="X4841" s="44">
        <f t="shared" si="760"/>
        <v>170301634.34455603</v>
      </c>
    </row>
    <row r="4842" spans="10:24" x14ac:dyDescent="0.25">
      <c r="J4842">
        <v>4839</v>
      </c>
      <c r="K4842" s="15">
        <v>8.4676709270169348E-2</v>
      </c>
      <c r="L4842">
        <v>0.65121775683174532</v>
      </c>
      <c r="M4842">
        <v>0.22283637235952114</v>
      </c>
      <c r="N4842" s="16">
        <v>0.93331786977365183</v>
      </c>
      <c r="O4842" s="26">
        <f t="shared" si="751"/>
        <v>2000000</v>
      </c>
      <c r="P4842" s="40">
        <f t="shared" si="752"/>
        <v>185.82915368726194</v>
      </c>
      <c r="Q4842" s="40">
        <f t="shared" si="753"/>
        <v>119.74701970367097</v>
      </c>
      <c r="R4842" s="39">
        <f t="shared" si="754"/>
        <v>1</v>
      </c>
      <c r="S4842" s="26">
        <f t="shared" si="755"/>
        <v>2000000</v>
      </c>
      <c r="T4842" s="40">
        <f t="shared" si="756"/>
        <v>191.9430512290873</v>
      </c>
      <c r="U4842" s="40">
        <f t="shared" si="757"/>
        <v>117.37350985183548</v>
      </c>
      <c r="V4842" s="39">
        <f t="shared" si="758"/>
        <v>1</v>
      </c>
      <c r="W4842" s="44">
        <f t="shared" si="759"/>
        <v>82164267.967181921</v>
      </c>
      <c r="X4842" s="44">
        <f t="shared" si="760"/>
        <v>-860917.24549636245</v>
      </c>
    </row>
    <row r="4843" spans="10:24" x14ac:dyDescent="0.25">
      <c r="J4843">
        <v>4840</v>
      </c>
      <c r="K4843" s="15">
        <v>8.8180711254726485E-2</v>
      </c>
      <c r="L4843">
        <v>0.22385444502071239</v>
      </c>
      <c r="M4843">
        <v>0.48707699353832545</v>
      </c>
      <c r="N4843" s="16">
        <v>6.4429869190063771E-2</v>
      </c>
      <c r="O4843" s="26">
        <f t="shared" si="751"/>
        <v>2000000</v>
      </c>
      <c r="P4843" s="40">
        <f t="shared" si="752"/>
        <v>168.61139718930542</v>
      </c>
      <c r="Q4843" s="40">
        <f t="shared" si="753"/>
        <v>134.352023188136</v>
      </c>
      <c r="R4843" s="39">
        <f t="shared" si="754"/>
        <v>1</v>
      </c>
      <c r="S4843" s="26">
        <f t="shared" si="755"/>
        <v>2000000</v>
      </c>
      <c r="T4843" s="40">
        <f t="shared" si="756"/>
        <v>186.2037990631018</v>
      </c>
      <c r="U4843" s="40">
        <f t="shared" si="757"/>
        <v>124.676011594068</v>
      </c>
      <c r="V4843" s="39">
        <f t="shared" si="758"/>
        <v>0.9</v>
      </c>
      <c r="W4843" s="44">
        <f t="shared" si="759"/>
        <v>18518748.002338842</v>
      </c>
      <c r="X4843" s="44">
        <f t="shared" si="760"/>
        <v>-39249982.555739164</v>
      </c>
    </row>
    <row r="4844" spans="10:24" x14ac:dyDescent="0.25">
      <c r="J4844">
        <v>4841</v>
      </c>
      <c r="K4844" s="15">
        <v>0.47501047335308844</v>
      </c>
      <c r="L4844">
        <v>0.22416297072288194</v>
      </c>
      <c r="M4844">
        <v>8.1157040607709119E-2</v>
      </c>
      <c r="N4844" s="16">
        <v>0.12105153632135524</v>
      </c>
      <c r="O4844" s="26">
        <f t="shared" si="751"/>
        <v>5000000</v>
      </c>
      <c r="P4844" s="40">
        <f t="shared" si="752"/>
        <v>168.6268666853735</v>
      </c>
      <c r="Q4844" s="40">
        <f t="shared" si="753"/>
        <v>107.05338155678007</v>
      </c>
      <c r="R4844" s="39">
        <f t="shared" si="754"/>
        <v>1</v>
      </c>
      <c r="S4844" s="26">
        <f t="shared" si="755"/>
        <v>6000000</v>
      </c>
      <c r="T4844" s="40">
        <f t="shared" si="756"/>
        <v>186.20895556179116</v>
      </c>
      <c r="U4844" s="40">
        <f t="shared" si="757"/>
        <v>111.02669077839003</v>
      </c>
      <c r="V4844" s="39">
        <f t="shared" si="758"/>
        <v>0.9</v>
      </c>
      <c r="W4844" s="44">
        <f t="shared" si="759"/>
        <v>257867425.64296716</v>
      </c>
      <c r="X4844" s="44">
        <f t="shared" si="760"/>
        <v>255984229.83036608</v>
      </c>
    </row>
    <row r="4845" spans="10:24" x14ac:dyDescent="0.25">
      <c r="J4845">
        <v>4842</v>
      </c>
      <c r="K4845" s="15">
        <v>9.5860578725157741E-2</v>
      </c>
      <c r="L4845">
        <v>0.16267190558741396</v>
      </c>
      <c r="M4845">
        <v>0.17079450360411985</v>
      </c>
      <c r="N4845" s="16">
        <v>0.31594254319280424</v>
      </c>
      <c r="O4845" s="26">
        <f t="shared" si="751"/>
        <v>2000000</v>
      </c>
      <c r="P4845" s="40">
        <f t="shared" si="752"/>
        <v>165.24696319832861</v>
      </c>
      <c r="Q4845" s="40">
        <f t="shared" si="753"/>
        <v>115.97939449131893</v>
      </c>
      <c r="R4845" s="39">
        <f t="shared" si="754"/>
        <v>1</v>
      </c>
      <c r="S4845" s="26">
        <f t="shared" si="755"/>
        <v>2000000</v>
      </c>
      <c r="T4845" s="40">
        <f t="shared" si="756"/>
        <v>185.08232106610953</v>
      </c>
      <c r="U4845" s="40">
        <f t="shared" si="757"/>
        <v>115.48969724565946</v>
      </c>
      <c r="V4845" s="39">
        <f t="shared" si="758"/>
        <v>1</v>
      </c>
      <c r="W4845" s="44">
        <f t="shared" si="759"/>
        <v>48535137.414019376</v>
      </c>
      <c r="X4845" s="44">
        <f t="shared" si="760"/>
        <v>-10814752.359099865</v>
      </c>
    </row>
    <row r="4846" spans="10:24" x14ac:dyDescent="0.25">
      <c r="J4846">
        <v>4843</v>
      </c>
      <c r="K4846" s="15">
        <v>0.53004068520414405</v>
      </c>
      <c r="L4846">
        <v>5.6873134693644634E-3</v>
      </c>
      <c r="M4846">
        <v>0.32206738961196901</v>
      </c>
      <c r="N4846" s="16">
        <v>0.51506735362196643</v>
      </c>
      <c r="O4846" s="26">
        <f t="shared" si="751"/>
        <v>5000000</v>
      </c>
      <c r="P4846" s="40">
        <f t="shared" si="752"/>
        <v>142.03538951720327</v>
      </c>
      <c r="Q4846" s="40">
        <f t="shared" si="753"/>
        <v>125.76149090591272</v>
      </c>
      <c r="R4846" s="39">
        <f t="shared" si="754"/>
        <v>1</v>
      </c>
      <c r="S4846" s="26">
        <f t="shared" si="755"/>
        <v>6000000</v>
      </c>
      <c r="T4846" s="40">
        <f t="shared" si="756"/>
        <v>177.34512983906774</v>
      </c>
      <c r="U4846" s="40">
        <f t="shared" si="757"/>
        <v>120.38074545295636</v>
      </c>
      <c r="V4846" s="39">
        <f t="shared" si="758"/>
        <v>1</v>
      </c>
      <c r="W4846" s="44">
        <f t="shared" si="759"/>
        <v>31369493.056452736</v>
      </c>
      <c r="X4846" s="44">
        <f t="shared" si="760"/>
        <v>191786306.31666827</v>
      </c>
    </row>
    <row r="4847" spans="10:24" x14ac:dyDescent="0.25">
      <c r="J4847">
        <v>4844</v>
      </c>
      <c r="K4847" s="15">
        <v>0.15522677846358546</v>
      </c>
      <c r="L4847">
        <v>0.42521765491347197</v>
      </c>
      <c r="M4847">
        <v>0.61710351114091377</v>
      </c>
      <c r="N4847" s="16">
        <v>0.41674573801698933</v>
      </c>
      <c r="O4847" s="26">
        <f t="shared" si="751"/>
        <v>2000000</v>
      </c>
      <c r="P4847" s="40">
        <f t="shared" si="752"/>
        <v>177.17155453279545</v>
      </c>
      <c r="Q4847" s="40">
        <f t="shared" si="753"/>
        <v>140.95764652081689</v>
      </c>
      <c r="R4847" s="39">
        <f t="shared" si="754"/>
        <v>1</v>
      </c>
      <c r="S4847" s="26">
        <f t="shared" si="755"/>
        <v>5000000</v>
      </c>
      <c r="T4847" s="40">
        <f t="shared" si="756"/>
        <v>189.05718484426515</v>
      </c>
      <c r="U4847" s="40">
        <f t="shared" si="757"/>
        <v>127.97882326040845</v>
      </c>
      <c r="V4847" s="39">
        <f t="shared" si="758"/>
        <v>1</v>
      </c>
      <c r="W4847" s="44">
        <f t="shared" si="759"/>
        <v>22427816.023957118</v>
      </c>
      <c r="X4847" s="44">
        <f t="shared" si="760"/>
        <v>155391807.91928351</v>
      </c>
    </row>
    <row r="4848" spans="10:24" x14ac:dyDescent="0.25">
      <c r="J4848">
        <v>4845</v>
      </c>
      <c r="K4848" s="15">
        <v>0.60890972050782466</v>
      </c>
      <c r="L4848">
        <v>0.76735142220513564</v>
      </c>
      <c r="M4848">
        <v>0.18139312919716521</v>
      </c>
      <c r="N4848" s="16">
        <v>0.19688010855098681</v>
      </c>
      <c r="O4848" s="26">
        <f t="shared" si="751"/>
        <v>6000000</v>
      </c>
      <c r="P4848" s="40">
        <f t="shared" si="752"/>
        <v>190.95228302937437</v>
      </c>
      <c r="Q4848" s="40">
        <f t="shared" si="753"/>
        <v>116.79862517379023</v>
      </c>
      <c r="R4848" s="39">
        <f t="shared" si="754"/>
        <v>1</v>
      </c>
      <c r="S4848" s="26">
        <f t="shared" si="755"/>
        <v>7000000</v>
      </c>
      <c r="T4848" s="40">
        <f t="shared" si="756"/>
        <v>193.65076100979147</v>
      </c>
      <c r="U4848" s="40">
        <f t="shared" si="757"/>
        <v>115.89931258689512</v>
      </c>
      <c r="V4848" s="39">
        <f t="shared" si="758"/>
        <v>0.9</v>
      </c>
      <c r="W4848" s="44">
        <f t="shared" si="759"/>
        <v>394921947.13350487</v>
      </c>
      <c r="X4848" s="44">
        <f t="shared" si="760"/>
        <v>339834125.06424701</v>
      </c>
    </row>
    <row r="4849" spans="10:24" x14ac:dyDescent="0.25">
      <c r="J4849">
        <v>4846</v>
      </c>
      <c r="K4849" s="15">
        <v>0.97010454432075766</v>
      </c>
      <c r="L4849">
        <v>0.13402835113427825</v>
      </c>
      <c r="M4849">
        <v>0.86370568530833625</v>
      </c>
      <c r="N4849" s="16">
        <v>0.53398189249783068</v>
      </c>
      <c r="O4849" s="26">
        <f t="shared" si="751"/>
        <v>9000000</v>
      </c>
      <c r="P4849" s="40">
        <f t="shared" si="752"/>
        <v>163.38676718387384</v>
      </c>
      <c r="Q4849" s="40">
        <f t="shared" si="753"/>
        <v>156.94241414184717</v>
      </c>
      <c r="R4849" s="39">
        <f t="shared" si="754"/>
        <v>1</v>
      </c>
      <c r="S4849" s="26">
        <f t="shared" si="755"/>
        <v>9000000</v>
      </c>
      <c r="T4849" s="40">
        <f t="shared" si="756"/>
        <v>184.46225572795794</v>
      </c>
      <c r="U4849" s="40">
        <f t="shared" si="757"/>
        <v>135.97120707092358</v>
      </c>
      <c r="V4849" s="39">
        <f t="shared" si="758"/>
        <v>1</v>
      </c>
      <c r="W4849" s="44">
        <f t="shared" si="759"/>
        <v>7999177.3782400936</v>
      </c>
      <c r="X4849" s="44">
        <f t="shared" si="760"/>
        <v>286419437.91330922</v>
      </c>
    </row>
    <row r="4850" spans="10:24" x14ac:dyDescent="0.25">
      <c r="J4850">
        <v>4847</v>
      </c>
      <c r="K4850" s="15">
        <v>0.4840556285467793</v>
      </c>
      <c r="L4850">
        <v>0.26371423706295449</v>
      </c>
      <c r="M4850">
        <v>0.24504982799821107</v>
      </c>
      <c r="N4850" s="16">
        <v>3.8070055148087367E-2</v>
      </c>
      <c r="O4850" s="26">
        <f t="shared" si="751"/>
        <v>5000000</v>
      </c>
      <c r="P4850" s="40">
        <f t="shared" si="752"/>
        <v>170.52095485465472</v>
      </c>
      <c r="Q4850" s="40">
        <f t="shared" si="753"/>
        <v>121.1969934243819</v>
      </c>
      <c r="R4850" s="39">
        <f t="shared" si="754"/>
        <v>1</v>
      </c>
      <c r="S4850" s="26">
        <f t="shared" si="755"/>
        <v>6000000</v>
      </c>
      <c r="T4850" s="40">
        <f t="shared" si="756"/>
        <v>186.84031828488492</v>
      </c>
      <c r="U4850" s="40">
        <f t="shared" si="757"/>
        <v>118.09849671219095</v>
      </c>
      <c r="V4850" s="39">
        <f t="shared" si="758"/>
        <v>0.9</v>
      </c>
      <c r="W4850" s="44">
        <f t="shared" si="759"/>
        <v>196619807.15136409</v>
      </c>
      <c r="X4850" s="44">
        <f t="shared" si="760"/>
        <v>221205836.49254739</v>
      </c>
    </row>
    <row r="4851" spans="10:24" x14ac:dyDescent="0.25">
      <c r="J4851">
        <v>4848</v>
      </c>
      <c r="K4851" s="15">
        <v>0.43030218106742302</v>
      </c>
      <c r="L4851">
        <v>0.75257592698424758</v>
      </c>
      <c r="M4851">
        <v>0.99490861102932393</v>
      </c>
      <c r="N4851" s="16">
        <v>6.3202009189868846E-3</v>
      </c>
      <c r="O4851" s="26">
        <f t="shared" si="751"/>
        <v>5000000</v>
      </c>
      <c r="P4851" s="40">
        <f t="shared" si="752"/>
        <v>190.23927263333508</v>
      </c>
      <c r="Q4851" s="40">
        <f t="shared" si="753"/>
        <v>186.39119844937395</v>
      </c>
      <c r="R4851" s="39">
        <f t="shared" si="754"/>
        <v>1</v>
      </c>
      <c r="S4851" s="26">
        <f t="shared" si="755"/>
        <v>6000000</v>
      </c>
      <c r="T4851" s="40">
        <f t="shared" si="756"/>
        <v>193.41309087777836</v>
      </c>
      <c r="U4851" s="40">
        <f t="shared" si="757"/>
        <v>150.69559922468696</v>
      </c>
      <c r="V4851" s="39">
        <f t="shared" si="758"/>
        <v>0.05</v>
      </c>
      <c r="W4851" s="44">
        <f t="shared" si="759"/>
        <v>-30759629.080194343</v>
      </c>
      <c r="X4851" s="44">
        <f t="shared" si="760"/>
        <v>-137184752.50407258</v>
      </c>
    </row>
    <row r="4852" spans="10:24" x14ac:dyDescent="0.25">
      <c r="J4852">
        <v>4849</v>
      </c>
      <c r="K4852" s="15">
        <v>0.32104806786213003</v>
      </c>
      <c r="L4852">
        <v>0.4230392727831378</v>
      </c>
      <c r="M4852">
        <v>0.47961523151725738</v>
      </c>
      <c r="N4852" s="16">
        <v>0.32451294052944035</v>
      </c>
      <c r="O4852" s="26">
        <f t="shared" si="751"/>
        <v>5000000</v>
      </c>
      <c r="P4852" s="40">
        <f t="shared" si="752"/>
        <v>177.08813532139752</v>
      </c>
      <c r="Q4852" s="40">
        <f t="shared" si="753"/>
        <v>133.97761415341563</v>
      </c>
      <c r="R4852" s="39">
        <f t="shared" si="754"/>
        <v>1</v>
      </c>
      <c r="S4852" s="26">
        <f t="shared" si="755"/>
        <v>6000000</v>
      </c>
      <c r="T4852" s="40">
        <f t="shared" si="756"/>
        <v>189.02937844046585</v>
      </c>
      <c r="U4852" s="40">
        <f t="shared" si="757"/>
        <v>124.48880707670781</v>
      </c>
      <c r="V4852" s="39">
        <f t="shared" si="758"/>
        <v>1</v>
      </c>
      <c r="W4852" s="44">
        <f t="shared" si="759"/>
        <v>165552605.83990943</v>
      </c>
      <c r="X4852" s="44">
        <f t="shared" si="760"/>
        <v>237243428.18254822</v>
      </c>
    </row>
    <row r="4853" spans="10:24" x14ac:dyDescent="0.25">
      <c r="J4853">
        <v>4850</v>
      </c>
      <c r="K4853" s="15">
        <v>0.66670008423528693</v>
      </c>
      <c r="L4853">
        <v>0.85646442285539559</v>
      </c>
      <c r="M4853">
        <v>0.47403867405313982</v>
      </c>
      <c r="N4853" s="16">
        <v>0.74516813935664949</v>
      </c>
      <c r="O4853" s="26">
        <f t="shared" si="751"/>
        <v>6000000</v>
      </c>
      <c r="P4853" s="40">
        <f t="shared" si="752"/>
        <v>195.96853036633544</v>
      </c>
      <c r="Q4853" s="40">
        <f t="shared" si="753"/>
        <v>133.69757215691158</v>
      </c>
      <c r="R4853" s="39">
        <f t="shared" si="754"/>
        <v>1</v>
      </c>
      <c r="S4853" s="26">
        <f t="shared" si="755"/>
        <v>7000000</v>
      </c>
      <c r="T4853" s="40">
        <f t="shared" si="756"/>
        <v>195.32284345544514</v>
      </c>
      <c r="U4853" s="40">
        <f t="shared" si="757"/>
        <v>124.34878607845579</v>
      </c>
      <c r="V4853" s="39">
        <f t="shared" si="758"/>
        <v>1</v>
      </c>
      <c r="W4853" s="44">
        <f t="shared" si="759"/>
        <v>323625749.25654322</v>
      </c>
      <c r="X4853" s="44">
        <f t="shared" si="760"/>
        <v>346818401.63892543</v>
      </c>
    </row>
    <row r="4854" spans="10:24" x14ac:dyDescent="0.25">
      <c r="J4854">
        <v>4851</v>
      </c>
      <c r="K4854" s="15">
        <v>0.99194949771946739</v>
      </c>
      <c r="L4854">
        <v>0.55277235138322078</v>
      </c>
      <c r="M4854">
        <v>0.39329910399098555</v>
      </c>
      <c r="N4854" s="16">
        <v>0.26376386378011918</v>
      </c>
      <c r="O4854" s="26">
        <f t="shared" si="751"/>
        <v>9000000</v>
      </c>
      <c r="P4854" s="40">
        <f t="shared" si="752"/>
        <v>181.99003240702004</v>
      </c>
      <c r="Q4854" s="40">
        <f t="shared" si="753"/>
        <v>129.58538716728665</v>
      </c>
      <c r="R4854" s="39">
        <f t="shared" si="754"/>
        <v>1</v>
      </c>
      <c r="S4854" s="26">
        <f t="shared" si="755"/>
        <v>9000000</v>
      </c>
      <c r="T4854" s="40">
        <f t="shared" si="756"/>
        <v>190.66334413567336</v>
      </c>
      <c r="U4854" s="40">
        <f t="shared" si="757"/>
        <v>122.29269358364333</v>
      </c>
      <c r="V4854" s="39">
        <f t="shared" si="758"/>
        <v>1</v>
      </c>
      <c r="W4854" s="44">
        <f t="shared" si="759"/>
        <v>421641807.15760046</v>
      </c>
      <c r="X4854" s="44">
        <f t="shared" si="760"/>
        <v>465335854.9682703</v>
      </c>
    </row>
    <row r="4855" spans="10:24" x14ac:dyDescent="0.25">
      <c r="J4855">
        <v>4852</v>
      </c>
      <c r="K4855" s="15">
        <v>0.53068379152421474</v>
      </c>
      <c r="L4855">
        <v>0.74415418483438589</v>
      </c>
      <c r="M4855">
        <v>0.47016221176747475</v>
      </c>
      <c r="N4855" s="16">
        <v>0.67634664973036762</v>
      </c>
      <c r="O4855" s="26">
        <f t="shared" si="751"/>
        <v>5000000</v>
      </c>
      <c r="P4855" s="40">
        <f t="shared" si="752"/>
        <v>189.84308903377314</v>
      </c>
      <c r="Q4855" s="40">
        <f t="shared" si="753"/>
        <v>133.50275779419496</v>
      </c>
      <c r="R4855" s="39">
        <f t="shared" si="754"/>
        <v>1</v>
      </c>
      <c r="S4855" s="26">
        <f t="shared" si="755"/>
        <v>6000000</v>
      </c>
      <c r="T4855" s="40">
        <f t="shared" si="756"/>
        <v>193.28102967792438</v>
      </c>
      <c r="U4855" s="40">
        <f t="shared" si="757"/>
        <v>124.25137889709748</v>
      </c>
      <c r="V4855" s="39">
        <f t="shared" si="758"/>
        <v>1</v>
      </c>
      <c r="W4855" s="44">
        <f t="shared" si="759"/>
        <v>231701656.19789088</v>
      </c>
      <c r="X4855" s="44">
        <f t="shared" si="760"/>
        <v>264177904.68496138</v>
      </c>
    </row>
    <row r="4856" spans="10:24" x14ac:dyDescent="0.25">
      <c r="J4856">
        <v>4853</v>
      </c>
      <c r="K4856" s="15">
        <v>0.94986409944744388</v>
      </c>
      <c r="L4856">
        <v>0.23487130288548597</v>
      </c>
      <c r="M4856">
        <v>9.5328880985465769E-2</v>
      </c>
      <c r="N4856" s="16">
        <v>0.57593954048337981</v>
      </c>
      <c r="O4856" s="26">
        <f t="shared" si="751"/>
        <v>7000000</v>
      </c>
      <c r="P4856" s="40">
        <f t="shared" si="752"/>
        <v>169.15653130338029</v>
      </c>
      <c r="Q4856" s="40">
        <f t="shared" si="753"/>
        <v>108.82728481922973</v>
      </c>
      <c r="R4856" s="39">
        <f t="shared" si="754"/>
        <v>1</v>
      </c>
      <c r="S4856" s="26">
        <f t="shared" si="755"/>
        <v>9000000</v>
      </c>
      <c r="T4856" s="40">
        <f t="shared" si="756"/>
        <v>186.38551043446009</v>
      </c>
      <c r="U4856" s="40">
        <f t="shared" si="757"/>
        <v>111.91364240961487</v>
      </c>
      <c r="V4856" s="39">
        <f t="shared" si="758"/>
        <v>1</v>
      </c>
      <c r="W4856" s="44">
        <f t="shared" si="759"/>
        <v>372304725.38905394</v>
      </c>
      <c r="X4856" s="44">
        <f t="shared" si="760"/>
        <v>520246812.22360694</v>
      </c>
    </row>
    <row r="4857" spans="10:24" x14ac:dyDescent="0.25">
      <c r="J4857">
        <v>4854</v>
      </c>
      <c r="K4857" s="15">
        <v>0.31098133354481061</v>
      </c>
      <c r="L4857">
        <v>0.26292617608254609</v>
      </c>
      <c r="M4857">
        <v>0.64636697396349618</v>
      </c>
      <c r="N4857" s="16">
        <v>0.44318119640395259</v>
      </c>
      <c r="O4857" s="26">
        <f t="shared" si="751"/>
        <v>5000000</v>
      </c>
      <c r="P4857" s="40">
        <f t="shared" si="752"/>
        <v>170.48474815225879</v>
      </c>
      <c r="Q4857" s="40">
        <f t="shared" si="753"/>
        <v>142.51060772949921</v>
      </c>
      <c r="R4857" s="39">
        <f t="shared" si="754"/>
        <v>1</v>
      </c>
      <c r="S4857" s="26">
        <f t="shared" si="755"/>
        <v>6000000</v>
      </c>
      <c r="T4857" s="40">
        <f t="shared" si="756"/>
        <v>186.82824938408626</v>
      </c>
      <c r="U4857" s="40">
        <f t="shared" si="757"/>
        <v>128.75530386474961</v>
      </c>
      <c r="V4857" s="39">
        <f t="shared" si="758"/>
        <v>1</v>
      </c>
      <c r="W4857" s="44">
        <f t="shared" si="759"/>
        <v>89870702.113797873</v>
      </c>
      <c r="X4857" s="44">
        <f t="shared" si="760"/>
        <v>198437673.11601996</v>
      </c>
    </row>
    <row r="4858" spans="10:24" x14ac:dyDescent="0.25">
      <c r="J4858">
        <v>4855</v>
      </c>
      <c r="K4858" s="15">
        <v>0.82624105140185855</v>
      </c>
      <c r="L4858">
        <v>0.67838236137551988</v>
      </c>
      <c r="M4858">
        <v>0.26395619301315809</v>
      </c>
      <c r="N4858" s="16">
        <v>0.40707248200418955</v>
      </c>
      <c r="O4858" s="26">
        <f t="shared" si="751"/>
        <v>7000000</v>
      </c>
      <c r="P4858" s="40">
        <f t="shared" si="752"/>
        <v>186.94770153784776</v>
      </c>
      <c r="Q4858" s="40">
        <f t="shared" si="753"/>
        <v>122.3760802742156</v>
      </c>
      <c r="R4858" s="39">
        <f t="shared" si="754"/>
        <v>1</v>
      </c>
      <c r="S4858" s="26">
        <f t="shared" si="755"/>
        <v>7000000</v>
      </c>
      <c r="T4858" s="40">
        <f t="shared" si="756"/>
        <v>192.31590051261591</v>
      </c>
      <c r="U4858" s="40">
        <f t="shared" si="757"/>
        <v>118.68804013710781</v>
      </c>
      <c r="V4858" s="39">
        <f t="shared" si="758"/>
        <v>1</v>
      </c>
      <c r="W4858" s="44">
        <f t="shared" si="759"/>
        <v>402001348.84542519</v>
      </c>
      <c r="X4858" s="44">
        <f t="shared" si="760"/>
        <v>365395022.62855673</v>
      </c>
    </row>
    <row r="4859" spans="10:24" x14ac:dyDescent="0.25">
      <c r="J4859">
        <v>4856</v>
      </c>
      <c r="K4859" s="15">
        <v>0.39174066142585096</v>
      </c>
      <c r="L4859">
        <v>0.99352448681389616</v>
      </c>
      <c r="M4859">
        <v>0.82801418488518364</v>
      </c>
      <c r="N4859" s="16">
        <v>0.97758391635343178</v>
      </c>
      <c r="O4859" s="26">
        <f t="shared" si="751"/>
        <v>5000000</v>
      </c>
      <c r="P4859" s="40">
        <f t="shared" si="752"/>
        <v>217.27669721103041</v>
      </c>
      <c r="Q4859" s="40">
        <f t="shared" si="753"/>
        <v>153.92693992933405</v>
      </c>
      <c r="R4859" s="39">
        <f t="shared" si="754"/>
        <v>1</v>
      </c>
      <c r="S4859" s="26">
        <f t="shared" si="755"/>
        <v>6000000</v>
      </c>
      <c r="T4859" s="40">
        <f t="shared" si="756"/>
        <v>202.42556573701015</v>
      </c>
      <c r="U4859" s="40">
        <f t="shared" si="757"/>
        <v>134.46346996466701</v>
      </c>
      <c r="V4859" s="39">
        <f t="shared" si="758"/>
        <v>1</v>
      </c>
      <c r="W4859" s="44">
        <f t="shared" si="759"/>
        <v>266748786.40848178</v>
      </c>
      <c r="X4859" s="44">
        <f t="shared" si="760"/>
        <v>257772574.63405877</v>
      </c>
    </row>
    <row r="4860" spans="10:24" x14ac:dyDescent="0.25">
      <c r="J4860">
        <v>4857</v>
      </c>
      <c r="K4860" s="15">
        <v>0.99101932057963094</v>
      </c>
      <c r="L4860">
        <v>0.22957177254482719</v>
      </c>
      <c r="M4860">
        <v>0.38407511256209326</v>
      </c>
      <c r="N4860" s="16">
        <v>0.67694631585607767</v>
      </c>
      <c r="O4860" s="26">
        <f t="shared" si="751"/>
        <v>9000000</v>
      </c>
      <c r="P4860" s="40">
        <f t="shared" si="752"/>
        <v>168.89613209388705</v>
      </c>
      <c r="Q4860" s="40">
        <f t="shared" si="753"/>
        <v>129.10409316471066</v>
      </c>
      <c r="R4860" s="39">
        <f t="shared" si="754"/>
        <v>1</v>
      </c>
      <c r="S4860" s="26">
        <f t="shared" si="755"/>
        <v>9000000</v>
      </c>
      <c r="T4860" s="40">
        <f t="shared" si="756"/>
        <v>186.29871069796235</v>
      </c>
      <c r="U4860" s="40">
        <f t="shared" si="757"/>
        <v>122.05204658235533</v>
      </c>
      <c r="V4860" s="39">
        <f t="shared" si="758"/>
        <v>1</v>
      </c>
      <c r="W4860" s="44">
        <f t="shared" si="759"/>
        <v>308128350.36258745</v>
      </c>
      <c r="X4860" s="44">
        <f t="shared" si="760"/>
        <v>428219977.04046321</v>
      </c>
    </row>
    <row r="4861" spans="10:24" x14ac:dyDescent="0.25">
      <c r="J4861">
        <v>4858</v>
      </c>
      <c r="K4861" s="15">
        <v>0.46552971687214184</v>
      </c>
      <c r="L4861">
        <v>0.83059165117816181</v>
      </c>
      <c r="M4861">
        <v>0.42685350447763837</v>
      </c>
      <c r="N4861" s="16">
        <v>0.81211615925021441</v>
      </c>
      <c r="O4861" s="26">
        <f t="shared" si="751"/>
        <v>5000000</v>
      </c>
      <c r="P4861" s="40">
        <f t="shared" si="752"/>
        <v>194.34758871851557</v>
      </c>
      <c r="Q4861" s="40">
        <f t="shared" si="753"/>
        <v>131.3121871191664</v>
      </c>
      <c r="R4861" s="39">
        <f t="shared" si="754"/>
        <v>1</v>
      </c>
      <c r="S4861" s="26">
        <f t="shared" si="755"/>
        <v>6000000</v>
      </c>
      <c r="T4861" s="40">
        <f t="shared" si="756"/>
        <v>194.78252957283851</v>
      </c>
      <c r="U4861" s="40">
        <f t="shared" si="757"/>
        <v>123.1560935595832</v>
      </c>
      <c r="V4861" s="39">
        <f t="shared" si="758"/>
        <v>1</v>
      </c>
      <c r="W4861" s="44">
        <f t="shared" si="759"/>
        <v>265177007.99674588</v>
      </c>
      <c r="X4861" s="44">
        <f t="shared" si="760"/>
        <v>279758616.07953191</v>
      </c>
    </row>
    <row r="4862" spans="10:24" x14ac:dyDescent="0.25">
      <c r="J4862">
        <v>4859</v>
      </c>
      <c r="K4862" s="15">
        <v>0.24819150221867525</v>
      </c>
      <c r="L4862">
        <v>0.17151889161577016</v>
      </c>
      <c r="M4862">
        <v>0.3326902263139393</v>
      </c>
      <c r="N4862" s="16">
        <v>8.9178005939593019E-3</v>
      </c>
      <c r="O4862" s="26">
        <f t="shared" si="751"/>
        <v>2000000</v>
      </c>
      <c r="P4862" s="40">
        <f t="shared" si="752"/>
        <v>165.77729871014782</v>
      </c>
      <c r="Q4862" s="40">
        <f t="shared" si="753"/>
        <v>126.35006606856362</v>
      </c>
      <c r="R4862" s="39">
        <f t="shared" si="754"/>
        <v>1</v>
      </c>
      <c r="S4862" s="26">
        <f t="shared" si="755"/>
        <v>5000000</v>
      </c>
      <c r="T4862" s="40">
        <f t="shared" si="756"/>
        <v>185.25909957004927</v>
      </c>
      <c r="U4862" s="40">
        <f t="shared" si="757"/>
        <v>120.67503303428181</v>
      </c>
      <c r="V4862" s="39">
        <f t="shared" si="758"/>
        <v>0.05</v>
      </c>
      <c r="W4862" s="44">
        <f t="shared" si="759"/>
        <v>28854465.28316839</v>
      </c>
      <c r="X4862" s="44">
        <f t="shared" si="760"/>
        <v>-133853983.36605814</v>
      </c>
    </row>
    <row r="4863" spans="10:24" x14ac:dyDescent="0.25">
      <c r="J4863">
        <v>4860</v>
      </c>
      <c r="K4863" s="15">
        <v>0.77103098985322005</v>
      </c>
      <c r="L4863">
        <v>0.10278777957384688</v>
      </c>
      <c r="M4863">
        <v>0.48934084198581385</v>
      </c>
      <c r="N4863" s="16">
        <v>0.19220965372239096</v>
      </c>
      <c r="O4863" s="26">
        <f t="shared" si="751"/>
        <v>7000000</v>
      </c>
      <c r="P4863" s="40">
        <f t="shared" si="752"/>
        <v>161.01261731925837</v>
      </c>
      <c r="Q4863" s="40">
        <f t="shared" si="753"/>
        <v>134.46556546734627</v>
      </c>
      <c r="R4863" s="39">
        <f t="shared" si="754"/>
        <v>1</v>
      </c>
      <c r="S4863" s="26">
        <f t="shared" si="755"/>
        <v>7000000</v>
      </c>
      <c r="T4863" s="40">
        <f t="shared" si="756"/>
        <v>183.6708724397528</v>
      </c>
      <c r="U4863" s="40">
        <f t="shared" si="757"/>
        <v>124.73278273367313</v>
      </c>
      <c r="V4863" s="39">
        <f t="shared" si="758"/>
        <v>0.9</v>
      </c>
      <c r="W4863" s="44">
        <f t="shared" si="759"/>
        <v>135829362.96338472</v>
      </c>
      <c r="X4863" s="44">
        <f t="shared" si="760"/>
        <v>221309965.1483019</v>
      </c>
    </row>
    <row r="4864" spans="10:24" x14ac:dyDescent="0.25">
      <c r="J4864">
        <v>4861</v>
      </c>
      <c r="K4864" s="15">
        <v>0.8283193625809635</v>
      </c>
      <c r="L4864">
        <v>0.85112546334617056</v>
      </c>
      <c r="M4864">
        <v>0.76186718175470935</v>
      </c>
      <c r="N4864" s="16">
        <v>0.82567903603046711</v>
      </c>
      <c r="O4864" s="26">
        <f t="shared" si="751"/>
        <v>7000000</v>
      </c>
      <c r="P4864" s="40">
        <f t="shared" si="752"/>
        <v>195.619088232525</v>
      </c>
      <c r="Q4864" s="40">
        <f t="shared" si="753"/>
        <v>149.24643248284394</v>
      </c>
      <c r="R4864" s="39">
        <f t="shared" si="754"/>
        <v>1</v>
      </c>
      <c r="S4864" s="26">
        <f t="shared" si="755"/>
        <v>7000000</v>
      </c>
      <c r="T4864" s="40">
        <f t="shared" si="756"/>
        <v>195.20636274417501</v>
      </c>
      <c r="U4864" s="40">
        <f t="shared" si="757"/>
        <v>132.12321624142197</v>
      </c>
      <c r="V4864" s="39">
        <f t="shared" si="758"/>
        <v>1</v>
      </c>
      <c r="W4864" s="44">
        <f t="shared" si="759"/>
        <v>274608590.24776739</v>
      </c>
      <c r="X4864" s="44">
        <f t="shared" si="760"/>
        <v>291582025.51927125</v>
      </c>
    </row>
    <row r="4865" spans="10:24" x14ac:dyDescent="0.25">
      <c r="J4865">
        <v>4862</v>
      </c>
      <c r="K4865" s="15">
        <v>0.78197779863968297</v>
      </c>
      <c r="L4865">
        <v>0.39112688390582906</v>
      </c>
      <c r="M4865">
        <v>0.34389665571833972</v>
      </c>
      <c r="N4865" s="16">
        <v>0.70428454419757192</v>
      </c>
      <c r="O4865" s="26">
        <f t="shared" si="751"/>
        <v>7000000</v>
      </c>
      <c r="P4865" s="40">
        <f t="shared" si="752"/>
        <v>175.85425217529914</v>
      </c>
      <c r="Q4865" s="40">
        <f t="shared" si="753"/>
        <v>126.96296981937587</v>
      </c>
      <c r="R4865" s="39">
        <f t="shared" si="754"/>
        <v>1</v>
      </c>
      <c r="S4865" s="26">
        <f t="shared" si="755"/>
        <v>7000000</v>
      </c>
      <c r="T4865" s="40">
        <f t="shared" si="756"/>
        <v>188.61808405843306</v>
      </c>
      <c r="U4865" s="40">
        <f t="shared" si="757"/>
        <v>120.98148490968794</v>
      </c>
      <c r="V4865" s="39">
        <f t="shared" si="758"/>
        <v>1</v>
      </c>
      <c r="W4865" s="44">
        <f t="shared" si="759"/>
        <v>292238976.49146289</v>
      </c>
      <c r="X4865" s="44">
        <f t="shared" si="760"/>
        <v>323456194.04121584</v>
      </c>
    </row>
    <row r="4866" spans="10:24" x14ac:dyDescent="0.25">
      <c r="J4866">
        <v>4863</v>
      </c>
      <c r="K4866" s="15">
        <v>0.5307286309927115</v>
      </c>
      <c r="L4866">
        <v>0.49933373350302201</v>
      </c>
      <c r="M4866">
        <v>0.72865592449362881</v>
      </c>
      <c r="N4866" s="16">
        <v>0.23666453298727408</v>
      </c>
      <c r="O4866" s="26">
        <f t="shared" si="751"/>
        <v>5000000</v>
      </c>
      <c r="P4866" s="40">
        <f t="shared" si="752"/>
        <v>179.97494875175815</v>
      </c>
      <c r="Q4866" s="40">
        <f t="shared" si="753"/>
        <v>147.17506060357954</v>
      </c>
      <c r="R4866" s="39">
        <f t="shared" si="754"/>
        <v>1</v>
      </c>
      <c r="S4866" s="26">
        <f t="shared" si="755"/>
        <v>6000000</v>
      </c>
      <c r="T4866" s="40">
        <f t="shared" si="756"/>
        <v>189.99164958391938</v>
      </c>
      <c r="U4866" s="40">
        <f t="shared" si="757"/>
        <v>131.08753030178977</v>
      </c>
      <c r="V4866" s="39">
        <f t="shared" si="758"/>
        <v>1</v>
      </c>
      <c r="W4866" s="44">
        <f t="shared" si="759"/>
        <v>113999440.74089304</v>
      </c>
      <c r="X4866" s="44">
        <f t="shared" si="760"/>
        <v>203424715.69277769</v>
      </c>
    </row>
    <row r="4867" spans="10:24" x14ac:dyDescent="0.25">
      <c r="J4867">
        <v>4864</v>
      </c>
      <c r="K4867" s="15">
        <v>0.33690072610272415</v>
      </c>
      <c r="L4867">
        <v>0.52848500846182034</v>
      </c>
      <c r="M4867">
        <v>0.99277607917035871</v>
      </c>
      <c r="N4867" s="16">
        <v>0.29438258211782509</v>
      </c>
      <c r="O4867" s="26">
        <f t="shared" si="751"/>
        <v>5000000</v>
      </c>
      <c r="P4867" s="40">
        <f t="shared" si="752"/>
        <v>181.07193157823519</v>
      </c>
      <c r="Q4867" s="40">
        <f t="shared" si="753"/>
        <v>183.91863153770529</v>
      </c>
      <c r="R4867" s="39">
        <f t="shared" si="754"/>
        <v>1</v>
      </c>
      <c r="S4867" s="26">
        <f t="shared" si="755"/>
        <v>6000000</v>
      </c>
      <c r="T4867" s="40">
        <f t="shared" si="756"/>
        <v>190.35731052607841</v>
      </c>
      <c r="U4867" s="40">
        <f t="shared" si="757"/>
        <v>149.45931576885266</v>
      </c>
      <c r="V4867" s="39">
        <f t="shared" si="758"/>
        <v>1</v>
      </c>
      <c r="W4867" s="44">
        <f t="shared" si="759"/>
        <v>-64233499.797350504</v>
      </c>
      <c r="X4867" s="44">
        <f t="shared" si="760"/>
        <v>95387968.543354481</v>
      </c>
    </row>
    <row r="4868" spans="10:24" x14ac:dyDescent="0.25">
      <c r="J4868">
        <v>4865</v>
      </c>
      <c r="K4868" s="15">
        <v>0.43168403508517383</v>
      </c>
      <c r="L4868">
        <v>0.35960159312392881</v>
      </c>
      <c r="M4868">
        <v>0.28634118508524131</v>
      </c>
      <c r="N4868" s="16">
        <v>0.70006858744484313</v>
      </c>
      <c r="O4868" s="26">
        <f t="shared" si="751"/>
        <v>5000000</v>
      </c>
      <c r="P4868" s="40">
        <f t="shared" si="752"/>
        <v>174.60714118925827</v>
      </c>
      <c r="Q4868" s="40">
        <f t="shared" si="753"/>
        <v>123.71789102767069</v>
      </c>
      <c r="R4868" s="39">
        <f t="shared" si="754"/>
        <v>1</v>
      </c>
      <c r="S4868" s="26">
        <f t="shared" si="755"/>
        <v>6000000</v>
      </c>
      <c r="T4868" s="40">
        <f t="shared" si="756"/>
        <v>188.20238039641941</v>
      </c>
      <c r="U4868" s="40">
        <f t="shared" si="757"/>
        <v>119.35894551383534</v>
      </c>
      <c r="V4868" s="39">
        <f t="shared" si="758"/>
        <v>1</v>
      </c>
      <c r="W4868" s="44">
        <f t="shared" si="759"/>
        <v>204446250.80793792</v>
      </c>
      <c r="X4868" s="44">
        <f t="shared" si="760"/>
        <v>263060609.29550445</v>
      </c>
    </row>
    <row r="4869" spans="10:24" x14ac:dyDescent="0.25">
      <c r="J4869">
        <v>4866</v>
      </c>
      <c r="K4869" s="15">
        <v>0.7734089948229379</v>
      </c>
      <c r="L4869">
        <v>0.35546418573131033</v>
      </c>
      <c r="M4869">
        <v>4.4675627758762104E-2</v>
      </c>
      <c r="N4869" s="16">
        <v>0.65655677174901206</v>
      </c>
      <c r="O4869" s="26">
        <f t="shared" ref="O4869:O4932" si="761">VLOOKUP(K4869,$E$5:$H$10,4)</f>
        <v>7000000</v>
      </c>
      <c r="P4869" s="40">
        <f t="shared" ref="P4869:P4932" si="762">_xlfn.NORM.INV(L4869,$E$12,$E$13)</f>
        <v>174.4408568200713</v>
      </c>
      <c r="Q4869" s="40">
        <f t="shared" ref="Q4869:Q4932" si="763">_xlfn.NORM.INV(M4869,$E$15,$E$16)</f>
        <v>101.02340384141365</v>
      </c>
      <c r="R4869" s="39">
        <f t="shared" ref="R4869:R4932" si="764">VLOOKUP(N4869,$E$19:$H$21,4)</f>
        <v>1</v>
      </c>
      <c r="S4869" s="26">
        <f t="shared" ref="S4869:S4932" si="765">VLOOKUP(K4869,$G$5:$H$10,2)</f>
        <v>7000000</v>
      </c>
      <c r="T4869" s="40">
        <f t="shared" ref="T4869:T4932" si="766">_xlfn.NORM.INV(L4869,$G$12,$G$13)</f>
        <v>188.1469522733571</v>
      </c>
      <c r="U4869" s="40">
        <f t="shared" ref="U4869:U4932" si="767">_xlfn.NORM.INV(M4869,$G$15,$G$16)</f>
        <v>108.01170192070683</v>
      </c>
      <c r="V4869" s="39">
        <f t="shared" ref="V4869:V4932" si="768">VLOOKUP(N4869,$G$19:$H$21,2)</f>
        <v>1</v>
      </c>
      <c r="W4869" s="44">
        <f t="shared" ref="W4869:W4932" si="769">O4869*(P4869-Q4869)*R4869-$D$23-$D$24</f>
        <v>463922170.85060352</v>
      </c>
      <c r="X4869" s="44">
        <f t="shared" ref="X4869:X4932" si="770">S4869*(T4869-U4869)*V4869-$F$23-$F$24</f>
        <v>410946752.46855187</v>
      </c>
    </row>
    <row r="4870" spans="10:24" x14ac:dyDescent="0.25">
      <c r="J4870">
        <v>4867</v>
      </c>
      <c r="K4870" s="15">
        <v>8.2220797749766761E-2</v>
      </c>
      <c r="L4870">
        <v>0.68707993681549406</v>
      </c>
      <c r="M4870">
        <v>0.56135133723873565</v>
      </c>
      <c r="N4870" s="16">
        <v>0.81560181600937764</v>
      </c>
      <c r="O4870" s="26">
        <f t="shared" si="761"/>
        <v>2000000</v>
      </c>
      <c r="P4870" s="40">
        <f t="shared" si="762"/>
        <v>187.31385325583085</v>
      </c>
      <c r="Q4870" s="40">
        <f t="shared" si="763"/>
        <v>138.08792461319916</v>
      </c>
      <c r="R4870" s="39">
        <f t="shared" si="764"/>
        <v>1</v>
      </c>
      <c r="S4870" s="26">
        <f t="shared" si="765"/>
        <v>2000000</v>
      </c>
      <c r="T4870" s="40">
        <f t="shared" si="766"/>
        <v>192.43795108527695</v>
      </c>
      <c r="U4870" s="40">
        <f t="shared" si="767"/>
        <v>126.54396230659958</v>
      </c>
      <c r="V4870" s="39">
        <f t="shared" si="768"/>
        <v>1</v>
      </c>
      <c r="W4870" s="44">
        <f t="shared" si="769"/>
        <v>48451857.285263374</v>
      </c>
      <c r="X4870" s="44">
        <f t="shared" si="770"/>
        <v>-18212022.442645267</v>
      </c>
    </row>
    <row r="4871" spans="10:24" x14ac:dyDescent="0.25">
      <c r="J4871">
        <v>4868</v>
      </c>
      <c r="K4871" s="15">
        <v>0.52061189568384136</v>
      </c>
      <c r="L4871">
        <v>0.1151573922270972</v>
      </c>
      <c r="M4871">
        <v>0.22546491730305884</v>
      </c>
      <c r="N4871" s="16">
        <v>0.1977281234566447</v>
      </c>
      <c r="O4871" s="26">
        <f t="shared" si="761"/>
        <v>5000000</v>
      </c>
      <c r="P4871" s="40">
        <f t="shared" si="762"/>
        <v>162.00677429491543</v>
      </c>
      <c r="Q4871" s="40">
        <f t="shared" si="763"/>
        <v>119.92268487440256</v>
      </c>
      <c r="R4871" s="39">
        <f t="shared" si="764"/>
        <v>1</v>
      </c>
      <c r="S4871" s="26">
        <f t="shared" si="765"/>
        <v>6000000</v>
      </c>
      <c r="T4871" s="40">
        <f t="shared" si="766"/>
        <v>184.00225809830513</v>
      </c>
      <c r="U4871" s="40">
        <f t="shared" si="767"/>
        <v>117.46134243720128</v>
      </c>
      <c r="V4871" s="39">
        <f t="shared" si="768"/>
        <v>0.9</v>
      </c>
      <c r="W4871" s="44">
        <f t="shared" si="769"/>
        <v>160420447.10256433</v>
      </c>
      <c r="X4871" s="44">
        <f t="shared" si="770"/>
        <v>209320944.56996083</v>
      </c>
    </row>
    <row r="4872" spans="10:24" x14ac:dyDescent="0.25">
      <c r="J4872">
        <v>4869</v>
      </c>
      <c r="K4872" s="15">
        <v>0.42330714187233309</v>
      </c>
      <c r="L4872">
        <v>0.55290802311651055</v>
      </c>
      <c r="M4872">
        <v>0.55913768403670394</v>
      </c>
      <c r="N4872" s="16">
        <v>0.96887530617702933</v>
      </c>
      <c r="O4872" s="26">
        <f t="shared" si="761"/>
        <v>5000000</v>
      </c>
      <c r="P4872" s="40">
        <f t="shared" si="762"/>
        <v>181.99517879437855</v>
      </c>
      <c r="Q4872" s="40">
        <f t="shared" si="763"/>
        <v>137.97566591638241</v>
      </c>
      <c r="R4872" s="39">
        <f t="shared" si="764"/>
        <v>1</v>
      </c>
      <c r="S4872" s="26">
        <f t="shared" si="765"/>
        <v>6000000</v>
      </c>
      <c r="T4872" s="40">
        <f t="shared" si="766"/>
        <v>190.66505959812619</v>
      </c>
      <c r="U4872" s="40">
        <f t="shared" si="767"/>
        <v>126.48783295819121</v>
      </c>
      <c r="V4872" s="39">
        <f t="shared" si="768"/>
        <v>1</v>
      </c>
      <c r="W4872" s="44">
        <f t="shared" si="769"/>
        <v>170097564.38998067</v>
      </c>
      <c r="X4872" s="44">
        <f t="shared" si="770"/>
        <v>235063359.83960992</v>
      </c>
    </row>
    <row r="4873" spans="10:24" x14ac:dyDescent="0.25">
      <c r="J4873">
        <v>4870</v>
      </c>
      <c r="K4873" s="15">
        <v>0.93301678359276707</v>
      </c>
      <c r="L4873">
        <v>0.84296212255075542</v>
      </c>
      <c r="M4873">
        <v>0.35781337923269274</v>
      </c>
      <c r="N4873" s="16">
        <v>0.81660854944196359</v>
      </c>
      <c r="O4873" s="26">
        <f t="shared" si="761"/>
        <v>7000000</v>
      </c>
      <c r="P4873" s="40">
        <f t="shared" si="762"/>
        <v>195.10060008084187</v>
      </c>
      <c r="Q4873" s="40">
        <f t="shared" si="763"/>
        <v>127.71380603108562</v>
      </c>
      <c r="R4873" s="39">
        <f t="shared" si="764"/>
        <v>1</v>
      </c>
      <c r="S4873" s="26">
        <f t="shared" si="765"/>
        <v>9000000</v>
      </c>
      <c r="T4873" s="40">
        <f t="shared" si="766"/>
        <v>195.03353336028061</v>
      </c>
      <c r="U4873" s="40">
        <f t="shared" si="767"/>
        <v>121.35690301554281</v>
      </c>
      <c r="V4873" s="39">
        <f t="shared" si="768"/>
        <v>1</v>
      </c>
      <c r="W4873" s="44">
        <f t="shared" si="769"/>
        <v>421707558.34829372</v>
      </c>
      <c r="X4873" s="44">
        <f t="shared" si="770"/>
        <v>513089673.10264027</v>
      </c>
    </row>
    <row r="4874" spans="10:24" x14ac:dyDescent="0.25">
      <c r="J4874">
        <v>4871</v>
      </c>
      <c r="K4874" s="15">
        <v>0.91438179825522592</v>
      </c>
      <c r="L4874">
        <v>2.1448132957405774E-2</v>
      </c>
      <c r="M4874">
        <v>0.66685623789248338</v>
      </c>
      <c r="N4874" s="16">
        <v>0.27611385519161735</v>
      </c>
      <c r="O4874" s="26">
        <f t="shared" si="761"/>
        <v>7000000</v>
      </c>
      <c r="P4874" s="40">
        <f t="shared" si="762"/>
        <v>149.62922075416236</v>
      </c>
      <c r="Q4874" s="40">
        <f t="shared" si="763"/>
        <v>143.62497462403164</v>
      </c>
      <c r="R4874" s="39">
        <f t="shared" si="764"/>
        <v>1</v>
      </c>
      <c r="S4874" s="26">
        <f t="shared" si="765"/>
        <v>9000000</v>
      </c>
      <c r="T4874" s="40">
        <f t="shared" si="766"/>
        <v>179.87640691805413</v>
      </c>
      <c r="U4874" s="40">
        <f t="shared" si="767"/>
        <v>129.3124873120158</v>
      </c>
      <c r="V4874" s="39">
        <f t="shared" si="768"/>
        <v>1</v>
      </c>
      <c r="W4874" s="44">
        <f t="shared" si="769"/>
        <v>-7970277.0890849307</v>
      </c>
      <c r="X4874" s="44">
        <f t="shared" si="770"/>
        <v>305075276.45434493</v>
      </c>
    </row>
    <row r="4875" spans="10:24" x14ac:dyDescent="0.25">
      <c r="J4875">
        <v>4872</v>
      </c>
      <c r="K4875" s="15">
        <v>0.21362087001659524</v>
      </c>
      <c r="L4875">
        <v>0.5028665542867411</v>
      </c>
      <c r="M4875">
        <v>0.69174195555016249</v>
      </c>
      <c r="N4875" s="16">
        <v>0.35949224280882608</v>
      </c>
      <c r="O4875" s="26">
        <f t="shared" si="761"/>
        <v>2000000</v>
      </c>
      <c r="P4875" s="40">
        <f t="shared" si="762"/>
        <v>180.10778171785503</v>
      </c>
      <c r="Q4875" s="40">
        <f t="shared" si="763"/>
        <v>145.01588056360703</v>
      </c>
      <c r="R4875" s="39">
        <f t="shared" si="764"/>
        <v>1</v>
      </c>
      <c r="S4875" s="26">
        <f t="shared" si="765"/>
        <v>5000000</v>
      </c>
      <c r="T4875" s="40">
        <f t="shared" si="766"/>
        <v>190.035927239285</v>
      </c>
      <c r="U4875" s="40">
        <f t="shared" si="767"/>
        <v>130.00794028180351</v>
      </c>
      <c r="V4875" s="39">
        <f t="shared" si="768"/>
        <v>1</v>
      </c>
      <c r="W4875" s="44">
        <f t="shared" si="769"/>
        <v>20183802.308496013</v>
      </c>
      <c r="X4875" s="44">
        <f t="shared" si="770"/>
        <v>150139934.78740746</v>
      </c>
    </row>
    <row r="4876" spans="10:24" x14ac:dyDescent="0.25">
      <c r="J4876">
        <v>4873</v>
      </c>
      <c r="K4876" s="15">
        <v>0.98778952543956011</v>
      </c>
      <c r="L4876">
        <v>0.33867486314239004</v>
      </c>
      <c r="M4876">
        <v>0.96621900583018905</v>
      </c>
      <c r="N4876" s="16">
        <v>0.4461204466975659</v>
      </c>
      <c r="O4876" s="26">
        <f t="shared" si="761"/>
        <v>9000000</v>
      </c>
      <c r="P4876" s="40">
        <f t="shared" si="762"/>
        <v>173.75876437011482</v>
      </c>
      <c r="Q4876" s="40">
        <f t="shared" si="763"/>
        <v>171.55834278935097</v>
      </c>
      <c r="R4876" s="39">
        <f t="shared" si="764"/>
        <v>1</v>
      </c>
      <c r="S4876" s="26">
        <f t="shared" si="765"/>
        <v>9000000</v>
      </c>
      <c r="T4876" s="40">
        <f t="shared" si="766"/>
        <v>187.9195881233716</v>
      </c>
      <c r="U4876" s="40">
        <f t="shared" si="767"/>
        <v>143.27917139467547</v>
      </c>
      <c r="V4876" s="39">
        <f t="shared" si="768"/>
        <v>1</v>
      </c>
      <c r="W4876" s="44">
        <f t="shared" si="769"/>
        <v>-30196205.773125399</v>
      </c>
      <c r="X4876" s="44">
        <f t="shared" si="770"/>
        <v>251763750.55826509</v>
      </c>
    </row>
    <row r="4877" spans="10:24" x14ac:dyDescent="0.25">
      <c r="J4877">
        <v>4874</v>
      </c>
      <c r="K4877" s="15">
        <v>7.9326036323710936E-2</v>
      </c>
      <c r="L4877">
        <v>0.9973117734215452</v>
      </c>
      <c r="M4877">
        <v>5.8345279152546059E-2</v>
      </c>
      <c r="N4877" s="16">
        <v>0.39916366077230614</v>
      </c>
      <c r="O4877" s="26">
        <f t="shared" si="761"/>
        <v>2000000</v>
      </c>
      <c r="P4877" s="40">
        <f t="shared" si="762"/>
        <v>221.75352538339487</v>
      </c>
      <c r="Q4877" s="40">
        <f t="shared" si="763"/>
        <v>103.62365761876279</v>
      </c>
      <c r="R4877" s="39">
        <f t="shared" si="764"/>
        <v>1</v>
      </c>
      <c r="S4877" s="26">
        <f t="shared" si="765"/>
        <v>2000000</v>
      </c>
      <c r="T4877" s="40">
        <f t="shared" si="766"/>
        <v>203.91784179446495</v>
      </c>
      <c r="U4877" s="40">
        <f t="shared" si="767"/>
        <v>109.3118288093814</v>
      </c>
      <c r="V4877" s="39">
        <f t="shared" si="768"/>
        <v>1</v>
      </c>
      <c r="W4877" s="44">
        <f t="shared" si="769"/>
        <v>186259735.52926415</v>
      </c>
      <c r="X4877" s="44">
        <f t="shared" si="770"/>
        <v>39212025.9701671</v>
      </c>
    </row>
    <row r="4878" spans="10:24" x14ac:dyDescent="0.25">
      <c r="J4878">
        <v>4875</v>
      </c>
      <c r="K4878" s="15">
        <v>0.70082426845696288</v>
      </c>
      <c r="L4878">
        <v>0.98023924204804525</v>
      </c>
      <c r="M4878">
        <v>1.0814246788626747E-2</v>
      </c>
      <c r="N4878" s="16">
        <v>0.73370684038739931</v>
      </c>
      <c r="O4878" s="26">
        <f t="shared" si="761"/>
        <v>6000000</v>
      </c>
      <c r="P4878" s="40">
        <f t="shared" si="762"/>
        <v>210.88073008959759</v>
      </c>
      <c r="Q4878" s="40">
        <f t="shared" si="763"/>
        <v>89.063408451327348</v>
      </c>
      <c r="R4878" s="39">
        <f t="shared" si="764"/>
        <v>1</v>
      </c>
      <c r="S4878" s="26">
        <f t="shared" si="765"/>
        <v>7000000</v>
      </c>
      <c r="T4878" s="40">
        <f t="shared" si="766"/>
        <v>200.29357669653254</v>
      </c>
      <c r="U4878" s="40">
        <f t="shared" si="767"/>
        <v>102.03170422566367</v>
      </c>
      <c r="V4878" s="39">
        <f t="shared" si="768"/>
        <v>1</v>
      </c>
      <c r="W4878" s="44">
        <f t="shared" si="769"/>
        <v>680903929.82962143</v>
      </c>
      <c r="X4878" s="44">
        <f t="shared" si="770"/>
        <v>537833107.29608202</v>
      </c>
    </row>
    <row r="4879" spans="10:24" x14ac:dyDescent="0.25">
      <c r="J4879">
        <v>4876</v>
      </c>
      <c r="K4879" s="15">
        <v>0.25835427249747367</v>
      </c>
      <c r="L4879">
        <v>0.19128118949532957</v>
      </c>
      <c r="M4879">
        <v>0.58087157082572294</v>
      </c>
      <c r="N4879" s="16">
        <v>0.92373590865156396</v>
      </c>
      <c r="O4879" s="26">
        <f t="shared" si="761"/>
        <v>2000000</v>
      </c>
      <c r="P4879" s="40">
        <f t="shared" si="762"/>
        <v>166.9022285667302</v>
      </c>
      <c r="Q4879" s="40">
        <f t="shared" si="763"/>
        <v>139.08247338463445</v>
      </c>
      <c r="R4879" s="39">
        <f t="shared" si="764"/>
        <v>1</v>
      </c>
      <c r="S4879" s="26">
        <f t="shared" si="765"/>
        <v>5000000</v>
      </c>
      <c r="T4879" s="40">
        <f t="shared" si="766"/>
        <v>185.63407618891006</v>
      </c>
      <c r="U4879" s="40">
        <f t="shared" si="767"/>
        <v>127.04123669231723</v>
      </c>
      <c r="V4879" s="39">
        <f t="shared" si="768"/>
        <v>1</v>
      </c>
      <c r="W4879" s="44">
        <f t="shared" si="769"/>
        <v>5639510.3641914949</v>
      </c>
      <c r="X4879" s="44">
        <f t="shared" si="770"/>
        <v>142964197.48296416</v>
      </c>
    </row>
    <row r="4880" spans="10:24" x14ac:dyDescent="0.25">
      <c r="J4880">
        <v>4877</v>
      </c>
      <c r="K4880" s="15">
        <v>0.89300154871381987</v>
      </c>
      <c r="L4880">
        <v>0.13422272936278612</v>
      </c>
      <c r="M4880">
        <v>0.20881649065686192</v>
      </c>
      <c r="N4880" s="16">
        <v>0.16417488134143943</v>
      </c>
      <c r="O4880" s="26">
        <f t="shared" si="761"/>
        <v>7000000</v>
      </c>
      <c r="P4880" s="40">
        <f t="shared" si="762"/>
        <v>163.40025617233798</v>
      </c>
      <c r="Q4880" s="40">
        <f t="shared" si="763"/>
        <v>118.78930778643601</v>
      </c>
      <c r="R4880" s="39">
        <f t="shared" si="764"/>
        <v>1</v>
      </c>
      <c r="S4880" s="26">
        <f t="shared" si="765"/>
        <v>7000000</v>
      </c>
      <c r="T4880" s="40">
        <f t="shared" si="766"/>
        <v>184.466752057446</v>
      </c>
      <c r="U4880" s="40">
        <f t="shared" si="767"/>
        <v>116.89465389321801</v>
      </c>
      <c r="V4880" s="39">
        <f t="shared" si="768"/>
        <v>0.9</v>
      </c>
      <c r="W4880" s="44">
        <f t="shared" si="769"/>
        <v>262276638.70131373</v>
      </c>
      <c r="X4880" s="44">
        <f t="shared" si="770"/>
        <v>275704218.43463641</v>
      </c>
    </row>
    <row r="4881" spans="10:24" x14ac:dyDescent="0.25">
      <c r="J4881">
        <v>4878</v>
      </c>
      <c r="K4881" s="15">
        <v>0.46273045049251305</v>
      </c>
      <c r="L4881">
        <v>0.67017264243658858</v>
      </c>
      <c r="M4881">
        <v>0.4109085378314361</v>
      </c>
      <c r="N4881" s="16">
        <v>0.28021777384355662</v>
      </c>
      <c r="O4881" s="26">
        <f t="shared" si="761"/>
        <v>5000000</v>
      </c>
      <c r="P4881" s="40">
        <f t="shared" si="762"/>
        <v>186.6058489897203</v>
      </c>
      <c r="Q4881" s="40">
        <f t="shared" si="763"/>
        <v>130.49582995920335</v>
      </c>
      <c r="R4881" s="39">
        <f t="shared" si="764"/>
        <v>1</v>
      </c>
      <c r="S4881" s="26">
        <f t="shared" si="765"/>
        <v>6000000</v>
      </c>
      <c r="T4881" s="40">
        <f t="shared" si="766"/>
        <v>192.2019496632401</v>
      </c>
      <c r="U4881" s="40">
        <f t="shared" si="767"/>
        <v>122.74791497960167</v>
      </c>
      <c r="V4881" s="39">
        <f t="shared" si="768"/>
        <v>1</v>
      </c>
      <c r="W4881" s="44">
        <f t="shared" si="769"/>
        <v>230550095.15258473</v>
      </c>
      <c r="X4881" s="44">
        <f t="shared" si="770"/>
        <v>266724208.10183054</v>
      </c>
    </row>
    <row r="4882" spans="10:24" x14ac:dyDescent="0.25">
      <c r="J4882">
        <v>4879</v>
      </c>
      <c r="K4882" s="15">
        <v>8.9166865418831787E-2</v>
      </c>
      <c r="L4882">
        <v>0.40346271381751853</v>
      </c>
      <c r="M4882">
        <v>0.54498300514702136</v>
      </c>
      <c r="N4882" s="16">
        <v>0.10961660171559862</v>
      </c>
      <c r="O4882" s="26">
        <f t="shared" si="761"/>
        <v>2000000</v>
      </c>
      <c r="P4882" s="40">
        <f t="shared" si="762"/>
        <v>176.33408495246431</v>
      </c>
      <c r="Q4882" s="40">
        <f t="shared" si="763"/>
        <v>137.25991335868659</v>
      </c>
      <c r="R4882" s="39">
        <f t="shared" si="764"/>
        <v>1</v>
      </c>
      <c r="S4882" s="26">
        <f t="shared" si="765"/>
        <v>2000000</v>
      </c>
      <c r="T4882" s="40">
        <f t="shared" si="766"/>
        <v>188.77802831748809</v>
      </c>
      <c r="U4882" s="40">
        <f t="shared" si="767"/>
        <v>126.12995667934329</v>
      </c>
      <c r="V4882" s="39">
        <f t="shared" si="768"/>
        <v>0.9</v>
      </c>
      <c r="W4882" s="44">
        <f t="shared" si="769"/>
        <v>28148343.187555447</v>
      </c>
      <c r="X4882" s="44">
        <f t="shared" si="770"/>
        <v>-37233471.051339358</v>
      </c>
    </row>
    <row r="4883" spans="10:24" x14ac:dyDescent="0.25">
      <c r="J4883">
        <v>4880</v>
      </c>
      <c r="K4883" s="15">
        <v>0.96310199476532277</v>
      </c>
      <c r="L4883">
        <v>0.17020462769895772</v>
      </c>
      <c r="M4883">
        <v>0.67172318894535388</v>
      </c>
      <c r="N4883" s="16">
        <v>0.54696218306396116</v>
      </c>
      <c r="O4883" s="26">
        <f t="shared" si="761"/>
        <v>9000000</v>
      </c>
      <c r="P4883" s="40">
        <f t="shared" si="762"/>
        <v>165.69964603738251</v>
      </c>
      <c r="Q4883" s="40">
        <f t="shared" si="763"/>
        <v>143.89352812639567</v>
      </c>
      <c r="R4883" s="39">
        <f t="shared" si="764"/>
        <v>1</v>
      </c>
      <c r="S4883" s="26">
        <f t="shared" si="765"/>
        <v>9000000</v>
      </c>
      <c r="T4883" s="40">
        <f t="shared" si="766"/>
        <v>185.23321534579418</v>
      </c>
      <c r="U4883" s="40">
        <f t="shared" si="767"/>
        <v>129.44676406319783</v>
      </c>
      <c r="V4883" s="39">
        <f t="shared" si="768"/>
        <v>1</v>
      </c>
      <c r="W4883" s="44">
        <f t="shared" si="769"/>
        <v>146255061.19888157</v>
      </c>
      <c r="X4883" s="44">
        <f t="shared" si="770"/>
        <v>352078061.54336709</v>
      </c>
    </row>
    <row r="4884" spans="10:24" x14ac:dyDescent="0.25">
      <c r="J4884">
        <v>4881</v>
      </c>
      <c r="K4884" s="15">
        <v>0.472702590521628</v>
      </c>
      <c r="L4884">
        <v>7.8896691422738474E-3</v>
      </c>
      <c r="M4884">
        <v>0.13342102734068784</v>
      </c>
      <c r="N4884" s="16">
        <v>4.6256737591230834E-2</v>
      </c>
      <c r="O4884" s="26">
        <f t="shared" si="761"/>
        <v>5000000</v>
      </c>
      <c r="P4884" s="40">
        <f t="shared" si="762"/>
        <v>143.79030339595829</v>
      </c>
      <c r="Q4884" s="40">
        <f t="shared" si="763"/>
        <v>112.79271303763971</v>
      </c>
      <c r="R4884" s="39">
        <f t="shared" si="764"/>
        <v>1</v>
      </c>
      <c r="S4884" s="26">
        <f t="shared" si="765"/>
        <v>6000000</v>
      </c>
      <c r="T4884" s="40">
        <f t="shared" si="766"/>
        <v>177.93010113198611</v>
      </c>
      <c r="U4884" s="40">
        <f t="shared" si="767"/>
        <v>113.89635651881986</v>
      </c>
      <c r="V4884" s="39">
        <f t="shared" si="768"/>
        <v>0.9</v>
      </c>
      <c r="W4884" s="44">
        <f t="shared" si="769"/>
        <v>104987951.79159287</v>
      </c>
      <c r="X4884" s="44">
        <f t="shared" si="770"/>
        <v>195782220.91109776</v>
      </c>
    </row>
    <row r="4885" spans="10:24" x14ac:dyDescent="0.25">
      <c r="J4885">
        <v>4882</v>
      </c>
      <c r="K4885" s="15">
        <v>0.143366271321415</v>
      </c>
      <c r="L4885">
        <v>0.52748658886585731</v>
      </c>
      <c r="M4885">
        <v>0.20814731113931051</v>
      </c>
      <c r="N4885" s="16">
        <v>1.2109661019824913E-2</v>
      </c>
      <c r="O4885" s="26">
        <f t="shared" si="761"/>
        <v>2000000</v>
      </c>
      <c r="P4885" s="40">
        <f t="shared" si="762"/>
        <v>181.03429893290735</v>
      </c>
      <c r="Q4885" s="40">
        <f t="shared" si="763"/>
        <v>118.74267066372721</v>
      </c>
      <c r="R4885" s="39">
        <f t="shared" si="764"/>
        <v>1</v>
      </c>
      <c r="S4885" s="26">
        <f t="shared" si="765"/>
        <v>2000000</v>
      </c>
      <c r="T4885" s="40">
        <f t="shared" si="766"/>
        <v>190.34476631096911</v>
      </c>
      <c r="U4885" s="40">
        <f t="shared" si="767"/>
        <v>116.87133533186361</v>
      </c>
      <c r="V4885" s="39">
        <f t="shared" si="768"/>
        <v>0.05</v>
      </c>
      <c r="W4885" s="44">
        <f t="shared" si="769"/>
        <v>74583256.538360268</v>
      </c>
      <c r="X4885" s="44">
        <f t="shared" si="770"/>
        <v>-142652656.90208945</v>
      </c>
    </row>
    <row r="4886" spans="10:24" x14ac:dyDescent="0.25">
      <c r="J4886">
        <v>4883</v>
      </c>
      <c r="K4886" s="15">
        <v>0.50401333714277652</v>
      </c>
      <c r="L4886">
        <v>0.77016620471834596</v>
      </c>
      <c r="M4886">
        <v>0.536999301283413</v>
      </c>
      <c r="N4886" s="16">
        <v>0.67762312075613518</v>
      </c>
      <c r="O4886" s="26">
        <f t="shared" si="761"/>
        <v>5000000</v>
      </c>
      <c r="P4886" s="40">
        <f t="shared" si="762"/>
        <v>191.0909147940516</v>
      </c>
      <c r="Q4886" s="40">
        <f t="shared" si="763"/>
        <v>136.85753699568127</v>
      </c>
      <c r="R4886" s="39">
        <f t="shared" si="764"/>
        <v>1</v>
      </c>
      <c r="S4886" s="26">
        <f t="shared" si="765"/>
        <v>6000000</v>
      </c>
      <c r="T4886" s="40">
        <f t="shared" si="766"/>
        <v>193.6969715980172</v>
      </c>
      <c r="U4886" s="40">
        <f t="shared" si="767"/>
        <v>125.92876849784064</v>
      </c>
      <c r="V4886" s="39">
        <f t="shared" si="768"/>
        <v>1</v>
      </c>
      <c r="W4886" s="44">
        <f t="shared" si="769"/>
        <v>221166888.99185163</v>
      </c>
      <c r="X4886" s="44">
        <f t="shared" si="770"/>
        <v>256609218.60105938</v>
      </c>
    </row>
    <row r="4887" spans="10:24" x14ac:dyDescent="0.25">
      <c r="J4887">
        <v>4884</v>
      </c>
      <c r="K4887" s="15">
        <v>0.9789508910618947</v>
      </c>
      <c r="L4887">
        <v>5.2359876624623491E-2</v>
      </c>
      <c r="M4887">
        <v>0.84045147758691785</v>
      </c>
      <c r="N4887" s="16">
        <v>0.42084639155875958</v>
      </c>
      <c r="O4887" s="26">
        <f t="shared" si="761"/>
        <v>9000000</v>
      </c>
      <c r="P4887" s="40">
        <f t="shared" si="762"/>
        <v>155.66414188813692</v>
      </c>
      <c r="Q4887" s="40">
        <f t="shared" si="763"/>
        <v>154.92630300762639</v>
      </c>
      <c r="R4887" s="39">
        <f t="shared" si="764"/>
        <v>1</v>
      </c>
      <c r="S4887" s="26">
        <f t="shared" si="765"/>
        <v>9000000</v>
      </c>
      <c r="T4887" s="40">
        <f t="shared" si="766"/>
        <v>181.88804729604564</v>
      </c>
      <c r="U4887" s="40">
        <f t="shared" si="767"/>
        <v>134.96315150381321</v>
      </c>
      <c r="V4887" s="39">
        <f t="shared" si="768"/>
        <v>1</v>
      </c>
      <c r="W4887" s="44">
        <f t="shared" si="769"/>
        <v>-43359450.075405166</v>
      </c>
      <c r="X4887" s="44">
        <f t="shared" si="770"/>
        <v>272324062.13009191</v>
      </c>
    </row>
    <row r="4888" spans="10:24" x14ac:dyDescent="0.25">
      <c r="J4888">
        <v>4885</v>
      </c>
      <c r="K4888" s="15">
        <v>0.4071820085081983</v>
      </c>
      <c r="L4888">
        <v>0.19838773898424245</v>
      </c>
      <c r="M4888">
        <v>0.67616287417561116</v>
      </c>
      <c r="N4888" s="16">
        <v>4.3456256167416996E-2</v>
      </c>
      <c r="O4888" s="26">
        <f t="shared" si="761"/>
        <v>5000000</v>
      </c>
      <c r="P4888" s="40">
        <f t="shared" si="762"/>
        <v>167.28908812290035</v>
      </c>
      <c r="Q4888" s="40">
        <f t="shared" si="763"/>
        <v>144.13991078790602</v>
      </c>
      <c r="R4888" s="39">
        <f t="shared" si="764"/>
        <v>1</v>
      </c>
      <c r="S4888" s="26">
        <f t="shared" si="765"/>
        <v>6000000</v>
      </c>
      <c r="T4888" s="40">
        <f t="shared" si="766"/>
        <v>185.76302937430012</v>
      </c>
      <c r="U4888" s="40">
        <f t="shared" si="767"/>
        <v>129.56995539395299</v>
      </c>
      <c r="V4888" s="39">
        <f t="shared" si="768"/>
        <v>0.9</v>
      </c>
      <c r="W4888" s="44">
        <f t="shared" si="769"/>
        <v>65745886.67497167</v>
      </c>
      <c r="X4888" s="44">
        <f t="shared" si="770"/>
        <v>153442599.49387449</v>
      </c>
    </row>
    <row r="4889" spans="10:24" x14ac:dyDescent="0.25">
      <c r="J4889">
        <v>4886</v>
      </c>
      <c r="K4889" s="15">
        <v>0.3606481540563764</v>
      </c>
      <c r="L4889">
        <v>0.26986431266675381</v>
      </c>
      <c r="M4889">
        <v>0.41784654854009973</v>
      </c>
      <c r="N4889" s="16">
        <v>0.26775194397613356</v>
      </c>
      <c r="O4889" s="26">
        <f t="shared" si="761"/>
        <v>5000000</v>
      </c>
      <c r="P4889" s="40">
        <f t="shared" si="762"/>
        <v>170.8016487954188</v>
      </c>
      <c r="Q4889" s="40">
        <f t="shared" si="763"/>
        <v>130.85188768138332</v>
      </c>
      <c r="R4889" s="39">
        <f t="shared" si="764"/>
        <v>1</v>
      </c>
      <c r="S4889" s="26">
        <f t="shared" si="765"/>
        <v>6000000</v>
      </c>
      <c r="T4889" s="40">
        <f t="shared" si="766"/>
        <v>186.93388293180627</v>
      </c>
      <c r="U4889" s="40">
        <f t="shared" si="767"/>
        <v>122.92594384069166</v>
      </c>
      <c r="V4889" s="39">
        <f t="shared" si="768"/>
        <v>1</v>
      </c>
      <c r="W4889" s="44">
        <f t="shared" si="769"/>
        <v>149748805.57017741</v>
      </c>
      <c r="X4889" s="44">
        <f t="shared" si="770"/>
        <v>234047634.54668766</v>
      </c>
    </row>
    <row r="4890" spans="10:24" x14ac:dyDescent="0.25">
      <c r="J4890">
        <v>4887</v>
      </c>
      <c r="K4890" s="15">
        <v>0.22793864033486955</v>
      </c>
      <c r="L4890">
        <v>0.69607403397665779</v>
      </c>
      <c r="M4890">
        <v>0.95099822388659661</v>
      </c>
      <c r="N4890" s="16">
        <v>0.87108108324432298</v>
      </c>
      <c r="O4890" s="26">
        <f t="shared" si="761"/>
        <v>2000000</v>
      </c>
      <c r="P4890" s="40">
        <f t="shared" si="762"/>
        <v>187.69713132766833</v>
      </c>
      <c r="Q4890" s="40">
        <f t="shared" si="763"/>
        <v>168.09220803042521</v>
      </c>
      <c r="R4890" s="39">
        <f t="shared" si="764"/>
        <v>1</v>
      </c>
      <c r="S4890" s="26">
        <f t="shared" si="765"/>
        <v>5000000</v>
      </c>
      <c r="T4890" s="40">
        <f t="shared" si="766"/>
        <v>192.56571044255611</v>
      </c>
      <c r="U4890" s="40">
        <f t="shared" si="767"/>
        <v>141.54610401521259</v>
      </c>
      <c r="V4890" s="39">
        <f t="shared" si="768"/>
        <v>1</v>
      </c>
      <c r="W4890" s="44">
        <f t="shared" si="769"/>
        <v>-10790153.405513763</v>
      </c>
      <c r="X4890" s="44">
        <f t="shared" si="770"/>
        <v>105098032.13671759</v>
      </c>
    </row>
    <row r="4891" spans="10:24" x14ac:dyDescent="0.25">
      <c r="J4891">
        <v>4888</v>
      </c>
      <c r="K4891" s="15">
        <v>0.20838135420302673</v>
      </c>
      <c r="L4891">
        <v>0.25864815787408557</v>
      </c>
      <c r="M4891">
        <v>0.38769842048566694</v>
      </c>
      <c r="N4891" s="16">
        <v>0.98962239423192599</v>
      </c>
      <c r="O4891" s="26">
        <f t="shared" si="761"/>
        <v>2000000</v>
      </c>
      <c r="P4891" s="40">
        <f t="shared" si="762"/>
        <v>170.28721996220261</v>
      </c>
      <c r="Q4891" s="40">
        <f t="shared" si="763"/>
        <v>129.29354385174167</v>
      </c>
      <c r="R4891" s="39">
        <f t="shared" si="764"/>
        <v>1</v>
      </c>
      <c r="S4891" s="26">
        <f t="shared" si="765"/>
        <v>5000000</v>
      </c>
      <c r="T4891" s="40">
        <f t="shared" si="766"/>
        <v>186.76240665406755</v>
      </c>
      <c r="U4891" s="40">
        <f t="shared" si="767"/>
        <v>122.14677192587084</v>
      </c>
      <c r="V4891" s="39">
        <f t="shared" si="768"/>
        <v>1</v>
      </c>
      <c r="W4891" s="44">
        <f t="shared" si="769"/>
        <v>31987352.220921874</v>
      </c>
      <c r="X4891" s="44">
        <f t="shared" si="770"/>
        <v>173078173.64098352</v>
      </c>
    </row>
    <row r="4892" spans="10:24" x14ac:dyDescent="0.25">
      <c r="J4892">
        <v>4889</v>
      </c>
      <c r="K4892" s="15">
        <v>0.59411345115976721</v>
      </c>
      <c r="L4892">
        <v>0.2928925781801377</v>
      </c>
      <c r="M4892">
        <v>2.5229075637069664E-2</v>
      </c>
      <c r="N4892" s="16">
        <v>0.3299350135067286</v>
      </c>
      <c r="O4892" s="26">
        <f t="shared" si="761"/>
        <v>6000000</v>
      </c>
      <c r="P4892" s="40">
        <f t="shared" si="762"/>
        <v>171.82569002243505</v>
      </c>
      <c r="Q4892" s="40">
        <f t="shared" si="763"/>
        <v>95.87881100452789</v>
      </c>
      <c r="R4892" s="39">
        <f t="shared" si="764"/>
        <v>1</v>
      </c>
      <c r="S4892" s="26">
        <f t="shared" si="765"/>
        <v>6000000</v>
      </c>
      <c r="T4892" s="40">
        <f t="shared" si="766"/>
        <v>187.27523000747834</v>
      </c>
      <c r="U4892" s="40">
        <f t="shared" si="767"/>
        <v>105.43940550226395</v>
      </c>
      <c r="V4892" s="39">
        <f t="shared" si="768"/>
        <v>1</v>
      </c>
      <c r="W4892" s="44">
        <f t="shared" si="769"/>
        <v>405681274.10744298</v>
      </c>
      <c r="X4892" s="44">
        <f t="shared" si="770"/>
        <v>341014947.03128636</v>
      </c>
    </row>
    <row r="4893" spans="10:24" x14ac:dyDescent="0.25">
      <c r="J4893">
        <v>4890</v>
      </c>
      <c r="K4893" s="15">
        <v>0.84378578195722609</v>
      </c>
      <c r="L4893">
        <v>0.33909676345671302</v>
      </c>
      <c r="M4893">
        <v>0.66871990241024348</v>
      </c>
      <c r="N4893" s="16">
        <v>0.20761159322124956</v>
      </c>
      <c r="O4893" s="26">
        <f t="shared" si="761"/>
        <v>7000000</v>
      </c>
      <c r="P4893" s="40">
        <f t="shared" si="762"/>
        <v>173.77605777405412</v>
      </c>
      <c r="Q4893" s="40">
        <f t="shared" si="763"/>
        <v>143.7276234929713</v>
      </c>
      <c r="R4893" s="39">
        <f t="shared" si="764"/>
        <v>1</v>
      </c>
      <c r="S4893" s="26">
        <f t="shared" si="765"/>
        <v>7000000</v>
      </c>
      <c r="T4893" s="40">
        <f t="shared" si="766"/>
        <v>187.92535259135138</v>
      </c>
      <c r="U4893" s="40">
        <f t="shared" si="767"/>
        <v>129.36381174648565</v>
      </c>
      <c r="V4893" s="39">
        <f t="shared" si="768"/>
        <v>1</v>
      </c>
      <c r="W4893" s="44">
        <f t="shared" si="769"/>
        <v>160339039.96757972</v>
      </c>
      <c r="X4893" s="44">
        <f t="shared" si="770"/>
        <v>259930785.91406012</v>
      </c>
    </row>
    <row r="4894" spans="10:24" x14ac:dyDescent="0.25">
      <c r="J4894">
        <v>4891</v>
      </c>
      <c r="K4894" s="15">
        <v>0.96103131455061697</v>
      </c>
      <c r="L4894">
        <v>2.8852068857009638E-2</v>
      </c>
      <c r="M4894">
        <v>0.88345130739651911</v>
      </c>
      <c r="N4894" s="16">
        <v>0.65436610593226296</v>
      </c>
      <c r="O4894" s="26">
        <f t="shared" si="761"/>
        <v>9000000</v>
      </c>
      <c r="P4894" s="40">
        <f t="shared" si="762"/>
        <v>151.53091723498466</v>
      </c>
      <c r="Q4894" s="40">
        <f t="shared" si="763"/>
        <v>158.8483600322362</v>
      </c>
      <c r="R4894" s="39">
        <f t="shared" si="764"/>
        <v>1</v>
      </c>
      <c r="S4894" s="26">
        <f t="shared" si="765"/>
        <v>9000000</v>
      </c>
      <c r="T4894" s="40">
        <f t="shared" si="766"/>
        <v>180.51030574499489</v>
      </c>
      <c r="U4894" s="40">
        <f t="shared" si="767"/>
        <v>136.9241800161181</v>
      </c>
      <c r="V4894" s="39">
        <f t="shared" si="768"/>
        <v>1</v>
      </c>
      <c r="W4894" s="44">
        <f t="shared" si="769"/>
        <v>-115856985.17526391</v>
      </c>
      <c r="X4894" s="44">
        <f t="shared" si="770"/>
        <v>242275131.55989116</v>
      </c>
    </row>
    <row r="4895" spans="10:24" x14ac:dyDescent="0.25">
      <c r="J4895">
        <v>4892</v>
      </c>
      <c r="K4895" s="15">
        <v>0.65862951713760787</v>
      </c>
      <c r="L4895">
        <v>0.1809083669660575</v>
      </c>
      <c r="M4895">
        <v>0.49325275363277521</v>
      </c>
      <c r="N4895" s="16">
        <v>0.74111581224982048</v>
      </c>
      <c r="O4895" s="26">
        <f t="shared" si="761"/>
        <v>6000000</v>
      </c>
      <c r="P4895" s="40">
        <f t="shared" si="762"/>
        <v>166.32136814899388</v>
      </c>
      <c r="Q4895" s="40">
        <f t="shared" si="763"/>
        <v>134.66172710192629</v>
      </c>
      <c r="R4895" s="39">
        <f t="shared" si="764"/>
        <v>1</v>
      </c>
      <c r="S4895" s="26">
        <f t="shared" si="765"/>
        <v>7000000</v>
      </c>
      <c r="T4895" s="40">
        <f t="shared" si="766"/>
        <v>185.44045604966462</v>
      </c>
      <c r="U4895" s="40">
        <f t="shared" si="767"/>
        <v>124.83086355096314</v>
      </c>
      <c r="V4895" s="39">
        <f t="shared" si="768"/>
        <v>1</v>
      </c>
      <c r="W4895" s="44">
        <f t="shared" si="769"/>
        <v>139957846.28240556</v>
      </c>
      <c r="X4895" s="44">
        <f t="shared" si="770"/>
        <v>274267147.49091029</v>
      </c>
    </row>
    <row r="4896" spans="10:24" x14ac:dyDescent="0.25">
      <c r="J4896">
        <v>4893</v>
      </c>
      <c r="K4896" s="15">
        <v>0.39407536521747955</v>
      </c>
      <c r="L4896">
        <v>0.62551408479244996</v>
      </c>
      <c r="M4896">
        <v>0.42774515746586717</v>
      </c>
      <c r="N4896" s="16">
        <v>8.5261243909797058E-2</v>
      </c>
      <c r="O4896" s="26">
        <f t="shared" si="761"/>
        <v>5000000</v>
      </c>
      <c r="P4896" s="40">
        <f t="shared" si="762"/>
        <v>184.79993074715136</v>
      </c>
      <c r="Q4896" s="40">
        <f t="shared" si="763"/>
        <v>131.35764489161161</v>
      </c>
      <c r="R4896" s="39">
        <f t="shared" si="764"/>
        <v>1</v>
      </c>
      <c r="S4896" s="26">
        <f t="shared" si="765"/>
        <v>6000000</v>
      </c>
      <c r="T4896" s="40">
        <f t="shared" si="766"/>
        <v>191.59997691571712</v>
      </c>
      <c r="U4896" s="40">
        <f t="shared" si="767"/>
        <v>123.17882244580581</v>
      </c>
      <c r="V4896" s="39">
        <f t="shared" si="768"/>
        <v>0.9</v>
      </c>
      <c r="W4896" s="44">
        <f t="shared" si="769"/>
        <v>217211429.27769876</v>
      </c>
      <c r="X4896" s="44">
        <f t="shared" si="770"/>
        <v>219474234.13752115</v>
      </c>
    </row>
    <row r="4897" spans="10:24" x14ac:dyDescent="0.25">
      <c r="J4897">
        <v>4894</v>
      </c>
      <c r="K4897" s="15">
        <v>0.42060943159663422</v>
      </c>
      <c r="L4897">
        <v>0.94327625014358973</v>
      </c>
      <c r="M4897">
        <v>5.5226568260438591E-2</v>
      </c>
      <c r="N4897" s="16">
        <v>0.15145247208599344</v>
      </c>
      <c r="O4897" s="26">
        <f t="shared" si="761"/>
        <v>5000000</v>
      </c>
      <c r="P4897" s="40">
        <f t="shared" si="762"/>
        <v>203.74328674584228</v>
      </c>
      <c r="Q4897" s="40">
        <f t="shared" si="763"/>
        <v>103.07680545646012</v>
      </c>
      <c r="R4897" s="39">
        <f t="shared" si="764"/>
        <v>1</v>
      </c>
      <c r="S4897" s="26">
        <f t="shared" si="765"/>
        <v>6000000</v>
      </c>
      <c r="T4897" s="40">
        <f t="shared" si="766"/>
        <v>197.91442891528078</v>
      </c>
      <c r="U4897" s="40">
        <f t="shared" si="767"/>
        <v>109.03840272823007</v>
      </c>
      <c r="V4897" s="39">
        <f t="shared" si="768"/>
        <v>0.9</v>
      </c>
      <c r="W4897" s="44">
        <f t="shared" si="769"/>
        <v>453332406.4469108</v>
      </c>
      <c r="X4897" s="44">
        <f t="shared" si="770"/>
        <v>329930541.41007382</v>
      </c>
    </row>
    <row r="4898" spans="10:24" x14ac:dyDescent="0.25">
      <c r="J4898">
        <v>4895</v>
      </c>
      <c r="K4898" s="15">
        <v>9.4415569586871029E-2</v>
      </c>
      <c r="L4898">
        <v>0.54776265757235731</v>
      </c>
      <c r="M4898">
        <v>0.24621749910136503</v>
      </c>
      <c r="N4898" s="16">
        <v>0.66864844142231561</v>
      </c>
      <c r="O4898" s="26">
        <f t="shared" si="761"/>
        <v>2000000</v>
      </c>
      <c r="P4898" s="40">
        <f t="shared" si="762"/>
        <v>181.80016025369457</v>
      </c>
      <c r="Q4898" s="40">
        <f t="shared" si="763"/>
        <v>121.27117811897779</v>
      </c>
      <c r="R4898" s="39">
        <f t="shared" si="764"/>
        <v>1</v>
      </c>
      <c r="S4898" s="26">
        <f t="shared" si="765"/>
        <v>2000000</v>
      </c>
      <c r="T4898" s="40">
        <f t="shared" si="766"/>
        <v>190.60005341789818</v>
      </c>
      <c r="U4898" s="40">
        <f t="shared" si="767"/>
        <v>118.13558905948889</v>
      </c>
      <c r="V4898" s="39">
        <f t="shared" si="768"/>
        <v>1</v>
      </c>
      <c r="W4898" s="44">
        <f t="shared" si="769"/>
        <v>71057964.269433573</v>
      </c>
      <c r="X4898" s="44">
        <f t="shared" si="770"/>
        <v>-5071071.2831814289</v>
      </c>
    </row>
    <row r="4899" spans="10:24" x14ac:dyDescent="0.25">
      <c r="J4899">
        <v>4896</v>
      </c>
      <c r="K4899" s="15">
        <v>0.67992625057150202</v>
      </c>
      <c r="L4899">
        <v>0.53608855233655184</v>
      </c>
      <c r="M4899">
        <v>0.67390810391242939</v>
      </c>
      <c r="N4899" s="16">
        <v>0.77031250793242667</v>
      </c>
      <c r="O4899" s="26">
        <f t="shared" si="761"/>
        <v>6000000</v>
      </c>
      <c r="P4899" s="40">
        <f t="shared" si="762"/>
        <v>181.3587647283432</v>
      </c>
      <c r="Q4899" s="40">
        <f t="shared" si="763"/>
        <v>144.01461014207587</v>
      </c>
      <c r="R4899" s="39">
        <f t="shared" si="764"/>
        <v>1</v>
      </c>
      <c r="S4899" s="26">
        <f t="shared" si="765"/>
        <v>7000000</v>
      </c>
      <c r="T4899" s="40">
        <f t="shared" si="766"/>
        <v>190.45292157611439</v>
      </c>
      <c r="U4899" s="40">
        <f t="shared" si="767"/>
        <v>129.50730507103793</v>
      </c>
      <c r="V4899" s="39">
        <f t="shared" si="768"/>
        <v>1</v>
      </c>
      <c r="W4899" s="44">
        <f t="shared" si="769"/>
        <v>174064927.51760402</v>
      </c>
      <c r="X4899" s="44">
        <f t="shared" si="770"/>
        <v>276619315.53553522</v>
      </c>
    </row>
    <row r="4900" spans="10:24" x14ac:dyDescent="0.25">
      <c r="J4900">
        <v>4897</v>
      </c>
      <c r="K4900" s="15">
        <v>0.35441146861332207</v>
      </c>
      <c r="L4900">
        <v>4.2363296493775682E-2</v>
      </c>
      <c r="M4900">
        <v>0.89468741156715825</v>
      </c>
      <c r="N4900" s="16">
        <v>0.42872995356395316</v>
      </c>
      <c r="O4900" s="26">
        <f t="shared" si="761"/>
        <v>5000000</v>
      </c>
      <c r="P4900" s="40">
        <f t="shared" si="762"/>
        <v>154.1415577915667</v>
      </c>
      <c r="Q4900" s="40">
        <f t="shared" si="763"/>
        <v>160.03696433189737</v>
      </c>
      <c r="R4900" s="39">
        <f t="shared" si="764"/>
        <v>1</v>
      </c>
      <c r="S4900" s="26">
        <f t="shared" si="765"/>
        <v>6000000</v>
      </c>
      <c r="T4900" s="40">
        <f t="shared" si="766"/>
        <v>181.38051926385558</v>
      </c>
      <c r="U4900" s="40">
        <f t="shared" si="767"/>
        <v>137.51848216594868</v>
      </c>
      <c r="V4900" s="39">
        <f t="shared" si="768"/>
        <v>1</v>
      </c>
      <c r="W4900" s="44">
        <f t="shared" si="769"/>
        <v>-79477032.701653346</v>
      </c>
      <c r="X4900" s="44">
        <f t="shared" si="770"/>
        <v>113172222.58744135</v>
      </c>
    </row>
    <row r="4901" spans="10:24" x14ac:dyDescent="0.25">
      <c r="J4901">
        <v>4898</v>
      </c>
      <c r="K4901" s="15">
        <v>0.42204882265147203</v>
      </c>
      <c r="L4901">
        <v>0.89432161234760488</v>
      </c>
      <c r="M4901">
        <v>0.2919977804600048</v>
      </c>
      <c r="N4901" s="16">
        <v>0.83013595436039056</v>
      </c>
      <c r="O4901" s="26">
        <f t="shared" si="761"/>
        <v>5000000</v>
      </c>
      <c r="P4901" s="40">
        <f t="shared" si="762"/>
        <v>198.74765031527994</v>
      </c>
      <c r="Q4901" s="40">
        <f t="shared" si="763"/>
        <v>124.04884366663345</v>
      </c>
      <c r="R4901" s="39">
        <f t="shared" si="764"/>
        <v>1</v>
      </c>
      <c r="S4901" s="26">
        <f t="shared" si="765"/>
        <v>6000000</v>
      </c>
      <c r="T4901" s="40">
        <f t="shared" si="766"/>
        <v>196.24921677175999</v>
      </c>
      <c r="U4901" s="40">
        <f t="shared" si="767"/>
        <v>119.52442183331672</v>
      </c>
      <c r="V4901" s="39">
        <f t="shared" si="768"/>
        <v>1</v>
      </c>
      <c r="W4901" s="44">
        <f t="shared" si="769"/>
        <v>323494033.24323249</v>
      </c>
      <c r="X4901" s="44">
        <f t="shared" si="770"/>
        <v>310348769.63065958</v>
      </c>
    </row>
    <row r="4902" spans="10:24" x14ac:dyDescent="0.25">
      <c r="J4902">
        <v>4899</v>
      </c>
      <c r="K4902" s="15">
        <v>5.1273322627551021E-2</v>
      </c>
      <c r="L4902">
        <v>2.0092103721777277E-2</v>
      </c>
      <c r="M4902">
        <v>0.80285147798702128</v>
      </c>
      <c r="N4902" s="16">
        <v>5.8568371502521921E-2</v>
      </c>
      <c r="O4902" s="26">
        <f t="shared" si="761"/>
        <v>2000000</v>
      </c>
      <c r="P4902" s="40">
        <f t="shared" si="762"/>
        <v>149.22224461494486</v>
      </c>
      <c r="Q4902" s="40">
        <f t="shared" si="763"/>
        <v>152.03701106101636</v>
      </c>
      <c r="R4902" s="39">
        <f t="shared" si="764"/>
        <v>1</v>
      </c>
      <c r="S4902" s="26">
        <f t="shared" si="765"/>
        <v>2000000</v>
      </c>
      <c r="T4902" s="40">
        <f t="shared" si="766"/>
        <v>179.74074820498163</v>
      </c>
      <c r="U4902" s="40">
        <f t="shared" si="767"/>
        <v>133.51850553050818</v>
      </c>
      <c r="V4902" s="39">
        <f t="shared" si="768"/>
        <v>0.9</v>
      </c>
      <c r="W4902" s="44">
        <f t="shared" si="769"/>
        <v>-55629532.892143004</v>
      </c>
      <c r="X4902" s="44">
        <f t="shared" si="770"/>
        <v>-66799963.185947791</v>
      </c>
    </row>
    <row r="4903" spans="10:24" x14ac:dyDescent="0.25">
      <c r="J4903">
        <v>4900</v>
      </c>
      <c r="K4903" s="15">
        <v>0.94980188112264718</v>
      </c>
      <c r="L4903">
        <v>0.84128941128564361</v>
      </c>
      <c r="M4903">
        <v>0.7873657445412402</v>
      </c>
      <c r="N4903" s="16">
        <v>2.4218516928927847E-2</v>
      </c>
      <c r="O4903" s="26">
        <f t="shared" si="761"/>
        <v>7000000</v>
      </c>
      <c r="P4903" s="40">
        <f t="shared" si="762"/>
        <v>194.99657013524848</v>
      </c>
      <c r="Q4903" s="40">
        <f t="shared" si="763"/>
        <v>150.9462862208826</v>
      </c>
      <c r="R4903" s="39">
        <f t="shared" si="764"/>
        <v>1</v>
      </c>
      <c r="S4903" s="26">
        <f t="shared" si="765"/>
        <v>9000000</v>
      </c>
      <c r="T4903" s="40">
        <f t="shared" si="766"/>
        <v>194.99885671174948</v>
      </c>
      <c r="U4903" s="40">
        <f t="shared" si="767"/>
        <v>132.9731431104413</v>
      </c>
      <c r="V4903" s="39">
        <f t="shared" si="768"/>
        <v>0.9</v>
      </c>
      <c r="W4903" s="44">
        <f t="shared" si="769"/>
        <v>258351987.40056115</v>
      </c>
      <c r="X4903" s="44">
        <f t="shared" si="770"/>
        <v>352408280.1705963</v>
      </c>
    </row>
    <row r="4904" spans="10:24" x14ac:dyDescent="0.25">
      <c r="J4904">
        <v>4901</v>
      </c>
      <c r="K4904" s="15">
        <v>0.51131631004179801</v>
      </c>
      <c r="L4904">
        <v>0.54808710195840349</v>
      </c>
      <c r="M4904">
        <v>0.70227475813971618</v>
      </c>
      <c r="N4904" s="16">
        <v>0.97077921729093308</v>
      </c>
      <c r="O4904" s="26">
        <f t="shared" si="761"/>
        <v>5000000</v>
      </c>
      <c r="P4904" s="40">
        <f t="shared" si="762"/>
        <v>181.81244794607474</v>
      </c>
      <c r="Q4904" s="40">
        <f t="shared" si="763"/>
        <v>145.61908497408294</v>
      </c>
      <c r="R4904" s="39">
        <f t="shared" si="764"/>
        <v>1</v>
      </c>
      <c r="S4904" s="26">
        <f t="shared" si="765"/>
        <v>6000000</v>
      </c>
      <c r="T4904" s="40">
        <f t="shared" si="766"/>
        <v>190.60414931535826</v>
      </c>
      <c r="U4904" s="40">
        <f t="shared" si="767"/>
        <v>130.30954248704148</v>
      </c>
      <c r="V4904" s="39">
        <f t="shared" si="768"/>
        <v>1</v>
      </c>
      <c r="W4904" s="44">
        <f t="shared" si="769"/>
        <v>130966814.85995901</v>
      </c>
      <c r="X4904" s="44">
        <f t="shared" si="770"/>
        <v>211767640.96990067</v>
      </c>
    </row>
    <row r="4905" spans="10:24" x14ac:dyDescent="0.25">
      <c r="J4905">
        <v>4902</v>
      </c>
      <c r="K4905" s="15">
        <v>0.39724438747367397</v>
      </c>
      <c r="L4905">
        <v>0.13265833808855665</v>
      </c>
      <c r="M4905">
        <v>0.93658318590491763</v>
      </c>
      <c r="N4905" s="16">
        <v>0.89208213985401219</v>
      </c>
      <c r="O4905" s="26">
        <f t="shared" si="761"/>
        <v>5000000</v>
      </c>
      <c r="P4905" s="40">
        <f t="shared" si="762"/>
        <v>163.29131074693626</v>
      </c>
      <c r="Q4905" s="40">
        <f t="shared" si="763"/>
        <v>165.53416072586705</v>
      </c>
      <c r="R4905" s="39">
        <f t="shared" si="764"/>
        <v>1</v>
      </c>
      <c r="S4905" s="26">
        <f t="shared" si="765"/>
        <v>6000000</v>
      </c>
      <c r="T4905" s="40">
        <f t="shared" si="766"/>
        <v>184.43043691564543</v>
      </c>
      <c r="U4905" s="40">
        <f t="shared" si="767"/>
        <v>140.26708036293354</v>
      </c>
      <c r="V4905" s="39">
        <f t="shared" si="768"/>
        <v>1</v>
      </c>
      <c r="W4905" s="44">
        <f t="shared" si="769"/>
        <v>-61214249.894653961</v>
      </c>
      <c r="X4905" s="44">
        <f t="shared" si="770"/>
        <v>114980139.31627133</v>
      </c>
    </row>
    <row r="4906" spans="10:24" x14ac:dyDescent="0.25">
      <c r="J4906">
        <v>4903</v>
      </c>
      <c r="K4906" s="15">
        <v>8.8850116233093579E-2</v>
      </c>
      <c r="L4906">
        <v>2.8283273884183613E-2</v>
      </c>
      <c r="M4906">
        <v>0.31098061855041936</v>
      </c>
      <c r="N4906" s="16">
        <v>0.78286159899121155</v>
      </c>
      <c r="O4906" s="26">
        <f t="shared" si="761"/>
        <v>2000000</v>
      </c>
      <c r="P4906" s="40">
        <f t="shared" si="762"/>
        <v>151.40032200404022</v>
      </c>
      <c r="Q4906" s="40">
        <f t="shared" si="763"/>
        <v>125.13854649137726</v>
      </c>
      <c r="R4906" s="39">
        <f t="shared" si="764"/>
        <v>1</v>
      </c>
      <c r="S4906" s="26">
        <f t="shared" si="765"/>
        <v>2000000</v>
      </c>
      <c r="T4906" s="40">
        <f t="shared" si="766"/>
        <v>180.46677400134672</v>
      </c>
      <c r="U4906" s="40">
        <f t="shared" si="767"/>
        <v>120.06927324568862</v>
      </c>
      <c r="V4906" s="39">
        <f t="shared" si="768"/>
        <v>1</v>
      </c>
      <c r="W4906" s="44">
        <f t="shared" si="769"/>
        <v>2523551.0253259316</v>
      </c>
      <c r="X4906" s="44">
        <f t="shared" si="770"/>
        <v>-29204998.488683805</v>
      </c>
    </row>
    <row r="4907" spans="10:24" x14ac:dyDescent="0.25">
      <c r="J4907">
        <v>4904</v>
      </c>
      <c r="K4907" s="15">
        <v>0.27140333188913257</v>
      </c>
      <c r="L4907">
        <v>0.1595895861617842</v>
      </c>
      <c r="M4907">
        <v>8.3630777395635847E-2</v>
      </c>
      <c r="N4907" s="16">
        <v>0.87572645741903921</v>
      </c>
      <c r="O4907" s="26">
        <f t="shared" si="761"/>
        <v>2000000</v>
      </c>
      <c r="P4907" s="40">
        <f t="shared" si="762"/>
        <v>165.05780876671059</v>
      </c>
      <c r="Q4907" s="40">
        <f t="shared" si="763"/>
        <v>107.37886776302875</v>
      </c>
      <c r="R4907" s="39">
        <f t="shared" si="764"/>
        <v>1</v>
      </c>
      <c r="S4907" s="26">
        <f t="shared" si="765"/>
        <v>5000000</v>
      </c>
      <c r="T4907" s="40">
        <f t="shared" si="766"/>
        <v>185.01926958890354</v>
      </c>
      <c r="U4907" s="40">
        <f t="shared" si="767"/>
        <v>111.18943388151438</v>
      </c>
      <c r="V4907" s="39">
        <f t="shared" si="768"/>
        <v>1</v>
      </c>
      <c r="W4907" s="44">
        <f t="shared" si="769"/>
        <v>65357882.007363692</v>
      </c>
      <c r="X4907" s="44">
        <f t="shared" si="770"/>
        <v>219149178.53694582</v>
      </c>
    </row>
    <row r="4908" spans="10:24" x14ac:dyDescent="0.25">
      <c r="J4908">
        <v>4905</v>
      </c>
      <c r="K4908" s="15">
        <v>0.26608198264031868</v>
      </c>
      <c r="L4908">
        <v>0.60355894387243569</v>
      </c>
      <c r="M4908">
        <v>0.89022546712874617</v>
      </c>
      <c r="N4908" s="16">
        <v>0.93331621366372508</v>
      </c>
      <c r="O4908" s="26">
        <f t="shared" si="761"/>
        <v>2000000</v>
      </c>
      <c r="P4908" s="40">
        <f t="shared" si="762"/>
        <v>183.93854831059133</v>
      </c>
      <c r="Q4908" s="40">
        <f t="shared" si="763"/>
        <v>159.55456138615938</v>
      </c>
      <c r="R4908" s="39">
        <f t="shared" si="764"/>
        <v>1</v>
      </c>
      <c r="S4908" s="26">
        <f t="shared" si="765"/>
        <v>5000000</v>
      </c>
      <c r="T4908" s="40">
        <f t="shared" si="766"/>
        <v>191.31284943686379</v>
      </c>
      <c r="U4908" s="40">
        <f t="shared" si="767"/>
        <v>137.27728069307969</v>
      </c>
      <c r="V4908" s="39">
        <f t="shared" si="768"/>
        <v>1</v>
      </c>
      <c r="W4908" s="44">
        <f t="shared" si="769"/>
        <v>-1232026.1511361003</v>
      </c>
      <c r="X4908" s="44">
        <f t="shared" si="770"/>
        <v>120177843.71892047</v>
      </c>
    </row>
    <row r="4909" spans="10:24" x14ac:dyDescent="0.25">
      <c r="J4909">
        <v>4906</v>
      </c>
      <c r="K4909" s="15">
        <v>0.68619213223335429</v>
      </c>
      <c r="L4909">
        <v>0.71239549454989448</v>
      </c>
      <c r="M4909">
        <v>0.64296848095668968</v>
      </c>
      <c r="N4909" s="16">
        <v>3.9795053983578965E-2</v>
      </c>
      <c r="O4909" s="26">
        <f t="shared" si="761"/>
        <v>6000000</v>
      </c>
      <c r="P4909" s="40">
        <f t="shared" si="762"/>
        <v>188.40594766535773</v>
      </c>
      <c r="Q4909" s="40">
        <f t="shared" si="763"/>
        <v>142.32809601191693</v>
      </c>
      <c r="R4909" s="39">
        <f t="shared" si="764"/>
        <v>1</v>
      </c>
      <c r="S4909" s="26">
        <f t="shared" si="765"/>
        <v>7000000</v>
      </c>
      <c r="T4909" s="40">
        <f t="shared" si="766"/>
        <v>192.80198255511925</v>
      </c>
      <c r="U4909" s="40">
        <f t="shared" si="767"/>
        <v>128.66404800595848</v>
      </c>
      <c r="V4909" s="39">
        <f t="shared" si="768"/>
        <v>0.9</v>
      </c>
      <c r="W4909" s="44">
        <f t="shared" si="769"/>
        <v>226467109.92064482</v>
      </c>
      <c r="X4909" s="44">
        <f t="shared" si="770"/>
        <v>254068987.65971291</v>
      </c>
    </row>
    <row r="4910" spans="10:24" x14ac:dyDescent="0.25">
      <c r="J4910">
        <v>4907</v>
      </c>
      <c r="K4910" s="15">
        <v>0.79790895540786122</v>
      </c>
      <c r="L4910">
        <v>0.73649227293780573</v>
      </c>
      <c r="M4910">
        <v>0.55521295806811155</v>
      </c>
      <c r="N4910" s="16">
        <v>0.51844643680987079</v>
      </c>
      <c r="O4910" s="26">
        <f t="shared" si="761"/>
        <v>7000000</v>
      </c>
      <c r="P4910" s="40">
        <f t="shared" si="762"/>
        <v>189.48852770108633</v>
      </c>
      <c r="Q4910" s="40">
        <f t="shared" si="763"/>
        <v>137.77686329244784</v>
      </c>
      <c r="R4910" s="39">
        <f t="shared" si="764"/>
        <v>1</v>
      </c>
      <c r="S4910" s="26">
        <f t="shared" si="765"/>
        <v>7000000</v>
      </c>
      <c r="T4910" s="40">
        <f t="shared" si="766"/>
        <v>193.16284256702878</v>
      </c>
      <c r="U4910" s="40">
        <f t="shared" si="767"/>
        <v>126.38843164622392</v>
      </c>
      <c r="V4910" s="39">
        <f t="shared" si="768"/>
        <v>1</v>
      </c>
      <c r="W4910" s="44">
        <f t="shared" si="769"/>
        <v>311981650.8604694</v>
      </c>
      <c r="X4910" s="44">
        <f t="shared" si="770"/>
        <v>317420876.44563401</v>
      </c>
    </row>
    <row r="4911" spans="10:24" x14ac:dyDescent="0.25">
      <c r="J4911">
        <v>4908</v>
      </c>
      <c r="K4911" s="15">
        <v>2.1325671796558754E-2</v>
      </c>
      <c r="L4911">
        <v>0.54094303140482569</v>
      </c>
      <c r="M4911">
        <v>0.79611423520479074</v>
      </c>
      <c r="N4911" s="16">
        <v>0.29378723699370979</v>
      </c>
      <c r="O4911" s="26">
        <f t="shared" si="761"/>
        <v>1000000</v>
      </c>
      <c r="P4911" s="40">
        <f t="shared" si="762"/>
        <v>181.5421468113496</v>
      </c>
      <c r="Q4911" s="40">
        <f t="shared" si="763"/>
        <v>151.55643237184918</v>
      </c>
      <c r="R4911" s="39">
        <f t="shared" si="764"/>
        <v>1</v>
      </c>
      <c r="S4911" s="26">
        <f t="shared" si="765"/>
        <v>1000000</v>
      </c>
      <c r="T4911" s="40">
        <f t="shared" si="766"/>
        <v>190.51404893711654</v>
      </c>
      <c r="U4911" s="40">
        <f t="shared" si="767"/>
        <v>133.27821618592461</v>
      </c>
      <c r="V4911" s="39">
        <f t="shared" si="768"/>
        <v>1</v>
      </c>
      <c r="W4911" s="44">
        <f t="shared" si="769"/>
        <v>-20014285.560499586</v>
      </c>
      <c r="X4911" s="44">
        <f t="shared" si="770"/>
        <v>-92764167.248808056</v>
      </c>
    </row>
    <row r="4912" spans="10:24" x14ac:dyDescent="0.25">
      <c r="J4912">
        <v>4909</v>
      </c>
      <c r="K4912" s="15">
        <v>0.99503515744559279</v>
      </c>
      <c r="L4912">
        <v>7.4252362597269084E-3</v>
      </c>
      <c r="M4912">
        <v>0.3029557485227069</v>
      </c>
      <c r="N4912" s="16">
        <v>0.821157658562925</v>
      </c>
      <c r="O4912" s="26">
        <f t="shared" si="761"/>
        <v>9000000</v>
      </c>
      <c r="P4912" s="40">
        <f t="shared" si="762"/>
        <v>143.45992253995124</v>
      </c>
      <c r="Q4912" s="40">
        <f t="shared" si="763"/>
        <v>124.68163471120812</v>
      </c>
      <c r="R4912" s="39">
        <f t="shared" si="764"/>
        <v>1</v>
      </c>
      <c r="S4912" s="26">
        <f t="shared" si="765"/>
        <v>9000000</v>
      </c>
      <c r="T4912" s="40">
        <f t="shared" si="766"/>
        <v>177.81997417998375</v>
      </c>
      <c r="U4912" s="40">
        <f t="shared" si="767"/>
        <v>119.84081735560406</v>
      </c>
      <c r="V4912" s="39">
        <f t="shared" si="768"/>
        <v>1</v>
      </c>
      <c r="W4912" s="44">
        <f t="shared" si="769"/>
        <v>119004590.45868805</v>
      </c>
      <c r="X4912" s="44">
        <f t="shared" si="770"/>
        <v>371812411.4194172</v>
      </c>
    </row>
    <row r="4913" spans="10:24" x14ac:dyDescent="0.25">
      <c r="J4913">
        <v>4910</v>
      </c>
      <c r="K4913" s="15">
        <v>0.47748831165537953</v>
      </c>
      <c r="L4913">
        <v>0.7380279827347157</v>
      </c>
      <c r="M4913">
        <v>4.3968866864595113E-2</v>
      </c>
      <c r="N4913" s="16">
        <v>0.42644679453902146</v>
      </c>
      <c r="O4913" s="26">
        <f t="shared" si="761"/>
        <v>5000000</v>
      </c>
      <c r="P4913" s="40">
        <f t="shared" si="762"/>
        <v>189.55916410265075</v>
      </c>
      <c r="Q4913" s="40">
        <f t="shared" si="763"/>
        <v>100.87244104678288</v>
      </c>
      <c r="R4913" s="39">
        <f t="shared" si="764"/>
        <v>1</v>
      </c>
      <c r="S4913" s="26">
        <f t="shared" si="765"/>
        <v>6000000</v>
      </c>
      <c r="T4913" s="40">
        <f t="shared" si="766"/>
        <v>193.18638803421692</v>
      </c>
      <c r="U4913" s="40">
        <f t="shared" si="767"/>
        <v>107.93622052339144</v>
      </c>
      <c r="V4913" s="39">
        <f t="shared" si="768"/>
        <v>1</v>
      </c>
      <c r="W4913" s="44">
        <f t="shared" si="769"/>
        <v>393433615.27933937</v>
      </c>
      <c r="X4913" s="44">
        <f t="shared" si="770"/>
        <v>361501005.06495285</v>
      </c>
    </row>
    <row r="4914" spans="10:24" x14ac:dyDescent="0.25">
      <c r="J4914">
        <v>4911</v>
      </c>
      <c r="K4914" s="15">
        <v>7.5316291945360714E-2</v>
      </c>
      <c r="L4914">
        <v>0.41020796870551424</v>
      </c>
      <c r="M4914">
        <v>0.1547202104869505</v>
      </c>
      <c r="N4914" s="16">
        <v>0.1780608784373906</v>
      </c>
      <c r="O4914" s="26">
        <f t="shared" si="761"/>
        <v>2000000</v>
      </c>
      <c r="P4914" s="40">
        <f t="shared" si="762"/>
        <v>176.5948494431621</v>
      </c>
      <c r="Q4914" s="40">
        <f t="shared" si="763"/>
        <v>114.67206198812674</v>
      </c>
      <c r="R4914" s="39">
        <f t="shared" si="764"/>
        <v>1</v>
      </c>
      <c r="S4914" s="26">
        <f t="shared" si="765"/>
        <v>2000000</v>
      </c>
      <c r="T4914" s="40">
        <f t="shared" si="766"/>
        <v>188.86494981438736</v>
      </c>
      <c r="U4914" s="40">
        <f t="shared" si="767"/>
        <v>114.83603099406336</v>
      </c>
      <c r="V4914" s="39">
        <f t="shared" si="768"/>
        <v>0.9</v>
      </c>
      <c r="W4914" s="44">
        <f t="shared" si="769"/>
        <v>73845574.910070717</v>
      </c>
      <c r="X4914" s="44">
        <f t="shared" si="770"/>
        <v>-16747946.123416811</v>
      </c>
    </row>
    <row r="4915" spans="10:24" x14ac:dyDescent="0.25">
      <c r="J4915">
        <v>4912</v>
      </c>
      <c r="K4915" s="15">
        <v>0.26132464091334118</v>
      </c>
      <c r="L4915">
        <v>0.53429923626804809</v>
      </c>
      <c r="M4915">
        <v>0.57891406513190014</v>
      </c>
      <c r="N4915" s="16">
        <v>0.92740562009223493</v>
      </c>
      <c r="O4915" s="26">
        <f t="shared" si="761"/>
        <v>2000000</v>
      </c>
      <c r="P4915" s="40">
        <f t="shared" si="762"/>
        <v>181.29122443274059</v>
      </c>
      <c r="Q4915" s="40">
        <f t="shared" si="763"/>
        <v>138.98232347467558</v>
      </c>
      <c r="R4915" s="39">
        <f t="shared" si="764"/>
        <v>1</v>
      </c>
      <c r="S4915" s="26">
        <f t="shared" si="765"/>
        <v>5000000</v>
      </c>
      <c r="T4915" s="40">
        <f t="shared" si="766"/>
        <v>190.43040814424685</v>
      </c>
      <c r="U4915" s="40">
        <f t="shared" si="767"/>
        <v>126.99116173733779</v>
      </c>
      <c r="V4915" s="39">
        <f t="shared" si="768"/>
        <v>1</v>
      </c>
      <c r="W4915" s="44">
        <f t="shared" si="769"/>
        <v>34617801.916130021</v>
      </c>
      <c r="X4915" s="44">
        <f t="shared" si="770"/>
        <v>167196232.0345453</v>
      </c>
    </row>
    <row r="4916" spans="10:24" x14ac:dyDescent="0.25">
      <c r="J4916">
        <v>4913</v>
      </c>
      <c r="K4916" s="15">
        <v>0.27270061220911179</v>
      </c>
      <c r="L4916">
        <v>0.80605428735837492</v>
      </c>
      <c r="M4916">
        <v>0.13529969098746031</v>
      </c>
      <c r="N4916" s="16">
        <v>0.3262532668548298</v>
      </c>
      <c r="O4916" s="26">
        <f t="shared" si="761"/>
        <v>2000000</v>
      </c>
      <c r="P4916" s="40">
        <f t="shared" si="762"/>
        <v>192.9517137981029</v>
      </c>
      <c r="Q4916" s="40">
        <f t="shared" si="763"/>
        <v>112.96633410494803</v>
      </c>
      <c r="R4916" s="39">
        <f t="shared" si="764"/>
        <v>1</v>
      </c>
      <c r="S4916" s="26">
        <f t="shared" si="765"/>
        <v>5000000</v>
      </c>
      <c r="T4916" s="40">
        <f t="shared" si="766"/>
        <v>194.31723793270098</v>
      </c>
      <c r="U4916" s="40">
        <f t="shared" si="767"/>
        <v>113.98316705247402</v>
      </c>
      <c r="V4916" s="39">
        <f t="shared" si="768"/>
        <v>1</v>
      </c>
      <c r="W4916" s="44">
        <f t="shared" si="769"/>
        <v>109970759.38630974</v>
      </c>
      <c r="X4916" s="44">
        <f t="shared" si="770"/>
        <v>251670354.40113479</v>
      </c>
    </row>
    <row r="4917" spans="10:24" x14ac:dyDescent="0.25">
      <c r="J4917">
        <v>4914</v>
      </c>
      <c r="K4917" s="15">
        <v>0.99241049441162232</v>
      </c>
      <c r="L4917">
        <v>0.55935952705953873</v>
      </c>
      <c r="M4917">
        <v>0.40569259870191254</v>
      </c>
      <c r="N4917" s="16">
        <v>0.73740650933817464</v>
      </c>
      <c r="O4917" s="26">
        <f t="shared" si="761"/>
        <v>9000000</v>
      </c>
      <c r="P4917" s="40">
        <f t="shared" si="762"/>
        <v>182.24018379526785</v>
      </c>
      <c r="Q4917" s="40">
        <f t="shared" si="763"/>
        <v>130.22721165329318</v>
      </c>
      <c r="R4917" s="39">
        <f t="shared" si="764"/>
        <v>1</v>
      </c>
      <c r="S4917" s="26">
        <f t="shared" si="765"/>
        <v>9000000</v>
      </c>
      <c r="T4917" s="40">
        <f t="shared" si="766"/>
        <v>190.74672793175594</v>
      </c>
      <c r="U4917" s="40">
        <f t="shared" si="767"/>
        <v>122.61360582664659</v>
      </c>
      <c r="V4917" s="39">
        <f t="shared" si="768"/>
        <v>1</v>
      </c>
      <c r="W4917" s="44">
        <f t="shared" si="769"/>
        <v>418116749.27777207</v>
      </c>
      <c r="X4917" s="44">
        <f t="shared" si="770"/>
        <v>463198098.94598413</v>
      </c>
    </row>
    <row r="4918" spans="10:24" x14ac:dyDescent="0.25">
      <c r="J4918">
        <v>4915</v>
      </c>
      <c r="K4918" s="15">
        <v>4.5026721534791259E-2</v>
      </c>
      <c r="L4918">
        <v>0.8694890685533968</v>
      </c>
      <c r="M4918">
        <v>0.15040170536213815</v>
      </c>
      <c r="N4918" s="16">
        <v>0.14350950441896893</v>
      </c>
      <c r="O4918" s="26">
        <f t="shared" si="761"/>
        <v>1000000</v>
      </c>
      <c r="P4918" s="40">
        <f t="shared" si="762"/>
        <v>196.85968754532303</v>
      </c>
      <c r="Q4918" s="40">
        <f t="shared" si="763"/>
        <v>114.30575916513344</v>
      </c>
      <c r="R4918" s="39">
        <f t="shared" si="764"/>
        <v>1</v>
      </c>
      <c r="S4918" s="26">
        <f t="shared" si="765"/>
        <v>1000000</v>
      </c>
      <c r="T4918" s="40">
        <f t="shared" si="766"/>
        <v>195.61989584844102</v>
      </c>
      <c r="U4918" s="40">
        <f t="shared" si="767"/>
        <v>114.65287958256673</v>
      </c>
      <c r="V4918" s="39">
        <f t="shared" si="768"/>
        <v>0.9</v>
      </c>
      <c r="W4918" s="44">
        <f t="shared" si="769"/>
        <v>32553928.380189583</v>
      </c>
      <c r="X4918" s="44">
        <f t="shared" si="770"/>
        <v>-77129685.360713124</v>
      </c>
    </row>
    <row r="4919" spans="10:24" x14ac:dyDescent="0.25">
      <c r="J4919">
        <v>4916</v>
      </c>
      <c r="K4919" s="15">
        <v>0.69145570173593363</v>
      </c>
      <c r="L4919">
        <v>5.4423739939212457E-2</v>
      </c>
      <c r="M4919">
        <v>0.53164895063675632</v>
      </c>
      <c r="N4919" s="16">
        <v>0.88398378804787248</v>
      </c>
      <c r="O4919" s="26">
        <f t="shared" si="761"/>
        <v>6000000</v>
      </c>
      <c r="P4919" s="40">
        <f t="shared" si="762"/>
        <v>155.94907538360661</v>
      </c>
      <c r="Q4919" s="40">
        <f t="shared" si="763"/>
        <v>136.58831104694906</v>
      </c>
      <c r="R4919" s="39">
        <f t="shared" si="764"/>
        <v>1</v>
      </c>
      <c r="S4919" s="26">
        <f t="shared" si="765"/>
        <v>7000000</v>
      </c>
      <c r="T4919" s="40">
        <f t="shared" si="766"/>
        <v>181.98302512786887</v>
      </c>
      <c r="U4919" s="40">
        <f t="shared" si="767"/>
        <v>125.79415552347453</v>
      </c>
      <c r="V4919" s="39">
        <f t="shared" si="768"/>
        <v>1</v>
      </c>
      <c r="W4919" s="44">
        <f t="shared" si="769"/>
        <v>66164586.019945323</v>
      </c>
      <c r="X4919" s="44">
        <f t="shared" si="770"/>
        <v>243322087.2307604</v>
      </c>
    </row>
    <row r="4920" spans="10:24" x14ac:dyDescent="0.25">
      <c r="J4920">
        <v>4917</v>
      </c>
      <c r="K4920" s="15">
        <v>0.52635978683674434</v>
      </c>
      <c r="L4920">
        <v>7.6375485647410146E-2</v>
      </c>
      <c r="M4920">
        <v>0.81192494698755202</v>
      </c>
      <c r="N4920" s="16">
        <v>0.67337035184574634</v>
      </c>
      <c r="O4920" s="26">
        <f t="shared" si="761"/>
        <v>5000000</v>
      </c>
      <c r="P4920" s="40">
        <f t="shared" si="762"/>
        <v>158.55177430000651</v>
      </c>
      <c r="Q4920" s="40">
        <f t="shared" si="763"/>
        <v>152.70024197489764</v>
      </c>
      <c r="R4920" s="39">
        <f t="shared" si="764"/>
        <v>1</v>
      </c>
      <c r="S4920" s="26">
        <f t="shared" si="765"/>
        <v>6000000</v>
      </c>
      <c r="T4920" s="40">
        <f t="shared" si="766"/>
        <v>182.8505914333355</v>
      </c>
      <c r="U4920" s="40">
        <f t="shared" si="767"/>
        <v>133.85012098744883</v>
      </c>
      <c r="V4920" s="39">
        <f t="shared" si="768"/>
        <v>1</v>
      </c>
      <c r="W4920" s="44">
        <f t="shared" si="769"/>
        <v>-20742338.374455612</v>
      </c>
      <c r="X4920" s="44">
        <f t="shared" si="770"/>
        <v>144002822.67531997</v>
      </c>
    </row>
    <row r="4921" spans="10:24" x14ac:dyDescent="0.25">
      <c r="J4921">
        <v>4918</v>
      </c>
      <c r="K4921" s="15">
        <v>0.93867953020927253</v>
      </c>
      <c r="L4921">
        <v>0.39319156337827277</v>
      </c>
      <c r="M4921">
        <v>5.9750929474244208E-2</v>
      </c>
      <c r="N4921" s="16">
        <v>7.4261944971337424E-2</v>
      </c>
      <c r="O4921" s="26">
        <f t="shared" si="761"/>
        <v>7000000</v>
      </c>
      <c r="P4921" s="40">
        <f t="shared" si="762"/>
        <v>175.93484581973217</v>
      </c>
      <c r="Q4921" s="40">
        <f t="shared" si="763"/>
        <v>103.86264257740628</v>
      </c>
      <c r="R4921" s="39">
        <f t="shared" si="764"/>
        <v>1</v>
      </c>
      <c r="S4921" s="26">
        <f t="shared" si="765"/>
        <v>9000000</v>
      </c>
      <c r="T4921" s="40">
        <f t="shared" si="766"/>
        <v>188.6449486065774</v>
      </c>
      <c r="U4921" s="40">
        <f t="shared" si="767"/>
        <v>109.43132128870313</v>
      </c>
      <c r="V4921" s="39">
        <f t="shared" si="768"/>
        <v>0.9</v>
      </c>
      <c r="W4921" s="44">
        <f t="shared" si="769"/>
        <v>454505422.69628131</v>
      </c>
      <c r="X4921" s="44">
        <f t="shared" si="770"/>
        <v>491630381.27478158</v>
      </c>
    </row>
    <row r="4922" spans="10:24" x14ac:dyDescent="0.25">
      <c r="J4922">
        <v>4919</v>
      </c>
      <c r="K4922" s="15">
        <v>0.99843290679382612</v>
      </c>
      <c r="L4922">
        <v>0.40643857569710129</v>
      </c>
      <c r="M4922">
        <v>0.70796427834641373</v>
      </c>
      <c r="N4922" s="16">
        <v>0.40496567392840099</v>
      </c>
      <c r="O4922" s="26">
        <f t="shared" si="761"/>
        <v>9000000</v>
      </c>
      <c r="P4922" s="40">
        <f t="shared" si="762"/>
        <v>176.44926057812006</v>
      </c>
      <c r="Q4922" s="40">
        <f t="shared" si="763"/>
        <v>145.94894668700141</v>
      </c>
      <c r="R4922" s="39">
        <f t="shared" si="764"/>
        <v>1</v>
      </c>
      <c r="S4922" s="26">
        <f t="shared" si="765"/>
        <v>9000000</v>
      </c>
      <c r="T4922" s="40">
        <f t="shared" si="766"/>
        <v>188.81642019270669</v>
      </c>
      <c r="U4922" s="40">
        <f t="shared" si="767"/>
        <v>130.4744733435007</v>
      </c>
      <c r="V4922" s="39">
        <f t="shared" si="768"/>
        <v>1</v>
      </c>
      <c r="W4922" s="44">
        <f t="shared" si="769"/>
        <v>224502825.02006787</v>
      </c>
      <c r="X4922" s="44">
        <f t="shared" si="770"/>
        <v>375077521.64285386</v>
      </c>
    </row>
    <row r="4923" spans="10:24" x14ac:dyDescent="0.25">
      <c r="J4923">
        <v>4920</v>
      </c>
      <c r="K4923" s="15">
        <v>0.76064378492943785</v>
      </c>
      <c r="L4923">
        <v>0.43093194106724708</v>
      </c>
      <c r="M4923">
        <v>0.80895114041318072</v>
      </c>
      <c r="N4923" s="16">
        <v>0.53796361296100725</v>
      </c>
      <c r="O4923" s="26">
        <f t="shared" si="761"/>
        <v>7000000</v>
      </c>
      <c r="P4923" s="40">
        <f t="shared" si="762"/>
        <v>177.38996984154275</v>
      </c>
      <c r="Q4923" s="40">
        <f t="shared" si="763"/>
        <v>152.48075414690229</v>
      </c>
      <c r="R4923" s="39">
        <f t="shared" si="764"/>
        <v>1</v>
      </c>
      <c r="S4923" s="26">
        <f t="shared" si="765"/>
        <v>7000000</v>
      </c>
      <c r="T4923" s="40">
        <f t="shared" si="766"/>
        <v>189.12998994718092</v>
      </c>
      <c r="U4923" s="40">
        <f t="shared" si="767"/>
        <v>133.74037707345113</v>
      </c>
      <c r="V4923" s="39">
        <f t="shared" si="768"/>
        <v>1</v>
      </c>
      <c r="W4923" s="44">
        <f t="shared" si="769"/>
        <v>124364509.86248326</v>
      </c>
      <c r="X4923" s="44">
        <f t="shared" si="770"/>
        <v>237727290.11610854</v>
      </c>
    </row>
    <row r="4924" spans="10:24" x14ac:dyDescent="0.25">
      <c r="J4924">
        <v>4921</v>
      </c>
      <c r="K4924" s="15">
        <v>0.89721275512042875</v>
      </c>
      <c r="L4924">
        <v>0.88956397141598209</v>
      </c>
      <c r="M4924">
        <v>0.13703933268711987</v>
      </c>
      <c r="N4924" s="16">
        <v>0.52138618284825589</v>
      </c>
      <c r="O4924" s="26">
        <f t="shared" si="761"/>
        <v>7000000</v>
      </c>
      <c r="P4924" s="40">
        <f t="shared" si="762"/>
        <v>198.36318820564992</v>
      </c>
      <c r="Q4924" s="40">
        <f t="shared" si="763"/>
        <v>113.12563945606786</v>
      </c>
      <c r="R4924" s="39">
        <f t="shared" si="764"/>
        <v>1</v>
      </c>
      <c r="S4924" s="26">
        <f t="shared" si="765"/>
        <v>7000000</v>
      </c>
      <c r="T4924" s="40">
        <f t="shared" si="766"/>
        <v>196.12106273521664</v>
      </c>
      <c r="U4924" s="40">
        <f t="shared" si="767"/>
        <v>114.06281972803393</v>
      </c>
      <c r="V4924" s="39">
        <f t="shared" si="768"/>
        <v>1</v>
      </c>
      <c r="W4924" s="44">
        <f t="shared" si="769"/>
        <v>546662841.24707437</v>
      </c>
      <c r="X4924" s="44">
        <f t="shared" si="770"/>
        <v>424407701.05027902</v>
      </c>
    </row>
    <row r="4925" spans="10:24" x14ac:dyDescent="0.25">
      <c r="J4925">
        <v>4922</v>
      </c>
      <c r="K4925" s="15">
        <v>0.83404171106445768</v>
      </c>
      <c r="L4925">
        <v>0.13695946061661191</v>
      </c>
      <c r="M4925">
        <v>0.47879510337358722</v>
      </c>
      <c r="N4925" s="16">
        <v>0.85423996044823969</v>
      </c>
      <c r="O4925" s="26">
        <f t="shared" si="761"/>
        <v>7000000</v>
      </c>
      <c r="P4925" s="40">
        <f t="shared" si="762"/>
        <v>163.58876675408587</v>
      </c>
      <c r="Q4925" s="40">
        <f t="shared" si="763"/>
        <v>133.93644307451939</v>
      </c>
      <c r="R4925" s="39">
        <f t="shared" si="764"/>
        <v>1</v>
      </c>
      <c r="S4925" s="26">
        <f t="shared" si="765"/>
        <v>7000000</v>
      </c>
      <c r="T4925" s="40">
        <f t="shared" si="766"/>
        <v>184.52958891802862</v>
      </c>
      <c r="U4925" s="40">
        <f t="shared" si="767"/>
        <v>124.46822153725969</v>
      </c>
      <c r="V4925" s="39">
        <f t="shared" si="768"/>
        <v>1</v>
      </c>
      <c r="W4925" s="44">
        <f t="shared" si="769"/>
        <v>157566265.75696534</v>
      </c>
      <c r="X4925" s="44">
        <f t="shared" si="770"/>
        <v>270429571.6653825</v>
      </c>
    </row>
    <row r="4926" spans="10:24" x14ac:dyDescent="0.25">
      <c r="J4926">
        <v>4923</v>
      </c>
      <c r="K4926" s="15">
        <v>0.38325709208131775</v>
      </c>
      <c r="L4926">
        <v>0.39927206525835046</v>
      </c>
      <c r="M4926">
        <v>0.9929112160902871</v>
      </c>
      <c r="N4926" s="16">
        <v>8.4902850257338458E-2</v>
      </c>
      <c r="O4926" s="26">
        <f t="shared" si="761"/>
        <v>5000000</v>
      </c>
      <c r="P4926" s="40">
        <f t="shared" si="762"/>
        <v>176.17152414900485</v>
      </c>
      <c r="Q4926" s="40">
        <f t="shared" si="763"/>
        <v>184.05465239591362</v>
      </c>
      <c r="R4926" s="39">
        <f t="shared" si="764"/>
        <v>1</v>
      </c>
      <c r="S4926" s="26">
        <f t="shared" si="765"/>
        <v>6000000</v>
      </c>
      <c r="T4926" s="40">
        <f t="shared" si="766"/>
        <v>188.72384138300163</v>
      </c>
      <c r="U4926" s="40">
        <f t="shared" si="767"/>
        <v>149.5273261979568</v>
      </c>
      <c r="V4926" s="39">
        <f t="shared" si="768"/>
        <v>0.9</v>
      </c>
      <c r="W4926" s="44">
        <f t="shared" si="769"/>
        <v>-89415641.23454383</v>
      </c>
      <c r="X4926" s="44">
        <f t="shared" si="770"/>
        <v>61661181.999242097</v>
      </c>
    </row>
    <row r="4927" spans="10:24" x14ac:dyDescent="0.25">
      <c r="J4927">
        <v>4924</v>
      </c>
      <c r="K4927" s="15">
        <v>0.36374185754186028</v>
      </c>
      <c r="L4927">
        <v>0.73729403512465452</v>
      </c>
      <c r="M4927">
        <v>0.49289496173448832</v>
      </c>
      <c r="N4927" s="16">
        <v>0.85077590745033327</v>
      </c>
      <c r="O4927" s="26">
        <f t="shared" si="761"/>
        <v>5000000</v>
      </c>
      <c r="P4927" s="40">
        <f t="shared" si="762"/>
        <v>189.52537914850794</v>
      </c>
      <c r="Q4927" s="40">
        <f t="shared" si="763"/>
        <v>134.64378737184475</v>
      </c>
      <c r="R4927" s="39">
        <f t="shared" si="764"/>
        <v>1</v>
      </c>
      <c r="S4927" s="26">
        <f t="shared" si="765"/>
        <v>6000000</v>
      </c>
      <c r="T4927" s="40">
        <f t="shared" si="766"/>
        <v>193.17512638283597</v>
      </c>
      <c r="U4927" s="40">
        <f t="shared" si="767"/>
        <v>124.82189368592238</v>
      </c>
      <c r="V4927" s="39">
        <f t="shared" si="768"/>
        <v>1</v>
      </c>
      <c r="W4927" s="44">
        <f t="shared" si="769"/>
        <v>224407958.88331592</v>
      </c>
      <c r="X4927" s="44">
        <f t="shared" si="770"/>
        <v>260119396.18148154</v>
      </c>
    </row>
    <row r="4928" spans="10:24" x14ac:dyDescent="0.25">
      <c r="J4928">
        <v>4925</v>
      </c>
      <c r="K4928" s="15">
        <v>0.30388195152989683</v>
      </c>
      <c r="L4928">
        <v>0.41296093196787498</v>
      </c>
      <c r="M4928">
        <v>0.1578080455916907</v>
      </c>
      <c r="N4928" s="16">
        <v>0.92011075844062695</v>
      </c>
      <c r="O4928" s="26">
        <f t="shared" si="761"/>
        <v>5000000</v>
      </c>
      <c r="P4928" s="40">
        <f t="shared" si="762"/>
        <v>176.70097666370461</v>
      </c>
      <c r="Q4928" s="40">
        <f t="shared" si="763"/>
        <v>114.92985128982907</v>
      </c>
      <c r="R4928" s="39">
        <f t="shared" si="764"/>
        <v>1</v>
      </c>
      <c r="S4928" s="26">
        <f t="shared" si="765"/>
        <v>6000000</v>
      </c>
      <c r="T4928" s="40">
        <f t="shared" si="766"/>
        <v>188.90032555456821</v>
      </c>
      <c r="U4928" s="40">
        <f t="shared" si="767"/>
        <v>114.96492564491453</v>
      </c>
      <c r="V4928" s="39">
        <f t="shared" si="768"/>
        <v>1</v>
      </c>
      <c r="W4928" s="44">
        <f t="shared" si="769"/>
        <v>258855626.86937767</v>
      </c>
      <c r="X4928" s="44">
        <f t="shared" si="770"/>
        <v>293612399.4579221</v>
      </c>
    </row>
    <row r="4929" spans="10:24" x14ac:dyDescent="0.25">
      <c r="J4929">
        <v>4926</v>
      </c>
      <c r="K4929" s="15">
        <v>0.28961992817760318</v>
      </c>
      <c r="L4929">
        <v>0.5264342559993026</v>
      </c>
      <c r="M4929">
        <v>0.90554137514385291</v>
      </c>
      <c r="N4929" s="16">
        <v>0.11435200927516298</v>
      </c>
      <c r="O4929" s="26">
        <f t="shared" si="761"/>
        <v>2000000</v>
      </c>
      <c r="P4929" s="40">
        <f t="shared" si="762"/>
        <v>180.99464121815237</v>
      </c>
      <c r="Q4929" s="40">
        <f t="shared" si="763"/>
        <v>161.2757782575539</v>
      </c>
      <c r="R4929" s="39">
        <f t="shared" si="764"/>
        <v>1</v>
      </c>
      <c r="S4929" s="26">
        <f t="shared" si="765"/>
        <v>5000000</v>
      </c>
      <c r="T4929" s="40">
        <f t="shared" si="766"/>
        <v>190.33154707271746</v>
      </c>
      <c r="U4929" s="40">
        <f t="shared" si="767"/>
        <v>138.13788912877695</v>
      </c>
      <c r="V4929" s="39">
        <f t="shared" si="768"/>
        <v>0.9</v>
      </c>
      <c r="W4929" s="44">
        <f t="shared" si="769"/>
        <v>-10562274.078803055</v>
      </c>
      <c r="X4929" s="44">
        <f t="shared" si="770"/>
        <v>84871460.747732282</v>
      </c>
    </row>
    <row r="4930" spans="10:24" x14ac:dyDescent="0.25">
      <c r="J4930">
        <v>4927</v>
      </c>
      <c r="K4930" s="15">
        <v>0.16116288904331089</v>
      </c>
      <c r="L4930">
        <v>0.68367348143578632</v>
      </c>
      <c r="M4930">
        <v>4.694445306283912E-2</v>
      </c>
      <c r="N4930" s="16">
        <v>2.2949183442368959E-3</v>
      </c>
      <c r="O4930" s="26">
        <f t="shared" si="761"/>
        <v>2000000</v>
      </c>
      <c r="P4930" s="40">
        <f t="shared" si="762"/>
        <v>187.1699403140004</v>
      </c>
      <c r="Q4930" s="40">
        <f t="shared" si="763"/>
        <v>101.49537884377494</v>
      </c>
      <c r="R4930" s="39">
        <f t="shared" si="764"/>
        <v>1</v>
      </c>
      <c r="S4930" s="26">
        <f t="shared" si="765"/>
        <v>5000000</v>
      </c>
      <c r="T4930" s="40">
        <f t="shared" si="766"/>
        <v>192.38998010466679</v>
      </c>
      <c r="U4930" s="40">
        <f t="shared" si="767"/>
        <v>108.24768942188747</v>
      </c>
      <c r="V4930" s="39">
        <f t="shared" si="768"/>
        <v>0.05</v>
      </c>
      <c r="W4930" s="44">
        <f t="shared" si="769"/>
        <v>121349122.94045091</v>
      </c>
      <c r="X4930" s="44">
        <f t="shared" si="770"/>
        <v>-128964427.32930517</v>
      </c>
    </row>
    <row r="4931" spans="10:24" x14ac:dyDescent="0.25">
      <c r="J4931">
        <v>4928</v>
      </c>
      <c r="K4931" s="15">
        <v>0.23532600551325489</v>
      </c>
      <c r="L4931">
        <v>0.54181865038001376</v>
      </c>
      <c r="M4931">
        <v>0.56273890529369885</v>
      </c>
      <c r="N4931" s="16">
        <v>0.33914172135987497</v>
      </c>
      <c r="O4931" s="26">
        <f t="shared" si="761"/>
        <v>2000000</v>
      </c>
      <c r="P4931" s="40">
        <f t="shared" si="762"/>
        <v>181.57524781700752</v>
      </c>
      <c r="Q4931" s="40">
        <f t="shared" si="763"/>
        <v>138.15834032168891</v>
      </c>
      <c r="R4931" s="39">
        <f t="shared" si="764"/>
        <v>1</v>
      </c>
      <c r="S4931" s="26">
        <f t="shared" si="765"/>
        <v>5000000</v>
      </c>
      <c r="T4931" s="40">
        <f t="shared" si="766"/>
        <v>190.52508260566918</v>
      </c>
      <c r="U4931" s="40">
        <f t="shared" si="767"/>
        <v>126.57917016084446</v>
      </c>
      <c r="V4931" s="39">
        <f t="shared" si="768"/>
        <v>1</v>
      </c>
      <c r="W4931" s="44">
        <f t="shared" si="769"/>
        <v>36833814.990637228</v>
      </c>
      <c r="X4931" s="44">
        <f t="shared" si="770"/>
        <v>169729562.22412366</v>
      </c>
    </row>
    <row r="4932" spans="10:24" x14ac:dyDescent="0.25">
      <c r="J4932">
        <v>4929</v>
      </c>
      <c r="K4932" s="15">
        <v>0.14580835070945908</v>
      </c>
      <c r="L4932">
        <v>0.37495556478147607</v>
      </c>
      <c r="M4932">
        <v>0.56770063086784528</v>
      </c>
      <c r="N4932" s="16">
        <v>0.61465491384708726</v>
      </c>
      <c r="O4932" s="26">
        <f t="shared" si="761"/>
        <v>2000000</v>
      </c>
      <c r="P4932" s="40">
        <f t="shared" si="762"/>
        <v>175.21865176340768</v>
      </c>
      <c r="Q4932" s="40">
        <f t="shared" si="763"/>
        <v>138.41046278747802</v>
      </c>
      <c r="R4932" s="39">
        <f t="shared" si="764"/>
        <v>1</v>
      </c>
      <c r="S4932" s="26">
        <f t="shared" si="765"/>
        <v>2000000</v>
      </c>
      <c r="T4932" s="40">
        <f t="shared" si="766"/>
        <v>188.40621725446923</v>
      </c>
      <c r="U4932" s="40">
        <f t="shared" si="767"/>
        <v>126.70523139373901</v>
      </c>
      <c r="V4932" s="39">
        <f t="shared" si="768"/>
        <v>1</v>
      </c>
      <c r="W4932" s="44">
        <f t="shared" si="769"/>
        <v>23616377.95185931</v>
      </c>
      <c r="X4932" s="44">
        <f t="shared" si="770"/>
        <v>-26598028.278539568</v>
      </c>
    </row>
    <row r="4933" spans="10:24" x14ac:dyDescent="0.25">
      <c r="J4933">
        <v>4930</v>
      </c>
      <c r="K4933" s="15">
        <v>0.71961118932605495</v>
      </c>
      <c r="L4933">
        <v>0.68530180259614148</v>
      </c>
      <c r="M4933">
        <v>0.14808178051584375</v>
      </c>
      <c r="N4933" s="16">
        <v>0.24372495127899929</v>
      </c>
      <c r="O4933" s="26">
        <f t="shared" ref="O4933:O4996" si="771">VLOOKUP(K4933,$E$5:$H$10,4)</f>
        <v>6000000</v>
      </c>
      <c r="P4933" s="40">
        <f t="shared" ref="P4933:P4996" si="772">_xlfn.NORM.INV(L4933,$E$12,$E$13)</f>
        <v>187.23864905316765</v>
      </c>
      <c r="Q4933" s="40">
        <f t="shared" ref="Q4933:Q4996" si="773">_xlfn.NORM.INV(M4933,$E$15,$E$16)</f>
        <v>114.10608289375246</v>
      </c>
      <c r="R4933" s="39">
        <f t="shared" ref="R4933:R4996" si="774">VLOOKUP(N4933,$E$19:$H$21,4)</f>
        <v>1</v>
      </c>
      <c r="S4933" s="26">
        <f t="shared" ref="S4933:S4996" si="775">VLOOKUP(K4933,$G$5:$H$10,2)</f>
        <v>7000000</v>
      </c>
      <c r="T4933" s="40">
        <f t="shared" ref="T4933:T4996" si="776">_xlfn.NORM.INV(L4933,$G$12,$G$13)</f>
        <v>192.41288301772255</v>
      </c>
      <c r="U4933" s="40">
        <f t="shared" ref="U4933:U4996" si="777">_xlfn.NORM.INV(M4933,$G$15,$G$16)</f>
        <v>114.55304144687622</v>
      </c>
      <c r="V4933" s="39">
        <f t="shared" ref="V4933:V4996" si="778">VLOOKUP(N4933,$G$19:$H$21,2)</f>
        <v>1</v>
      </c>
      <c r="W4933" s="44">
        <f t="shared" ref="W4933:W4996" si="779">O4933*(P4933-Q4933)*R4933-$D$23-$D$24</f>
        <v>388795396.95649117</v>
      </c>
      <c r="X4933" s="44">
        <f t="shared" ref="X4933:X4996" si="780">S4933*(T4933-U4933)*V4933-$F$23-$F$24</f>
        <v>395018890.99592435</v>
      </c>
    </row>
    <row r="4934" spans="10:24" x14ac:dyDescent="0.25">
      <c r="J4934">
        <v>4931</v>
      </c>
      <c r="K4934" s="15">
        <v>0.4212829788452539</v>
      </c>
      <c r="L4934">
        <v>0.77320178020817032</v>
      </c>
      <c r="M4934">
        <v>0.93819882018062184</v>
      </c>
      <c r="N4934" s="16">
        <v>0.36589983289442063</v>
      </c>
      <c r="O4934" s="26">
        <f t="shared" si="771"/>
        <v>5000000</v>
      </c>
      <c r="P4934" s="40">
        <f t="shared" si="772"/>
        <v>191.24149070858789</v>
      </c>
      <c r="Q4934" s="40">
        <f t="shared" si="773"/>
        <v>165.79655386518425</v>
      </c>
      <c r="R4934" s="39">
        <f t="shared" si="774"/>
        <v>1</v>
      </c>
      <c r="S4934" s="26">
        <f t="shared" si="775"/>
        <v>6000000</v>
      </c>
      <c r="T4934" s="40">
        <f t="shared" si="776"/>
        <v>193.74716356952931</v>
      </c>
      <c r="U4934" s="40">
        <f t="shared" si="777"/>
        <v>140.39827693259213</v>
      </c>
      <c r="V4934" s="39">
        <f t="shared" si="778"/>
        <v>1</v>
      </c>
      <c r="W4934" s="44">
        <f t="shared" si="779"/>
        <v>77224684.217018187</v>
      </c>
      <c r="X4934" s="44">
        <f t="shared" si="780"/>
        <v>170093319.82162309</v>
      </c>
    </row>
    <row r="4935" spans="10:24" x14ac:dyDescent="0.25">
      <c r="J4935">
        <v>4932</v>
      </c>
      <c r="K4935" s="15">
        <v>0.66119965180514539</v>
      </c>
      <c r="L4935">
        <v>0.77126169630929287</v>
      </c>
      <c r="M4935">
        <v>0.41261595945605734</v>
      </c>
      <c r="N4935" s="16">
        <v>0.91650131953494673</v>
      </c>
      <c r="O4935" s="26">
        <f t="shared" si="771"/>
        <v>6000000</v>
      </c>
      <c r="P4935" s="40">
        <f t="shared" si="772"/>
        <v>191.14512568909356</v>
      </c>
      <c r="Q4935" s="40">
        <f t="shared" si="773"/>
        <v>130.58358275773742</v>
      </c>
      <c r="R4935" s="39">
        <f t="shared" si="774"/>
        <v>1</v>
      </c>
      <c r="S4935" s="26">
        <f t="shared" si="775"/>
        <v>7000000</v>
      </c>
      <c r="T4935" s="40">
        <f t="shared" si="776"/>
        <v>193.71504189636451</v>
      </c>
      <c r="U4935" s="40">
        <f t="shared" si="777"/>
        <v>122.79179137886871</v>
      </c>
      <c r="V4935" s="39">
        <f t="shared" si="778"/>
        <v>1</v>
      </c>
      <c r="W4935" s="44">
        <f t="shared" si="779"/>
        <v>313369257.58813685</v>
      </c>
      <c r="X4935" s="44">
        <f t="shared" si="780"/>
        <v>346462753.62247062</v>
      </c>
    </row>
    <row r="4936" spans="10:24" x14ac:dyDescent="0.25">
      <c r="J4936">
        <v>4933</v>
      </c>
      <c r="K4936" s="15">
        <v>0.95716577235060418</v>
      </c>
      <c r="L4936">
        <v>0.79848505135997838</v>
      </c>
      <c r="M4936">
        <v>0.85835737388223599</v>
      </c>
      <c r="N4936" s="16">
        <v>0.38079311082264433</v>
      </c>
      <c r="O4936" s="26">
        <f t="shared" si="771"/>
        <v>9000000</v>
      </c>
      <c r="P4936" s="40">
        <f t="shared" si="772"/>
        <v>192.54333338104334</v>
      </c>
      <c r="Q4936" s="40">
        <f t="shared" si="773"/>
        <v>156.45936988435568</v>
      </c>
      <c r="R4936" s="39">
        <f t="shared" si="774"/>
        <v>1</v>
      </c>
      <c r="S4936" s="26">
        <f t="shared" si="775"/>
        <v>9000000</v>
      </c>
      <c r="T4936" s="40">
        <f t="shared" si="776"/>
        <v>194.18111112701445</v>
      </c>
      <c r="U4936" s="40">
        <f t="shared" si="777"/>
        <v>135.72968494217784</v>
      </c>
      <c r="V4936" s="39">
        <f t="shared" si="778"/>
        <v>1</v>
      </c>
      <c r="W4936" s="44">
        <f t="shared" si="779"/>
        <v>274755671.47018892</v>
      </c>
      <c r="X4936" s="44">
        <f t="shared" si="780"/>
        <v>376062835.66352946</v>
      </c>
    </row>
    <row r="4937" spans="10:24" x14ac:dyDescent="0.25">
      <c r="J4937">
        <v>4934</v>
      </c>
      <c r="K4937" s="15">
        <v>0.91335587138221885</v>
      </c>
      <c r="L4937">
        <v>0.34243459875579529</v>
      </c>
      <c r="M4937">
        <v>0.70814764406648079</v>
      </c>
      <c r="N4937" s="16">
        <v>0.68457791158521597</v>
      </c>
      <c r="O4937" s="26">
        <f t="shared" si="771"/>
        <v>7000000</v>
      </c>
      <c r="P4937" s="40">
        <f t="shared" si="772"/>
        <v>173.91258436257789</v>
      </c>
      <c r="Q4937" s="40">
        <f t="shared" si="773"/>
        <v>145.95962690947349</v>
      </c>
      <c r="R4937" s="39">
        <f t="shared" si="774"/>
        <v>1</v>
      </c>
      <c r="S4937" s="26">
        <f t="shared" si="775"/>
        <v>9000000</v>
      </c>
      <c r="T4937" s="40">
        <f t="shared" si="776"/>
        <v>187.97086145419263</v>
      </c>
      <c r="U4937" s="40">
        <f t="shared" si="777"/>
        <v>130.47981345473676</v>
      </c>
      <c r="V4937" s="39">
        <f t="shared" si="778"/>
        <v>1</v>
      </c>
      <c r="W4937" s="44">
        <f t="shared" si="779"/>
        <v>145670702.17173082</v>
      </c>
      <c r="X4937" s="44">
        <f t="shared" si="780"/>
        <v>367419431.99510288</v>
      </c>
    </row>
    <row r="4938" spans="10:24" x14ac:dyDescent="0.25">
      <c r="J4938">
        <v>4935</v>
      </c>
      <c r="K4938" s="15">
        <v>5.9801597544272278E-3</v>
      </c>
      <c r="L4938">
        <v>0.77661081725333747</v>
      </c>
      <c r="M4938">
        <v>0.85544050761821444</v>
      </c>
      <c r="N4938" s="16">
        <v>0.8531195521462337</v>
      </c>
      <c r="O4938" s="26">
        <f t="shared" si="771"/>
        <v>1000000</v>
      </c>
      <c r="P4938" s="40">
        <f t="shared" si="772"/>
        <v>191.41195402252728</v>
      </c>
      <c r="Q4938" s="40">
        <f t="shared" si="773"/>
        <v>156.2011260988279</v>
      </c>
      <c r="R4938" s="39">
        <f t="shared" si="774"/>
        <v>1</v>
      </c>
      <c r="S4938" s="26">
        <f t="shared" si="775"/>
        <v>1000000</v>
      </c>
      <c r="T4938" s="40">
        <f t="shared" si="776"/>
        <v>193.80398467417575</v>
      </c>
      <c r="U4938" s="40">
        <f t="shared" si="777"/>
        <v>135.60056304941395</v>
      </c>
      <c r="V4938" s="39">
        <f t="shared" si="778"/>
        <v>1</v>
      </c>
      <c r="W4938" s="44">
        <f t="shared" si="779"/>
        <v>-14789172.076300614</v>
      </c>
      <c r="X4938" s="44">
        <f t="shared" si="780"/>
        <v>-91796578.375238195</v>
      </c>
    </row>
    <row r="4939" spans="10:24" x14ac:dyDescent="0.25">
      <c r="J4939">
        <v>4936</v>
      </c>
      <c r="K4939" s="15">
        <v>0.93863700069640377</v>
      </c>
      <c r="L4939">
        <v>0.17089599415919732</v>
      </c>
      <c r="M4939">
        <v>9.8981556296622308E-3</v>
      </c>
      <c r="N4939" s="16">
        <v>0.70674438359628455</v>
      </c>
      <c r="O4939" s="26">
        <f t="shared" si="771"/>
        <v>7000000</v>
      </c>
      <c r="P4939" s="40">
        <f t="shared" si="772"/>
        <v>165.74054274290077</v>
      </c>
      <c r="Q4939" s="40">
        <f t="shared" si="773"/>
        <v>88.396275708370226</v>
      </c>
      <c r="R4939" s="39">
        <f t="shared" si="774"/>
        <v>1</v>
      </c>
      <c r="S4939" s="26">
        <f t="shared" si="775"/>
        <v>9000000</v>
      </c>
      <c r="T4939" s="40">
        <f t="shared" si="776"/>
        <v>185.24684758096691</v>
      </c>
      <c r="U4939" s="40">
        <f t="shared" si="777"/>
        <v>101.69813785418512</v>
      </c>
      <c r="V4939" s="39">
        <f t="shared" si="778"/>
        <v>1</v>
      </c>
      <c r="W4939" s="44">
        <f t="shared" si="779"/>
        <v>491409869.24171376</v>
      </c>
      <c r="X4939" s="44">
        <f t="shared" si="780"/>
        <v>601938387.54103613</v>
      </c>
    </row>
    <row r="4940" spans="10:24" x14ac:dyDescent="0.25">
      <c r="J4940">
        <v>4937</v>
      </c>
      <c r="K4940" s="15">
        <v>0.26424040834354057</v>
      </c>
      <c r="L4940">
        <v>0.18793177943508765</v>
      </c>
      <c r="M4940">
        <v>0.75282235986712176</v>
      </c>
      <c r="N4940" s="16">
        <v>0.25934804220639862</v>
      </c>
      <c r="O4940" s="26">
        <f t="shared" si="771"/>
        <v>2000000</v>
      </c>
      <c r="P4940" s="40">
        <f t="shared" si="772"/>
        <v>166.7168472172562</v>
      </c>
      <c r="Q4940" s="40">
        <f t="shared" si="773"/>
        <v>148.66796326748701</v>
      </c>
      <c r="R4940" s="39">
        <f t="shared" si="774"/>
        <v>1</v>
      </c>
      <c r="S4940" s="26">
        <f t="shared" si="775"/>
        <v>5000000</v>
      </c>
      <c r="T4940" s="40">
        <f t="shared" si="776"/>
        <v>185.57228240575208</v>
      </c>
      <c r="U4940" s="40">
        <f t="shared" si="777"/>
        <v>131.83398163374352</v>
      </c>
      <c r="V4940" s="39">
        <f t="shared" si="778"/>
        <v>1</v>
      </c>
      <c r="W4940" s="44">
        <f t="shared" si="779"/>
        <v>-13902232.100461617</v>
      </c>
      <c r="X4940" s="44">
        <f t="shared" si="780"/>
        <v>118691503.86004281</v>
      </c>
    </row>
    <row r="4941" spans="10:24" x14ac:dyDescent="0.25">
      <c r="J4941">
        <v>4938</v>
      </c>
      <c r="K4941" s="15">
        <v>0.27870202333086824</v>
      </c>
      <c r="L4941">
        <v>0.10186994822893181</v>
      </c>
      <c r="M4941">
        <v>0.2364170082251299</v>
      </c>
      <c r="N4941" s="16">
        <v>0.8093095884997038</v>
      </c>
      <c r="O4941" s="26">
        <f t="shared" si="771"/>
        <v>2000000</v>
      </c>
      <c r="P4941" s="40">
        <f t="shared" si="772"/>
        <v>160.93547424177416</v>
      </c>
      <c r="Q4941" s="40">
        <f t="shared" si="773"/>
        <v>120.64248873283019</v>
      </c>
      <c r="R4941" s="39">
        <f t="shared" si="774"/>
        <v>1</v>
      </c>
      <c r="S4941" s="26">
        <f t="shared" si="775"/>
        <v>5000000</v>
      </c>
      <c r="T4941" s="40">
        <f t="shared" si="776"/>
        <v>183.64515808059139</v>
      </c>
      <c r="U4941" s="40">
        <f t="shared" si="777"/>
        <v>117.8212443664151</v>
      </c>
      <c r="V4941" s="39">
        <f t="shared" si="778"/>
        <v>1</v>
      </c>
      <c r="W4941" s="44">
        <f t="shared" si="779"/>
        <v>30585971.017887935</v>
      </c>
      <c r="X4941" s="44">
        <f t="shared" si="780"/>
        <v>179119568.57088143</v>
      </c>
    </row>
    <row r="4942" spans="10:24" x14ac:dyDescent="0.25">
      <c r="J4942">
        <v>4939</v>
      </c>
      <c r="K4942" s="15">
        <v>0.21624325295162683</v>
      </c>
      <c r="L4942">
        <v>4.4114946681554468E-2</v>
      </c>
      <c r="M4942">
        <v>0.3288513339084802</v>
      </c>
      <c r="N4942" s="16">
        <v>0.7875707846843093</v>
      </c>
      <c r="O4942" s="26">
        <f t="shared" si="771"/>
        <v>2000000</v>
      </c>
      <c r="P4942" s="40">
        <f t="shared" si="772"/>
        <v>154.42785220989373</v>
      </c>
      <c r="Q4942" s="40">
        <f t="shared" si="773"/>
        <v>126.1382561277763</v>
      </c>
      <c r="R4942" s="39">
        <f t="shared" si="774"/>
        <v>1</v>
      </c>
      <c r="S4942" s="26">
        <f t="shared" si="775"/>
        <v>5000000</v>
      </c>
      <c r="T4942" s="40">
        <f t="shared" si="776"/>
        <v>181.47595073663123</v>
      </c>
      <c r="U4942" s="40">
        <f t="shared" si="777"/>
        <v>120.56912806388814</v>
      </c>
      <c r="V4942" s="39">
        <f t="shared" si="778"/>
        <v>1</v>
      </c>
      <c r="W4942" s="44">
        <f t="shared" si="779"/>
        <v>6579192.1642348543</v>
      </c>
      <c r="X4942" s="44">
        <f t="shared" si="780"/>
        <v>154534113.36371547</v>
      </c>
    </row>
    <row r="4943" spans="10:24" x14ac:dyDescent="0.25">
      <c r="J4943">
        <v>4940</v>
      </c>
      <c r="K4943" s="15">
        <v>0.15784340867799351</v>
      </c>
      <c r="L4943">
        <v>0.48933474909203045</v>
      </c>
      <c r="M4943">
        <v>0.39375459812837155</v>
      </c>
      <c r="N4943" s="16">
        <v>0.20791865386949027</v>
      </c>
      <c r="O4943" s="26">
        <f t="shared" si="771"/>
        <v>2000000</v>
      </c>
      <c r="P4943" s="40">
        <f t="shared" si="772"/>
        <v>179.59894492936016</v>
      </c>
      <c r="Q4943" s="40">
        <f t="shared" si="773"/>
        <v>129.60907083882083</v>
      </c>
      <c r="R4943" s="39">
        <f t="shared" si="774"/>
        <v>1</v>
      </c>
      <c r="S4943" s="26">
        <f t="shared" si="775"/>
        <v>5000000</v>
      </c>
      <c r="T4943" s="40">
        <f t="shared" si="776"/>
        <v>189.8663149764534</v>
      </c>
      <c r="U4943" s="40">
        <f t="shared" si="777"/>
        <v>122.30453541941041</v>
      </c>
      <c r="V4943" s="39">
        <f t="shared" si="778"/>
        <v>1</v>
      </c>
      <c r="W4943" s="44">
        <f t="shared" si="779"/>
        <v>49979748.181078658</v>
      </c>
      <c r="X4943" s="44">
        <f t="shared" si="780"/>
        <v>187808897.7852149</v>
      </c>
    </row>
    <row r="4944" spans="10:24" x14ac:dyDescent="0.25">
      <c r="J4944">
        <v>4941</v>
      </c>
      <c r="K4944" s="15">
        <v>0.98698654018469067</v>
      </c>
      <c r="L4944">
        <v>0.504802985730333</v>
      </c>
      <c r="M4944">
        <v>0.36823239240200067</v>
      </c>
      <c r="N4944" s="16">
        <v>3.7569446132636686E-2</v>
      </c>
      <c r="O4944" s="26">
        <f t="shared" si="771"/>
        <v>9000000</v>
      </c>
      <c r="P4944" s="40">
        <f t="shared" si="772"/>
        <v>180.18059386031882</v>
      </c>
      <c r="Q4944" s="40">
        <f t="shared" si="773"/>
        <v>128.26922895877516</v>
      </c>
      <c r="R4944" s="39">
        <f t="shared" si="774"/>
        <v>1</v>
      </c>
      <c r="S4944" s="26">
        <f t="shared" si="775"/>
        <v>9000000</v>
      </c>
      <c r="T4944" s="40">
        <f t="shared" si="776"/>
        <v>190.0601979534396</v>
      </c>
      <c r="U4944" s="40">
        <f t="shared" si="777"/>
        <v>121.63461447938758</v>
      </c>
      <c r="V4944" s="39">
        <f t="shared" si="778"/>
        <v>0.9</v>
      </c>
      <c r="W4944" s="44">
        <f t="shared" si="779"/>
        <v>417202284.11389297</v>
      </c>
      <c r="X4944" s="44">
        <f t="shared" si="780"/>
        <v>404247226.13982141</v>
      </c>
    </row>
    <row r="4945" spans="10:24" x14ac:dyDescent="0.25">
      <c r="J4945">
        <v>4942</v>
      </c>
      <c r="K4945" s="15">
        <v>7.2073877000156217E-2</v>
      </c>
      <c r="L4945">
        <v>0.15134290749617263</v>
      </c>
      <c r="M4945">
        <v>0.22477690373190495</v>
      </c>
      <c r="N4945" s="16">
        <v>0.92938022597463943</v>
      </c>
      <c r="O4945" s="26">
        <f t="shared" si="771"/>
        <v>2000000</v>
      </c>
      <c r="P4945" s="40">
        <f t="shared" si="772"/>
        <v>164.5396371873714</v>
      </c>
      <c r="Q4945" s="40">
        <f t="shared" si="773"/>
        <v>119.87681786674995</v>
      </c>
      <c r="R4945" s="39">
        <f t="shared" si="774"/>
        <v>1</v>
      </c>
      <c r="S4945" s="26">
        <f t="shared" si="775"/>
        <v>2000000</v>
      </c>
      <c r="T4945" s="40">
        <f t="shared" si="776"/>
        <v>184.84654572912379</v>
      </c>
      <c r="U4945" s="40">
        <f t="shared" si="777"/>
        <v>117.43840893337497</v>
      </c>
      <c r="V4945" s="39">
        <f t="shared" si="778"/>
        <v>1</v>
      </c>
      <c r="W4945" s="44">
        <f t="shared" si="779"/>
        <v>39325638.641242906</v>
      </c>
      <c r="X4945" s="44">
        <f t="shared" si="780"/>
        <v>-15183726.40850237</v>
      </c>
    </row>
    <row r="4946" spans="10:24" x14ac:dyDescent="0.25">
      <c r="J4946">
        <v>4943</v>
      </c>
      <c r="K4946" s="15">
        <v>4.6890941534599495E-2</v>
      </c>
      <c r="L4946">
        <v>0.51989401528670953</v>
      </c>
      <c r="M4946">
        <v>0.88922709546883216</v>
      </c>
      <c r="N4946" s="16">
        <v>0.14748799648962418</v>
      </c>
      <c r="O4946" s="26">
        <f t="shared" si="771"/>
        <v>1000000</v>
      </c>
      <c r="P4946" s="40">
        <f t="shared" si="772"/>
        <v>180.74831379934679</v>
      </c>
      <c r="Q4946" s="40">
        <f t="shared" si="773"/>
        <v>159.44856037214851</v>
      </c>
      <c r="R4946" s="39">
        <f t="shared" si="774"/>
        <v>1</v>
      </c>
      <c r="S4946" s="26">
        <f t="shared" si="775"/>
        <v>1000000</v>
      </c>
      <c r="T4946" s="40">
        <f t="shared" si="776"/>
        <v>190.24943793311559</v>
      </c>
      <c r="U4946" s="40">
        <f t="shared" si="777"/>
        <v>137.22428018607425</v>
      </c>
      <c r="V4946" s="39">
        <f t="shared" si="778"/>
        <v>0.9</v>
      </c>
      <c r="W4946" s="44">
        <f t="shared" si="779"/>
        <v>-28700246.572801717</v>
      </c>
      <c r="X4946" s="44">
        <f t="shared" si="780"/>
        <v>-102277358.0276628</v>
      </c>
    </row>
    <row r="4947" spans="10:24" x14ac:dyDescent="0.25">
      <c r="J4947">
        <v>4944</v>
      </c>
      <c r="K4947" s="15">
        <v>0.25446400364645871</v>
      </c>
      <c r="L4947">
        <v>0.6740463638923605</v>
      </c>
      <c r="M4947">
        <v>0.15434119569911908</v>
      </c>
      <c r="N4947" s="16">
        <v>0.91389963376930006</v>
      </c>
      <c r="O4947" s="26">
        <f t="shared" si="771"/>
        <v>2000000</v>
      </c>
      <c r="P4947" s="40">
        <f t="shared" si="772"/>
        <v>186.76671240927305</v>
      </c>
      <c r="Q4947" s="40">
        <f t="shared" si="773"/>
        <v>114.64018665854042</v>
      </c>
      <c r="R4947" s="39">
        <f t="shared" si="774"/>
        <v>1</v>
      </c>
      <c r="S4947" s="26">
        <f t="shared" si="775"/>
        <v>5000000</v>
      </c>
      <c r="T4947" s="40">
        <f t="shared" si="776"/>
        <v>192.25557080309102</v>
      </c>
      <c r="U4947" s="40">
        <f t="shared" si="777"/>
        <v>114.82009332927021</v>
      </c>
      <c r="V4947" s="39">
        <f t="shared" si="778"/>
        <v>1</v>
      </c>
      <c r="W4947" s="44">
        <f t="shared" si="779"/>
        <v>94253051.501465291</v>
      </c>
      <c r="X4947" s="44">
        <f t="shared" si="780"/>
        <v>237177387.36910403</v>
      </c>
    </row>
    <row r="4948" spans="10:24" x14ac:dyDescent="0.25">
      <c r="J4948">
        <v>4945</v>
      </c>
      <c r="K4948" s="15">
        <v>0.18195896168665937</v>
      </c>
      <c r="L4948">
        <v>0.28696587558201259</v>
      </c>
      <c r="M4948">
        <v>0.42559246440091714</v>
      </c>
      <c r="N4948" s="16">
        <v>0.82012751207578849</v>
      </c>
      <c r="O4948" s="26">
        <f t="shared" si="771"/>
        <v>2000000</v>
      </c>
      <c r="P4948" s="40">
        <f t="shared" si="772"/>
        <v>171.56594287248674</v>
      </c>
      <c r="Q4948" s="40">
        <f t="shared" si="773"/>
        <v>131.24786485541972</v>
      </c>
      <c r="R4948" s="39">
        <f t="shared" si="774"/>
        <v>1</v>
      </c>
      <c r="S4948" s="26">
        <f t="shared" si="775"/>
        <v>5000000</v>
      </c>
      <c r="T4948" s="40">
        <f t="shared" si="776"/>
        <v>187.18864762416226</v>
      </c>
      <c r="U4948" s="40">
        <f t="shared" si="777"/>
        <v>123.12393242770986</v>
      </c>
      <c r="V4948" s="39">
        <f t="shared" si="778"/>
        <v>1</v>
      </c>
      <c r="W4948" s="44">
        <f t="shared" si="779"/>
        <v>30636156.034134045</v>
      </c>
      <c r="X4948" s="44">
        <f t="shared" si="780"/>
        <v>170323575.98226196</v>
      </c>
    </row>
    <row r="4949" spans="10:24" x14ac:dyDescent="0.25">
      <c r="J4949">
        <v>4946</v>
      </c>
      <c r="K4949" s="15">
        <v>0.76552891982315174</v>
      </c>
      <c r="L4949">
        <v>0.52274301520085309</v>
      </c>
      <c r="M4949">
        <v>4.3549568074425782E-3</v>
      </c>
      <c r="N4949" s="16">
        <v>0.61462891339518633</v>
      </c>
      <c r="O4949" s="26">
        <f t="shared" si="771"/>
        <v>7000000</v>
      </c>
      <c r="P4949" s="40">
        <f t="shared" si="772"/>
        <v>180.85558798630933</v>
      </c>
      <c r="Q4949" s="40">
        <f t="shared" si="773"/>
        <v>82.535297135928872</v>
      </c>
      <c r="R4949" s="39">
        <f t="shared" si="774"/>
        <v>1</v>
      </c>
      <c r="S4949" s="26">
        <f t="shared" si="775"/>
        <v>7000000</v>
      </c>
      <c r="T4949" s="40">
        <f t="shared" si="776"/>
        <v>190.28519599543645</v>
      </c>
      <c r="U4949" s="40">
        <f t="shared" si="777"/>
        <v>98.767648567964443</v>
      </c>
      <c r="V4949" s="39">
        <f t="shared" si="778"/>
        <v>1</v>
      </c>
      <c r="W4949" s="44">
        <f t="shared" si="779"/>
        <v>638242035.95266318</v>
      </c>
      <c r="X4949" s="44">
        <f t="shared" si="780"/>
        <v>490622831.99230409</v>
      </c>
    </row>
    <row r="4950" spans="10:24" x14ac:dyDescent="0.25">
      <c r="J4950">
        <v>4947</v>
      </c>
      <c r="K4950" s="15">
        <v>0.69504049417466718</v>
      </c>
      <c r="L4950">
        <v>4.318866462868054E-2</v>
      </c>
      <c r="M4950">
        <v>0.18181044840688032</v>
      </c>
      <c r="N4950" s="16">
        <v>0.403295497570068</v>
      </c>
      <c r="O4950" s="26">
        <f t="shared" si="771"/>
        <v>6000000</v>
      </c>
      <c r="P4950" s="40">
        <f t="shared" si="772"/>
        <v>154.27762604055255</v>
      </c>
      <c r="Q4950" s="40">
        <f t="shared" si="773"/>
        <v>116.83025688572243</v>
      </c>
      <c r="R4950" s="39">
        <f t="shared" si="774"/>
        <v>1</v>
      </c>
      <c r="S4950" s="26">
        <f t="shared" si="775"/>
        <v>7000000</v>
      </c>
      <c r="T4950" s="40">
        <f t="shared" si="776"/>
        <v>181.42587534685086</v>
      </c>
      <c r="U4950" s="40">
        <f t="shared" si="777"/>
        <v>115.91512844286122</v>
      </c>
      <c r="V4950" s="39">
        <f t="shared" si="778"/>
        <v>1</v>
      </c>
      <c r="W4950" s="44">
        <f t="shared" si="779"/>
        <v>174684214.92898068</v>
      </c>
      <c r="X4950" s="44">
        <f t="shared" si="780"/>
        <v>308575228.32792747</v>
      </c>
    </row>
    <row r="4951" spans="10:24" x14ac:dyDescent="0.25">
      <c r="J4951">
        <v>4948</v>
      </c>
      <c r="K4951" s="15">
        <v>0.20435835212742237</v>
      </c>
      <c r="L4951">
        <v>0.41180942305098467</v>
      </c>
      <c r="M4951">
        <v>0.8872755451599198</v>
      </c>
      <c r="N4951" s="16">
        <v>0.54605109435293131</v>
      </c>
      <c r="O4951" s="26">
        <f t="shared" si="771"/>
        <v>2000000</v>
      </c>
      <c r="P4951" s="40">
        <f t="shared" si="772"/>
        <v>176.65660618635837</v>
      </c>
      <c r="Q4951" s="40">
        <f t="shared" si="773"/>
        <v>159.24331654383772</v>
      </c>
      <c r="R4951" s="39">
        <f t="shared" si="774"/>
        <v>1</v>
      </c>
      <c r="S4951" s="26">
        <f t="shared" si="775"/>
        <v>5000000</v>
      </c>
      <c r="T4951" s="40">
        <f t="shared" si="776"/>
        <v>188.88553539545279</v>
      </c>
      <c r="U4951" s="40">
        <f t="shared" si="777"/>
        <v>137.12165827191888</v>
      </c>
      <c r="V4951" s="39">
        <f t="shared" si="778"/>
        <v>1</v>
      </c>
      <c r="W4951" s="44">
        <f t="shared" si="779"/>
        <v>-15173420.714958698</v>
      </c>
      <c r="X4951" s="44">
        <f t="shared" si="780"/>
        <v>108819385.61766958</v>
      </c>
    </row>
    <row r="4952" spans="10:24" x14ac:dyDescent="0.25">
      <c r="J4952">
        <v>4949</v>
      </c>
      <c r="K4952" s="15">
        <v>0.62508176910398627</v>
      </c>
      <c r="L4952">
        <v>0.5767033053406424</v>
      </c>
      <c r="M4952">
        <v>0.83871424704127318</v>
      </c>
      <c r="N4952" s="16">
        <v>0.5092337852749963</v>
      </c>
      <c r="O4952" s="26">
        <f t="shared" si="771"/>
        <v>6000000</v>
      </c>
      <c r="P4952" s="40">
        <f t="shared" si="772"/>
        <v>182.90200229273182</v>
      </c>
      <c r="Q4952" s="40">
        <f t="shared" si="773"/>
        <v>154.7837462036407</v>
      </c>
      <c r="R4952" s="39">
        <f t="shared" si="774"/>
        <v>1</v>
      </c>
      <c r="S4952" s="26">
        <f t="shared" si="775"/>
        <v>7000000</v>
      </c>
      <c r="T4952" s="40">
        <f t="shared" si="776"/>
        <v>190.96733409757726</v>
      </c>
      <c r="U4952" s="40">
        <f t="shared" si="777"/>
        <v>134.89187310182035</v>
      </c>
      <c r="V4952" s="39">
        <f t="shared" si="778"/>
        <v>1</v>
      </c>
      <c r="W4952" s="44">
        <f t="shared" si="779"/>
        <v>118709536.5345467</v>
      </c>
      <c r="X4952" s="44">
        <f t="shared" si="780"/>
        <v>242528226.97029841</v>
      </c>
    </row>
    <row r="4953" spans="10:24" x14ac:dyDescent="0.25">
      <c r="J4953">
        <v>4950</v>
      </c>
      <c r="K4953" s="15">
        <v>0.66068422154255901</v>
      </c>
      <c r="L4953">
        <v>0.9299756134671916</v>
      </c>
      <c r="M4953">
        <v>0.96378932587538779</v>
      </c>
      <c r="N4953" s="16">
        <v>0.41301966072254492</v>
      </c>
      <c r="O4953" s="26">
        <f t="shared" si="771"/>
        <v>6000000</v>
      </c>
      <c r="P4953" s="40">
        <f t="shared" si="772"/>
        <v>202.13414139901093</v>
      </c>
      <c r="Q4953" s="40">
        <f t="shared" si="773"/>
        <v>170.92920510761331</v>
      </c>
      <c r="R4953" s="39">
        <f t="shared" si="774"/>
        <v>1</v>
      </c>
      <c r="S4953" s="26">
        <f t="shared" si="775"/>
        <v>7000000</v>
      </c>
      <c r="T4953" s="40">
        <f t="shared" si="776"/>
        <v>197.37804713300363</v>
      </c>
      <c r="U4953" s="40">
        <f t="shared" si="777"/>
        <v>142.96460255380666</v>
      </c>
      <c r="V4953" s="39">
        <f t="shared" si="778"/>
        <v>1</v>
      </c>
      <c r="W4953" s="44">
        <f t="shared" si="779"/>
        <v>137229617.7483857</v>
      </c>
      <c r="X4953" s="44">
        <f t="shared" si="780"/>
        <v>230894112.05437881</v>
      </c>
    </row>
    <row r="4954" spans="10:24" x14ac:dyDescent="0.25">
      <c r="J4954">
        <v>4951</v>
      </c>
      <c r="K4954" s="15">
        <v>0.19145601273494461</v>
      </c>
      <c r="L4954">
        <v>0.45222513881418247</v>
      </c>
      <c r="M4954">
        <v>0.22015649551253691</v>
      </c>
      <c r="N4954" s="16">
        <v>0.29040439935923823</v>
      </c>
      <c r="O4954" s="26">
        <f t="shared" si="771"/>
        <v>2000000</v>
      </c>
      <c r="P4954" s="40">
        <f t="shared" si="772"/>
        <v>178.19937758038648</v>
      </c>
      <c r="Q4954" s="40">
        <f t="shared" si="773"/>
        <v>119.56670423927409</v>
      </c>
      <c r="R4954" s="39">
        <f t="shared" si="774"/>
        <v>1</v>
      </c>
      <c r="S4954" s="26">
        <f t="shared" si="775"/>
        <v>5000000</v>
      </c>
      <c r="T4954" s="40">
        <f t="shared" si="776"/>
        <v>189.39979252679549</v>
      </c>
      <c r="U4954" s="40">
        <f t="shared" si="777"/>
        <v>117.28335211963704</v>
      </c>
      <c r="V4954" s="39">
        <f t="shared" si="778"/>
        <v>1</v>
      </c>
      <c r="W4954" s="44">
        <f t="shared" si="779"/>
        <v>67265346.682224795</v>
      </c>
      <c r="X4954" s="44">
        <f t="shared" si="780"/>
        <v>210582202.03579223</v>
      </c>
    </row>
    <row r="4955" spans="10:24" x14ac:dyDescent="0.25">
      <c r="J4955">
        <v>4952</v>
      </c>
      <c r="K4955" s="15">
        <v>0.22677561162827864</v>
      </c>
      <c r="L4955">
        <v>1.8283982262763065E-2</v>
      </c>
      <c r="M4955">
        <v>0.89891875460400272</v>
      </c>
      <c r="N4955" s="16">
        <v>0.97541874276766449</v>
      </c>
      <c r="O4955" s="26">
        <f t="shared" si="771"/>
        <v>2000000</v>
      </c>
      <c r="P4955" s="40">
        <f t="shared" si="772"/>
        <v>148.64167354777396</v>
      </c>
      <c r="Q4955" s="40">
        <f t="shared" si="773"/>
        <v>160.50829442729727</v>
      </c>
      <c r="R4955" s="39">
        <f t="shared" si="774"/>
        <v>1</v>
      </c>
      <c r="S4955" s="26">
        <f t="shared" si="775"/>
        <v>5000000</v>
      </c>
      <c r="T4955" s="40">
        <f t="shared" si="776"/>
        <v>179.54722451592465</v>
      </c>
      <c r="U4955" s="40">
        <f t="shared" si="777"/>
        <v>137.75414721364865</v>
      </c>
      <c r="V4955" s="39">
        <f t="shared" si="778"/>
        <v>1</v>
      </c>
      <c r="W4955" s="44">
        <f t="shared" si="779"/>
        <v>-73733241.759046614</v>
      </c>
      <c r="X4955" s="44">
        <f t="shared" si="780"/>
        <v>58965386.511380017</v>
      </c>
    </row>
    <row r="4956" spans="10:24" x14ac:dyDescent="0.25">
      <c r="J4956">
        <v>4953</v>
      </c>
      <c r="K4956" s="15">
        <v>0.64293537738180961</v>
      </c>
      <c r="L4956">
        <v>0.12996996104664071</v>
      </c>
      <c r="M4956">
        <v>0.93731852382733938</v>
      </c>
      <c r="N4956" s="16">
        <v>0.61629915555952619</v>
      </c>
      <c r="O4956" s="26">
        <f t="shared" si="771"/>
        <v>6000000</v>
      </c>
      <c r="P4956" s="40">
        <f t="shared" si="772"/>
        <v>163.10200292611393</v>
      </c>
      <c r="Q4956" s="40">
        <f t="shared" si="773"/>
        <v>165.65293205753011</v>
      </c>
      <c r="R4956" s="39">
        <f t="shared" si="774"/>
        <v>1</v>
      </c>
      <c r="S4956" s="26">
        <f t="shared" si="775"/>
        <v>7000000</v>
      </c>
      <c r="T4956" s="40">
        <f t="shared" si="776"/>
        <v>184.36733430870464</v>
      </c>
      <c r="U4956" s="40">
        <f t="shared" si="777"/>
        <v>140.32646602876505</v>
      </c>
      <c r="V4956" s="39">
        <f t="shared" si="778"/>
        <v>1</v>
      </c>
      <c r="W4956" s="44">
        <f t="shared" si="779"/>
        <v>-65305574.788497098</v>
      </c>
      <c r="X4956" s="44">
        <f t="shared" si="780"/>
        <v>158286077.95957714</v>
      </c>
    </row>
    <row r="4957" spans="10:24" x14ac:dyDescent="0.25">
      <c r="J4957">
        <v>4954</v>
      </c>
      <c r="K4957" s="15">
        <v>0.25188750080663624</v>
      </c>
      <c r="L4957">
        <v>0.93490649415338101</v>
      </c>
      <c r="M4957">
        <v>0.77391013591181257</v>
      </c>
      <c r="N4957" s="16">
        <v>0.42342423649795513</v>
      </c>
      <c r="O4957" s="26">
        <f t="shared" si="771"/>
        <v>2000000</v>
      </c>
      <c r="P4957" s="40">
        <f t="shared" si="772"/>
        <v>202.70047255232191</v>
      </c>
      <c r="Q4957" s="40">
        <f t="shared" si="773"/>
        <v>150.03572114202836</v>
      </c>
      <c r="R4957" s="39">
        <f t="shared" si="774"/>
        <v>1</v>
      </c>
      <c r="S4957" s="26">
        <f t="shared" si="775"/>
        <v>5000000</v>
      </c>
      <c r="T4957" s="40">
        <f t="shared" si="776"/>
        <v>197.5668241841073</v>
      </c>
      <c r="U4957" s="40">
        <f t="shared" si="777"/>
        <v>132.51786057101418</v>
      </c>
      <c r="V4957" s="39">
        <f t="shared" si="778"/>
        <v>1</v>
      </c>
      <c r="W4957" s="44">
        <f t="shared" si="779"/>
        <v>55329502.820587099</v>
      </c>
      <c r="X4957" s="44">
        <f t="shared" si="780"/>
        <v>175244818.06546563</v>
      </c>
    </row>
    <row r="4958" spans="10:24" x14ac:dyDescent="0.25">
      <c r="J4958">
        <v>4955</v>
      </c>
      <c r="K4958" s="15">
        <v>0.98823436030269141</v>
      </c>
      <c r="L4958">
        <v>0.91909749590005463</v>
      </c>
      <c r="M4958">
        <v>0.104021446018285</v>
      </c>
      <c r="N4958" s="16">
        <v>0.80302090270265047</v>
      </c>
      <c r="O4958" s="26">
        <f t="shared" si="771"/>
        <v>9000000</v>
      </c>
      <c r="P4958" s="40">
        <f t="shared" si="772"/>
        <v>200.98539891781215</v>
      </c>
      <c r="Q4958" s="40">
        <f t="shared" si="773"/>
        <v>109.82069545930557</v>
      </c>
      <c r="R4958" s="39">
        <f t="shared" si="774"/>
        <v>1</v>
      </c>
      <c r="S4958" s="26">
        <f t="shared" si="775"/>
        <v>9000000</v>
      </c>
      <c r="T4958" s="40">
        <f t="shared" si="776"/>
        <v>196.99513297260404</v>
      </c>
      <c r="U4958" s="40">
        <f t="shared" si="777"/>
        <v>112.41034772965278</v>
      </c>
      <c r="V4958" s="39">
        <f t="shared" si="778"/>
        <v>1</v>
      </c>
      <c r="W4958" s="44">
        <f t="shared" si="779"/>
        <v>770482331.12655926</v>
      </c>
      <c r="X4958" s="44">
        <f t="shared" si="780"/>
        <v>611263067.18656135</v>
      </c>
    </row>
    <row r="4959" spans="10:24" x14ac:dyDescent="0.25">
      <c r="J4959">
        <v>4956</v>
      </c>
      <c r="K4959" s="15">
        <v>0.65777264605721786</v>
      </c>
      <c r="L4959">
        <v>0.72299418167308693</v>
      </c>
      <c r="M4959">
        <v>0.46698616128400849</v>
      </c>
      <c r="N4959" s="16">
        <v>0.76672225304062491</v>
      </c>
      <c r="O4959" s="26">
        <f t="shared" si="771"/>
        <v>6000000</v>
      </c>
      <c r="P4959" s="40">
        <f t="shared" si="772"/>
        <v>188.87639273030288</v>
      </c>
      <c r="Q4959" s="40">
        <f t="shared" si="773"/>
        <v>133.34303800698689</v>
      </c>
      <c r="R4959" s="39">
        <f t="shared" si="774"/>
        <v>1</v>
      </c>
      <c r="S4959" s="26">
        <f t="shared" si="775"/>
        <v>7000000</v>
      </c>
      <c r="T4959" s="40">
        <f t="shared" si="776"/>
        <v>192.95879757676764</v>
      </c>
      <c r="U4959" s="40">
        <f t="shared" si="777"/>
        <v>124.17151900349344</v>
      </c>
      <c r="V4959" s="39">
        <f t="shared" si="778"/>
        <v>1</v>
      </c>
      <c r="W4959" s="44">
        <f t="shared" si="779"/>
        <v>283200128.33989596</v>
      </c>
      <c r="X4959" s="44">
        <f t="shared" si="780"/>
        <v>331510950.01291937</v>
      </c>
    </row>
    <row r="4960" spans="10:24" x14ac:dyDescent="0.25">
      <c r="J4960">
        <v>4957</v>
      </c>
      <c r="K4960" s="15">
        <v>0.96640026754888497</v>
      </c>
      <c r="L4960">
        <v>0.16468879120709212</v>
      </c>
      <c r="M4960">
        <v>0.71469809741318091</v>
      </c>
      <c r="N4960" s="16">
        <v>0.97799299094530201</v>
      </c>
      <c r="O4960" s="26">
        <f t="shared" si="771"/>
        <v>9000000</v>
      </c>
      <c r="P4960" s="40">
        <f t="shared" si="772"/>
        <v>165.36947490238589</v>
      </c>
      <c r="Q4960" s="40">
        <f t="shared" si="773"/>
        <v>146.34324935213732</v>
      </c>
      <c r="R4960" s="39">
        <f t="shared" si="774"/>
        <v>1</v>
      </c>
      <c r="S4960" s="26">
        <f t="shared" si="775"/>
        <v>9000000</v>
      </c>
      <c r="T4960" s="40">
        <f t="shared" si="776"/>
        <v>185.1231583007953</v>
      </c>
      <c r="U4960" s="40">
        <f t="shared" si="777"/>
        <v>130.67162467606866</v>
      </c>
      <c r="V4960" s="39">
        <f t="shared" si="778"/>
        <v>1</v>
      </c>
      <c r="W4960" s="44">
        <f t="shared" si="779"/>
        <v>121236029.95223713</v>
      </c>
      <c r="X4960" s="44">
        <f t="shared" si="780"/>
        <v>340063802.6225397</v>
      </c>
    </row>
    <row r="4961" spans="10:24" x14ac:dyDescent="0.25">
      <c r="J4961">
        <v>4958</v>
      </c>
      <c r="K4961" s="15">
        <v>6.5080076887507166E-2</v>
      </c>
      <c r="L4961">
        <v>0.78753031007583729</v>
      </c>
      <c r="M4961">
        <v>5.5190457243100455E-2</v>
      </c>
      <c r="N4961" s="16">
        <v>0.42632333069656247</v>
      </c>
      <c r="O4961" s="26">
        <f t="shared" si="771"/>
        <v>2000000</v>
      </c>
      <c r="P4961" s="40">
        <f t="shared" si="772"/>
        <v>191.96821940404334</v>
      </c>
      <c r="Q4961" s="40">
        <f t="shared" si="773"/>
        <v>103.07033248819482</v>
      </c>
      <c r="R4961" s="39">
        <f t="shared" si="774"/>
        <v>1</v>
      </c>
      <c r="S4961" s="26">
        <f t="shared" si="775"/>
        <v>2000000</v>
      </c>
      <c r="T4961" s="40">
        <f t="shared" si="776"/>
        <v>193.98940646801444</v>
      </c>
      <c r="U4961" s="40">
        <f t="shared" si="777"/>
        <v>109.03516624409741</v>
      </c>
      <c r="V4961" s="39">
        <f t="shared" si="778"/>
        <v>1</v>
      </c>
      <c r="W4961" s="44">
        <f t="shared" si="779"/>
        <v>127795773.83169705</v>
      </c>
      <c r="X4961" s="44">
        <f t="shared" si="780"/>
        <v>19908480.447834045</v>
      </c>
    </row>
    <row r="4962" spans="10:24" x14ac:dyDescent="0.25">
      <c r="J4962">
        <v>4959</v>
      </c>
      <c r="K4962" s="15">
        <v>0.57447134972926395</v>
      </c>
      <c r="L4962">
        <v>0.34712819563914921</v>
      </c>
      <c r="M4962">
        <v>0.89338602116195487</v>
      </c>
      <c r="N4962" s="16">
        <v>0.74668661990369023</v>
      </c>
      <c r="O4962" s="26">
        <f t="shared" si="771"/>
        <v>6000000</v>
      </c>
      <c r="P4962" s="40">
        <f t="shared" si="772"/>
        <v>174.1037186790349</v>
      </c>
      <c r="Q4962" s="40">
        <f t="shared" si="773"/>
        <v>159.894766267698</v>
      </c>
      <c r="R4962" s="39">
        <f t="shared" si="774"/>
        <v>1</v>
      </c>
      <c r="S4962" s="26">
        <f t="shared" si="775"/>
        <v>6000000</v>
      </c>
      <c r="T4962" s="40">
        <f t="shared" si="776"/>
        <v>188.03457289301164</v>
      </c>
      <c r="U4962" s="40">
        <f t="shared" si="777"/>
        <v>137.447383133849</v>
      </c>
      <c r="V4962" s="39">
        <f t="shared" si="778"/>
        <v>1</v>
      </c>
      <c r="W4962" s="44">
        <f t="shared" si="779"/>
        <v>35253714.468021378</v>
      </c>
      <c r="X4962" s="44">
        <f t="shared" si="780"/>
        <v>153523138.55497587</v>
      </c>
    </row>
    <row r="4963" spans="10:24" x14ac:dyDescent="0.25">
      <c r="J4963">
        <v>4960</v>
      </c>
      <c r="K4963" s="15">
        <v>0.97359462393691598</v>
      </c>
      <c r="L4963">
        <v>0.96109742580967306</v>
      </c>
      <c r="M4963">
        <v>2.2786573350683348E-2</v>
      </c>
      <c r="N4963" s="16">
        <v>0.60753731574163916</v>
      </c>
      <c r="O4963" s="26">
        <f t="shared" si="771"/>
        <v>9000000</v>
      </c>
      <c r="P4963" s="40">
        <f t="shared" si="772"/>
        <v>206.45348357763868</v>
      </c>
      <c r="Q4963" s="40">
        <f t="shared" si="773"/>
        <v>95.013489971922979</v>
      </c>
      <c r="R4963" s="39">
        <f t="shared" si="774"/>
        <v>1</v>
      </c>
      <c r="S4963" s="26">
        <f t="shared" si="775"/>
        <v>9000000</v>
      </c>
      <c r="T4963" s="40">
        <f t="shared" si="776"/>
        <v>198.81782785921288</v>
      </c>
      <c r="U4963" s="40">
        <f t="shared" si="777"/>
        <v>105.00674498596149</v>
      </c>
      <c r="V4963" s="39">
        <f t="shared" si="778"/>
        <v>1</v>
      </c>
      <c r="W4963" s="44">
        <f t="shared" si="779"/>
        <v>952959942.45144129</v>
      </c>
      <c r="X4963" s="44">
        <f t="shared" si="780"/>
        <v>694299745.85926259</v>
      </c>
    </row>
    <row r="4964" spans="10:24" x14ac:dyDescent="0.25">
      <c r="J4964">
        <v>4961</v>
      </c>
      <c r="K4964" s="15">
        <v>1.1645354561822807E-2</v>
      </c>
      <c r="L4964">
        <v>0.85005218468771149</v>
      </c>
      <c r="M4964">
        <v>0.69190554688358186</v>
      </c>
      <c r="N4964" s="16">
        <v>0.5000224684332587</v>
      </c>
      <c r="O4964" s="26">
        <f t="shared" si="771"/>
        <v>1000000</v>
      </c>
      <c r="P4964" s="40">
        <f t="shared" si="772"/>
        <v>195.54985847338259</v>
      </c>
      <c r="Q4964" s="40">
        <f t="shared" si="773"/>
        <v>145.02517857686502</v>
      </c>
      <c r="R4964" s="39">
        <f t="shared" si="774"/>
        <v>1</v>
      </c>
      <c r="S4964" s="26">
        <f t="shared" si="775"/>
        <v>1000000</v>
      </c>
      <c r="T4964" s="40">
        <f t="shared" si="776"/>
        <v>195.18328615779419</v>
      </c>
      <c r="U4964" s="40">
        <f t="shared" si="777"/>
        <v>130.01258928843251</v>
      </c>
      <c r="V4964" s="39">
        <f t="shared" si="778"/>
        <v>1</v>
      </c>
      <c r="W4964" s="44">
        <f t="shared" si="779"/>
        <v>524679.89651756734</v>
      </c>
      <c r="X4964" s="44">
        <f t="shared" si="780"/>
        <v>-84829303.130638331</v>
      </c>
    </row>
    <row r="4965" spans="10:24" x14ac:dyDescent="0.25">
      <c r="J4965">
        <v>4962</v>
      </c>
      <c r="K4965" s="15">
        <v>0.67317690135775587</v>
      </c>
      <c r="L4965">
        <v>0.70952747207176492</v>
      </c>
      <c r="M4965">
        <v>1.353521985942896E-2</v>
      </c>
      <c r="N4965" s="16">
        <v>0.88411253628262942</v>
      </c>
      <c r="O4965" s="26">
        <f t="shared" si="771"/>
        <v>6000000</v>
      </c>
      <c r="P4965" s="40">
        <f t="shared" si="772"/>
        <v>188.28007219229721</v>
      </c>
      <c r="Q4965" s="40">
        <f t="shared" si="773"/>
        <v>90.78998822889946</v>
      </c>
      <c r="R4965" s="39">
        <f t="shared" si="774"/>
        <v>1</v>
      </c>
      <c r="S4965" s="26">
        <f t="shared" si="775"/>
        <v>7000000</v>
      </c>
      <c r="T4965" s="40">
        <f t="shared" si="776"/>
        <v>192.76002406409907</v>
      </c>
      <c r="U4965" s="40">
        <f t="shared" si="777"/>
        <v>102.89499411444973</v>
      </c>
      <c r="V4965" s="39">
        <f t="shared" si="778"/>
        <v>1</v>
      </c>
      <c r="W4965" s="44">
        <f t="shared" si="779"/>
        <v>534940503.78038645</v>
      </c>
      <c r="X4965" s="44">
        <f t="shared" si="780"/>
        <v>479055209.64754534</v>
      </c>
    </row>
    <row r="4966" spans="10:24" x14ac:dyDescent="0.25">
      <c r="J4966">
        <v>4963</v>
      </c>
      <c r="K4966" s="15">
        <v>0.10412543242019534</v>
      </c>
      <c r="L4966">
        <v>0.8972722867663524</v>
      </c>
      <c r="M4966">
        <v>0.81825009217873468</v>
      </c>
      <c r="N4966" s="16">
        <v>0.5149224892691241</v>
      </c>
      <c r="O4966" s="26">
        <f t="shared" si="771"/>
        <v>2000000</v>
      </c>
      <c r="P4966" s="40">
        <f t="shared" si="772"/>
        <v>198.99241586366784</v>
      </c>
      <c r="Q4966" s="40">
        <f t="shared" si="773"/>
        <v>153.17432911400761</v>
      </c>
      <c r="R4966" s="39">
        <f t="shared" si="774"/>
        <v>1</v>
      </c>
      <c r="S4966" s="26">
        <f t="shared" si="775"/>
        <v>2000000</v>
      </c>
      <c r="T4966" s="40">
        <f t="shared" si="776"/>
        <v>196.33080528788929</v>
      </c>
      <c r="U4966" s="40">
        <f t="shared" si="777"/>
        <v>134.0871645570038</v>
      </c>
      <c r="V4966" s="39">
        <f t="shared" si="778"/>
        <v>1</v>
      </c>
      <c r="W4966" s="44">
        <f t="shared" si="779"/>
        <v>41636173.499320477</v>
      </c>
      <c r="X4966" s="44">
        <f t="shared" si="780"/>
        <v>-25512718.538229018</v>
      </c>
    </row>
    <row r="4967" spans="10:24" x14ac:dyDescent="0.25">
      <c r="J4967">
        <v>4964</v>
      </c>
      <c r="K4967" s="15">
        <v>9.4812403881709084E-2</v>
      </c>
      <c r="L4967">
        <v>0.26059287024224664</v>
      </c>
      <c r="M4967">
        <v>0.84654535175183132</v>
      </c>
      <c r="N4967" s="16">
        <v>0.4170531990911216</v>
      </c>
      <c r="O4967" s="26">
        <f t="shared" si="771"/>
        <v>2000000</v>
      </c>
      <c r="P4967" s="40">
        <f t="shared" si="772"/>
        <v>170.37721961922568</v>
      </c>
      <c r="Q4967" s="40">
        <f t="shared" si="773"/>
        <v>155.4345751423198</v>
      </c>
      <c r="R4967" s="39">
        <f t="shared" si="774"/>
        <v>1</v>
      </c>
      <c r="S4967" s="26">
        <f t="shared" si="775"/>
        <v>2000000</v>
      </c>
      <c r="T4967" s="40">
        <f t="shared" si="776"/>
        <v>186.7924065397419</v>
      </c>
      <c r="U4967" s="40">
        <f t="shared" si="777"/>
        <v>135.21728757115991</v>
      </c>
      <c r="V4967" s="39">
        <f t="shared" si="778"/>
        <v>1</v>
      </c>
      <c r="W4967" s="44">
        <f t="shared" si="779"/>
        <v>-20114711.046188235</v>
      </c>
      <c r="X4967" s="44">
        <f t="shared" si="780"/>
        <v>-46849762.062836021</v>
      </c>
    </row>
    <row r="4968" spans="10:24" x14ac:dyDescent="0.25">
      <c r="J4968">
        <v>4965</v>
      </c>
      <c r="K4968" s="15">
        <v>0.40729995082615766</v>
      </c>
      <c r="L4968">
        <v>0.20703498031794554</v>
      </c>
      <c r="M4968">
        <v>0.74335080111106244</v>
      </c>
      <c r="N4968" s="16">
        <v>0.78149320915941822</v>
      </c>
      <c r="O4968" s="26">
        <f t="shared" si="771"/>
        <v>5000000</v>
      </c>
      <c r="P4968" s="40">
        <f t="shared" si="772"/>
        <v>167.74871455774593</v>
      </c>
      <c r="Q4968" s="40">
        <f t="shared" si="773"/>
        <v>148.07420811990167</v>
      </c>
      <c r="R4968" s="39">
        <f t="shared" si="774"/>
        <v>1</v>
      </c>
      <c r="S4968" s="26">
        <f t="shared" si="775"/>
        <v>6000000</v>
      </c>
      <c r="T4968" s="40">
        <f t="shared" si="776"/>
        <v>185.91623818591532</v>
      </c>
      <c r="U4968" s="40">
        <f t="shared" si="777"/>
        <v>131.53710405995085</v>
      </c>
      <c r="V4968" s="39">
        <f t="shared" si="778"/>
        <v>1</v>
      </c>
      <c r="W4968" s="44">
        <f t="shared" si="779"/>
        <v>48372532.189221293</v>
      </c>
      <c r="X4968" s="44">
        <f t="shared" si="780"/>
        <v>176274804.75578684</v>
      </c>
    </row>
    <row r="4969" spans="10:24" x14ac:dyDescent="0.25">
      <c r="J4969">
        <v>4966</v>
      </c>
      <c r="K4969" s="15">
        <v>0.5579928098461685</v>
      </c>
      <c r="L4969">
        <v>0.4309692427977494</v>
      </c>
      <c r="M4969">
        <v>0.58527925307556716</v>
      </c>
      <c r="N4969" s="16">
        <v>5.2727440485366706E-2</v>
      </c>
      <c r="O4969" s="26">
        <f t="shared" si="771"/>
        <v>6000000</v>
      </c>
      <c r="P4969" s="40">
        <f t="shared" si="772"/>
        <v>177.39139374678535</v>
      </c>
      <c r="Q4969" s="40">
        <f t="shared" si="773"/>
        <v>139.30835855314101</v>
      </c>
      <c r="R4969" s="39">
        <f t="shared" si="774"/>
        <v>1</v>
      </c>
      <c r="S4969" s="26">
        <f t="shared" si="775"/>
        <v>6000000</v>
      </c>
      <c r="T4969" s="40">
        <f t="shared" si="776"/>
        <v>189.13046458226179</v>
      </c>
      <c r="U4969" s="40">
        <f t="shared" si="777"/>
        <v>127.1541792765705</v>
      </c>
      <c r="V4969" s="39">
        <f t="shared" si="778"/>
        <v>0.9</v>
      </c>
      <c r="W4969" s="44">
        <f t="shared" si="779"/>
        <v>178498211.1618661</v>
      </c>
      <c r="X4969" s="44">
        <f t="shared" si="780"/>
        <v>184671940.65073299</v>
      </c>
    </row>
    <row r="4970" spans="10:24" x14ac:dyDescent="0.25">
      <c r="J4970">
        <v>4967</v>
      </c>
      <c r="K4970" s="15">
        <v>0.54666221427371853</v>
      </c>
      <c r="L4970">
        <v>0.59709512599701886</v>
      </c>
      <c r="M4970">
        <v>0.25236077662738099</v>
      </c>
      <c r="N4970" s="16">
        <v>0.7878362640382639</v>
      </c>
      <c r="O4970" s="26">
        <f t="shared" si="771"/>
        <v>5000000</v>
      </c>
      <c r="P4970" s="40">
        <f t="shared" si="772"/>
        <v>183.68752915060043</v>
      </c>
      <c r="Q4970" s="40">
        <f t="shared" si="773"/>
        <v>121.65841624469599</v>
      </c>
      <c r="R4970" s="39">
        <f t="shared" si="774"/>
        <v>1</v>
      </c>
      <c r="S4970" s="26">
        <f t="shared" si="775"/>
        <v>6000000</v>
      </c>
      <c r="T4970" s="40">
        <f t="shared" si="776"/>
        <v>191.22917638353348</v>
      </c>
      <c r="U4970" s="40">
        <f t="shared" si="777"/>
        <v>118.32920812234799</v>
      </c>
      <c r="V4970" s="39">
        <f t="shared" si="778"/>
        <v>1</v>
      </c>
      <c r="W4970" s="44">
        <f t="shared" si="779"/>
        <v>260145564.52952218</v>
      </c>
      <c r="X4970" s="44">
        <f t="shared" si="780"/>
        <v>287399809.56711298</v>
      </c>
    </row>
    <row r="4971" spans="10:24" x14ac:dyDescent="0.25">
      <c r="J4971">
        <v>4968</v>
      </c>
      <c r="K4971" s="15">
        <v>0.47619860573967321</v>
      </c>
      <c r="L4971">
        <v>0.16499093320277392</v>
      </c>
      <c r="M4971">
        <v>0.69370487669875902</v>
      </c>
      <c r="N4971" s="16">
        <v>0.62608313048163344</v>
      </c>
      <c r="O4971" s="26">
        <f t="shared" si="771"/>
        <v>5000000</v>
      </c>
      <c r="P4971" s="40">
        <f t="shared" si="772"/>
        <v>165.38774395411309</v>
      </c>
      <c r="Q4971" s="40">
        <f t="shared" si="773"/>
        <v>145.12759046479107</v>
      </c>
      <c r="R4971" s="39">
        <f t="shared" si="774"/>
        <v>1</v>
      </c>
      <c r="S4971" s="26">
        <f t="shared" si="775"/>
        <v>6000000</v>
      </c>
      <c r="T4971" s="40">
        <f t="shared" si="776"/>
        <v>185.12924798470436</v>
      </c>
      <c r="U4971" s="40">
        <f t="shared" si="777"/>
        <v>130.06379523239553</v>
      </c>
      <c r="V4971" s="39">
        <f t="shared" si="778"/>
        <v>1</v>
      </c>
      <c r="W4971" s="44">
        <f t="shared" si="779"/>
        <v>51300767.446610108</v>
      </c>
      <c r="X4971" s="44">
        <f t="shared" si="780"/>
        <v>180392716.51385295</v>
      </c>
    </row>
    <row r="4972" spans="10:24" x14ac:dyDescent="0.25">
      <c r="J4972">
        <v>4969</v>
      </c>
      <c r="K4972" s="15">
        <v>0.58117242708298289</v>
      </c>
      <c r="L4972">
        <v>0.89577897714706756</v>
      </c>
      <c r="M4972">
        <v>0.41373931176031842</v>
      </c>
      <c r="N4972" s="16">
        <v>0.12665890980981742</v>
      </c>
      <c r="O4972" s="26">
        <f t="shared" si="771"/>
        <v>6000000</v>
      </c>
      <c r="P4972" s="40">
        <f t="shared" si="772"/>
        <v>198.86791435891803</v>
      </c>
      <c r="Q4972" s="40">
        <f t="shared" si="773"/>
        <v>130.64127091918036</v>
      </c>
      <c r="R4972" s="39">
        <f t="shared" si="774"/>
        <v>1</v>
      </c>
      <c r="S4972" s="26">
        <f t="shared" si="775"/>
        <v>6000000</v>
      </c>
      <c r="T4972" s="40">
        <f t="shared" si="776"/>
        <v>196.28930478630599</v>
      </c>
      <c r="U4972" s="40">
        <f t="shared" si="777"/>
        <v>122.82063545959018</v>
      </c>
      <c r="V4972" s="39">
        <f t="shared" si="778"/>
        <v>0.9</v>
      </c>
      <c r="W4972" s="44">
        <f t="shared" si="779"/>
        <v>359359860.63842601</v>
      </c>
      <c r="X4972" s="44">
        <f t="shared" si="780"/>
        <v>246730814.36426538</v>
      </c>
    </row>
    <row r="4973" spans="10:24" x14ac:dyDescent="0.25">
      <c r="J4973">
        <v>4970</v>
      </c>
      <c r="K4973" s="15">
        <v>0.22892844184343342</v>
      </c>
      <c r="L4973">
        <v>0.71233274559299364</v>
      </c>
      <c r="M4973">
        <v>0.94740357962649191</v>
      </c>
      <c r="N4973" s="16">
        <v>7.8894222792390001E-2</v>
      </c>
      <c r="O4973" s="26">
        <f t="shared" si="771"/>
        <v>2000000</v>
      </c>
      <c r="P4973" s="40">
        <f t="shared" si="772"/>
        <v>188.4031873471171</v>
      </c>
      <c r="Q4973" s="40">
        <f t="shared" si="773"/>
        <v>167.40367223428666</v>
      </c>
      <c r="R4973" s="39">
        <f t="shared" si="774"/>
        <v>1</v>
      </c>
      <c r="S4973" s="26">
        <f t="shared" si="775"/>
        <v>5000000</v>
      </c>
      <c r="T4973" s="40">
        <f t="shared" si="776"/>
        <v>192.80106244903902</v>
      </c>
      <c r="U4973" s="40">
        <f t="shared" si="777"/>
        <v>141.20183611714333</v>
      </c>
      <c r="V4973" s="39">
        <f t="shared" si="778"/>
        <v>0.9</v>
      </c>
      <c r="W4973" s="44">
        <f t="shared" si="779"/>
        <v>-8000969.7743391246</v>
      </c>
      <c r="X4973" s="44">
        <f t="shared" si="780"/>
        <v>82196518.493530601</v>
      </c>
    </row>
    <row r="4974" spans="10:24" x14ac:dyDescent="0.25">
      <c r="J4974">
        <v>4971</v>
      </c>
      <c r="K4974" s="15">
        <v>0.84063590260123722</v>
      </c>
      <c r="L4974">
        <v>0.69191653201510817</v>
      </c>
      <c r="M4974">
        <v>0.44754920107398122</v>
      </c>
      <c r="N4974" s="16">
        <v>0.7220543885195646</v>
      </c>
      <c r="O4974" s="26">
        <f t="shared" si="771"/>
        <v>7000000</v>
      </c>
      <c r="P4974" s="40">
        <f t="shared" si="772"/>
        <v>187.51935226092525</v>
      </c>
      <c r="Q4974" s="40">
        <f t="shared" si="773"/>
        <v>132.3628853240688</v>
      </c>
      <c r="R4974" s="39">
        <f t="shared" si="774"/>
        <v>1</v>
      </c>
      <c r="S4974" s="26">
        <f t="shared" si="775"/>
        <v>7000000</v>
      </c>
      <c r="T4974" s="40">
        <f t="shared" si="776"/>
        <v>192.50645075364176</v>
      </c>
      <c r="U4974" s="40">
        <f t="shared" si="777"/>
        <v>123.6814426620344</v>
      </c>
      <c r="V4974" s="39">
        <f t="shared" si="778"/>
        <v>1</v>
      </c>
      <c r="W4974" s="44">
        <f t="shared" si="779"/>
        <v>336095268.55799514</v>
      </c>
      <c r="X4974" s="44">
        <f t="shared" si="780"/>
        <v>331775056.6412515</v>
      </c>
    </row>
    <row r="4975" spans="10:24" x14ac:dyDescent="0.25">
      <c r="J4975">
        <v>4972</v>
      </c>
      <c r="K4975" s="15">
        <v>0.73443327395448621</v>
      </c>
      <c r="L4975">
        <v>0.73007328086160861</v>
      </c>
      <c r="M4975">
        <v>0.56879491107913904</v>
      </c>
      <c r="N4975" s="16">
        <v>0.87414844757740151</v>
      </c>
      <c r="O4975" s="26">
        <f t="shared" si="771"/>
        <v>6000000</v>
      </c>
      <c r="P4975" s="40">
        <f t="shared" si="772"/>
        <v>189.19551953629369</v>
      </c>
      <c r="Q4975" s="40">
        <f t="shared" si="773"/>
        <v>138.46613857262722</v>
      </c>
      <c r="R4975" s="39">
        <f t="shared" si="774"/>
        <v>1</v>
      </c>
      <c r="S4975" s="26">
        <f t="shared" si="775"/>
        <v>7000000</v>
      </c>
      <c r="T4975" s="40">
        <f t="shared" si="776"/>
        <v>193.06517317876455</v>
      </c>
      <c r="U4975" s="40">
        <f t="shared" si="777"/>
        <v>126.73306928631361</v>
      </c>
      <c r="V4975" s="39">
        <f t="shared" si="778"/>
        <v>1</v>
      </c>
      <c r="W4975" s="44">
        <f t="shared" si="779"/>
        <v>254376285.78199881</v>
      </c>
      <c r="X4975" s="44">
        <f t="shared" si="780"/>
        <v>314324727.24715662</v>
      </c>
    </row>
    <row r="4976" spans="10:24" x14ac:dyDescent="0.25">
      <c r="J4976">
        <v>4973</v>
      </c>
      <c r="K4976" s="15">
        <v>0.93543648589534356</v>
      </c>
      <c r="L4976">
        <v>0.19228906266804291</v>
      </c>
      <c r="M4976">
        <v>0.88937387150102953</v>
      </c>
      <c r="N4976" s="16">
        <v>0.38481656531875952</v>
      </c>
      <c r="O4976" s="26">
        <f t="shared" si="771"/>
        <v>7000000</v>
      </c>
      <c r="P4976" s="40">
        <f t="shared" si="772"/>
        <v>166.95762119187194</v>
      </c>
      <c r="Q4976" s="40">
        <f t="shared" si="773"/>
        <v>159.46410108927122</v>
      </c>
      <c r="R4976" s="39">
        <f t="shared" si="774"/>
        <v>1</v>
      </c>
      <c r="S4976" s="26">
        <f t="shared" si="775"/>
        <v>9000000</v>
      </c>
      <c r="T4976" s="40">
        <f t="shared" si="776"/>
        <v>185.65254039729064</v>
      </c>
      <c r="U4976" s="40">
        <f t="shared" si="777"/>
        <v>137.2320505446356</v>
      </c>
      <c r="V4976" s="39">
        <f t="shared" si="778"/>
        <v>1</v>
      </c>
      <c r="W4976" s="44">
        <f t="shared" si="779"/>
        <v>2454640.7182049826</v>
      </c>
      <c r="X4976" s="44">
        <f t="shared" si="780"/>
        <v>285784408.67389536</v>
      </c>
    </row>
    <row r="4977" spans="10:24" x14ac:dyDescent="0.25">
      <c r="J4977">
        <v>4974</v>
      </c>
      <c r="K4977" s="15">
        <v>0.53672139644510952</v>
      </c>
      <c r="L4977">
        <v>0.29626329407686369</v>
      </c>
      <c r="M4977">
        <v>0.33389849009607397</v>
      </c>
      <c r="N4977" s="16">
        <v>0.33203792407415844</v>
      </c>
      <c r="O4977" s="26">
        <f t="shared" si="771"/>
        <v>5000000</v>
      </c>
      <c r="P4977" s="40">
        <f t="shared" si="772"/>
        <v>171.97232589033447</v>
      </c>
      <c r="Q4977" s="40">
        <f t="shared" si="773"/>
        <v>126.41653037490332</v>
      </c>
      <c r="R4977" s="39">
        <f t="shared" si="774"/>
        <v>1</v>
      </c>
      <c r="S4977" s="26">
        <f t="shared" si="775"/>
        <v>6000000</v>
      </c>
      <c r="T4977" s="40">
        <f t="shared" si="776"/>
        <v>187.32410863011148</v>
      </c>
      <c r="U4977" s="40">
        <f t="shared" si="777"/>
        <v>120.70826518745166</v>
      </c>
      <c r="V4977" s="39">
        <f t="shared" si="778"/>
        <v>1</v>
      </c>
      <c r="W4977" s="44">
        <f t="shared" si="779"/>
        <v>177778977.5771558</v>
      </c>
      <c r="X4977" s="44">
        <f t="shared" si="780"/>
        <v>249695060.65595895</v>
      </c>
    </row>
    <row r="4978" spans="10:24" x14ac:dyDescent="0.25">
      <c r="J4978">
        <v>4975</v>
      </c>
      <c r="K4978" s="15">
        <v>0.95591373313189854</v>
      </c>
      <c r="L4978">
        <v>0.39153828853746253</v>
      </c>
      <c r="M4978">
        <v>0.65030168354455631</v>
      </c>
      <c r="N4978" s="16">
        <v>9.0893187383040974E-2</v>
      </c>
      <c r="O4978" s="26">
        <f t="shared" si="771"/>
        <v>9000000</v>
      </c>
      <c r="P4978" s="40">
        <f t="shared" si="772"/>
        <v>175.8703206085045</v>
      </c>
      <c r="Q4978" s="40">
        <f t="shared" si="773"/>
        <v>142.72270153865702</v>
      </c>
      <c r="R4978" s="39">
        <f t="shared" si="774"/>
        <v>1</v>
      </c>
      <c r="S4978" s="26">
        <f t="shared" si="775"/>
        <v>9000000</v>
      </c>
      <c r="T4978" s="40">
        <f t="shared" si="776"/>
        <v>188.62344020283484</v>
      </c>
      <c r="U4978" s="40">
        <f t="shared" si="777"/>
        <v>128.86135076932851</v>
      </c>
      <c r="V4978" s="39">
        <f t="shared" si="778"/>
        <v>0.9</v>
      </c>
      <c r="W4978" s="44">
        <f t="shared" si="779"/>
        <v>248328571.6286273</v>
      </c>
      <c r="X4978" s="44">
        <f t="shared" si="780"/>
        <v>334072924.41140127</v>
      </c>
    </row>
    <row r="4979" spans="10:24" x14ac:dyDescent="0.25">
      <c r="J4979">
        <v>4976</v>
      </c>
      <c r="K4979" s="15">
        <v>0.47892611646105454</v>
      </c>
      <c r="L4979">
        <v>0.74339989685812546</v>
      </c>
      <c r="M4979">
        <v>0.65374267338983116</v>
      </c>
      <c r="N4979" s="16">
        <v>0.59151611114425506</v>
      </c>
      <c r="O4979" s="26">
        <f t="shared" si="771"/>
        <v>5000000</v>
      </c>
      <c r="P4979" s="40">
        <f t="shared" si="772"/>
        <v>189.80794190879726</v>
      </c>
      <c r="Q4979" s="40">
        <f t="shared" si="773"/>
        <v>142.90889596485644</v>
      </c>
      <c r="R4979" s="39">
        <f t="shared" si="774"/>
        <v>1</v>
      </c>
      <c r="S4979" s="26">
        <f t="shared" si="775"/>
        <v>6000000</v>
      </c>
      <c r="T4979" s="40">
        <f t="shared" si="776"/>
        <v>193.2693139695991</v>
      </c>
      <c r="U4979" s="40">
        <f t="shared" si="777"/>
        <v>128.95444798242821</v>
      </c>
      <c r="V4979" s="39">
        <f t="shared" si="778"/>
        <v>1</v>
      </c>
      <c r="W4979" s="44">
        <f t="shared" si="779"/>
        <v>184495229.71970409</v>
      </c>
      <c r="X4979" s="44">
        <f t="shared" si="780"/>
        <v>235889195.92302537</v>
      </c>
    </row>
    <row r="4980" spans="10:24" x14ac:dyDescent="0.25">
      <c r="J4980">
        <v>4977</v>
      </c>
      <c r="K4980" s="15">
        <v>0.56668770451145034</v>
      </c>
      <c r="L4980">
        <v>0.16073861595276651</v>
      </c>
      <c r="M4980">
        <v>8.8499537090038549E-2</v>
      </c>
      <c r="N4980" s="16">
        <v>2.4441422451714989E-2</v>
      </c>
      <c r="O4980" s="26">
        <f t="shared" si="771"/>
        <v>6000000</v>
      </c>
      <c r="P4980" s="40">
        <f t="shared" si="772"/>
        <v>165.12859838845904</v>
      </c>
      <c r="Q4980" s="40">
        <f t="shared" si="773"/>
        <v>107.99894569487485</v>
      </c>
      <c r="R4980" s="39">
        <f t="shared" si="774"/>
        <v>1</v>
      </c>
      <c r="S4980" s="26">
        <f t="shared" si="775"/>
        <v>6000000</v>
      </c>
      <c r="T4980" s="40">
        <f t="shared" si="776"/>
        <v>185.04286612948636</v>
      </c>
      <c r="U4980" s="40">
        <f t="shared" si="777"/>
        <v>111.49947284743743</v>
      </c>
      <c r="V4980" s="39">
        <f t="shared" si="778"/>
        <v>0.9</v>
      </c>
      <c r="W4980" s="44">
        <f t="shared" si="779"/>
        <v>292777916.16150516</v>
      </c>
      <c r="X4980" s="44">
        <f t="shared" si="780"/>
        <v>247134323.72306418</v>
      </c>
    </row>
    <row r="4981" spans="10:24" x14ac:dyDescent="0.25">
      <c r="J4981">
        <v>4978</v>
      </c>
      <c r="K4981" s="15">
        <v>0.99736483449127022</v>
      </c>
      <c r="L4981">
        <v>3.3543220427664222E-3</v>
      </c>
      <c r="M4981">
        <v>0.58465156958323106</v>
      </c>
      <c r="N4981" s="16">
        <v>0.72331619790523261</v>
      </c>
      <c r="O4981" s="26">
        <f t="shared" si="771"/>
        <v>9000000</v>
      </c>
      <c r="P4981" s="40">
        <f t="shared" si="772"/>
        <v>139.335431104544</v>
      </c>
      <c r="Q4981" s="40">
        <f t="shared" si="773"/>
        <v>139.27615808377672</v>
      </c>
      <c r="R4981" s="39">
        <f t="shared" si="774"/>
        <v>1</v>
      </c>
      <c r="S4981" s="26">
        <f t="shared" si="775"/>
        <v>9000000</v>
      </c>
      <c r="T4981" s="40">
        <f t="shared" si="776"/>
        <v>176.44514370151467</v>
      </c>
      <c r="U4981" s="40">
        <f t="shared" si="777"/>
        <v>127.13807904188836</v>
      </c>
      <c r="V4981" s="39">
        <f t="shared" si="778"/>
        <v>1</v>
      </c>
      <c r="W4981" s="44">
        <f t="shared" si="779"/>
        <v>-49466542.813094489</v>
      </c>
      <c r="X4981" s="44">
        <f t="shared" si="780"/>
        <v>293763581.93663675</v>
      </c>
    </row>
    <row r="4982" spans="10:24" x14ac:dyDescent="0.25">
      <c r="J4982">
        <v>4979</v>
      </c>
      <c r="K4982" s="15">
        <v>0.51224610801545822</v>
      </c>
      <c r="L4982">
        <v>0.74721818849329003</v>
      </c>
      <c r="M4982">
        <v>0.96125562977517587</v>
      </c>
      <c r="N4982" s="16">
        <v>0.72228187825237422</v>
      </c>
      <c r="O4982" s="26">
        <f t="shared" si="771"/>
        <v>5000000</v>
      </c>
      <c r="P4982" s="40">
        <f t="shared" si="772"/>
        <v>189.98642094897824</v>
      </c>
      <c r="Q4982" s="40">
        <f t="shared" si="773"/>
        <v>170.30893163854853</v>
      </c>
      <c r="R4982" s="39">
        <f t="shared" si="774"/>
        <v>1</v>
      </c>
      <c r="S4982" s="26">
        <f t="shared" si="775"/>
        <v>6000000</v>
      </c>
      <c r="T4982" s="40">
        <f t="shared" si="776"/>
        <v>193.32880698299275</v>
      </c>
      <c r="U4982" s="40">
        <f t="shared" si="777"/>
        <v>142.65446581927426</v>
      </c>
      <c r="V4982" s="39">
        <f t="shared" si="778"/>
        <v>1</v>
      </c>
      <c r="W4982" s="44">
        <f t="shared" si="779"/>
        <v>48387446.552148536</v>
      </c>
      <c r="X4982" s="44">
        <f t="shared" si="780"/>
        <v>154046046.98231089</v>
      </c>
    </row>
    <row r="4983" spans="10:24" x14ac:dyDescent="0.25">
      <c r="J4983">
        <v>4980</v>
      </c>
      <c r="K4983" s="15">
        <v>0.51609961260483905</v>
      </c>
      <c r="L4983">
        <v>0.37110768611508615</v>
      </c>
      <c r="M4983">
        <v>0.82059475491964418</v>
      </c>
      <c r="N4983" s="16">
        <v>0.42293992540883074</v>
      </c>
      <c r="O4983" s="26">
        <f t="shared" si="771"/>
        <v>5000000</v>
      </c>
      <c r="P4983" s="40">
        <f t="shared" si="772"/>
        <v>175.06618442930059</v>
      </c>
      <c r="Q4983" s="40">
        <f t="shared" si="773"/>
        <v>153.35268081429388</v>
      </c>
      <c r="R4983" s="39">
        <f t="shared" si="774"/>
        <v>1</v>
      </c>
      <c r="S4983" s="26">
        <f t="shared" si="775"/>
        <v>6000000</v>
      </c>
      <c r="T4983" s="40">
        <f t="shared" si="776"/>
        <v>188.35539480976686</v>
      </c>
      <c r="U4983" s="40">
        <f t="shared" si="777"/>
        <v>134.17634040714694</v>
      </c>
      <c r="V4983" s="39">
        <f t="shared" si="778"/>
        <v>1</v>
      </c>
      <c r="W4983" s="44">
        <f t="shared" si="779"/>
        <v>58567518.075033575</v>
      </c>
      <c r="X4983" s="44">
        <f t="shared" si="780"/>
        <v>175074326.41571957</v>
      </c>
    </row>
    <row r="4984" spans="10:24" x14ac:dyDescent="0.25">
      <c r="J4984">
        <v>4981</v>
      </c>
      <c r="K4984" s="15">
        <v>0.52515975517716329</v>
      </c>
      <c r="L4984">
        <v>0.47330876346523887</v>
      </c>
      <c r="M4984">
        <v>0.83873184826897085</v>
      </c>
      <c r="N4984" s="16">
        <v>0.57976848926619151</v>
      </c>
      <c r="O4984" s="26">
        <f t="shared" si="771"/>
        <v>5000000</v>
      </c>
      <c r="P4984" s="40">
        <f t="shared" si="772"/>
        <v>178.9956749880798</v>
      </c>
      <c r="Q4984" s="40">
        <f t="shared" si="773"/>
        <v>154.78518551610557</v>
      </c>
      <c r="R4984" s="39">
        <f t="shared" si="774"/>
        <v>1</v>
      </c>
      <c r="S4984" s="26">
        <f t="shared" si="775"/>
        <v>6000000</v>
      </c>
      <c r="T4984" s="40">
        <f t="shared" si="776"/>
        <v>189.66522499602661</v>
      </c>
      <c r="U4984" s="40">
        <f t="shared" si="777"/>
        <v>134.89259275805279</v>
      </c>
      <c r="V4984" s="39">
        <f t="shared" si="778"/>
        <v>1</v>
      </c>
      <c r="W4984" s="44">
        <f t="shared" si="779"/>
        <v>71052447.359871134</v>
      </c>
      <c r="X4984" s="44">
        <f t="shared" si="780"/>
        <v>178635793.42784292</v>
      </c>
    </row>
    <row r="4985" spans="10:24" x14ac:dyDescent="0.25">
      <c r="J4985">
        <v>4982</v>
      </c>
      <c r="K4985" s="15">
        <v>0.59923625580540485</v>
      </c>
      <c r="L4985">
        <v>0.29595195055427981</v>
      </c>
      <c r="M4985">
        <v>0.9827378388923742</v>
      </c>
      <c r="N4985" s="16">
        <v>0.73851409795301448</v>
      </c>
      <c r="O4985" s="26">
        <f t="shared" si="771"/>
        <v>6000000</v>
      </c>
      <c r="P4985" s="40">
        <f t="shared" si="772"/>
        <v>171.95881387391432</v>
      </c>
      <c r="Q4985" s="40">
        <f t="shared" si="773"/>
        <v>177.27787990712937</v>
      </c>
      <c r="R4985" s="39">
        <f t="shared" si="774"/>
        <v>1</v>
      </c>
      <c r="S4985" s="26">
        <f t="shared" si="775"/>
        <v>6000000</v>
      </c>
      <c r="T4985" s="40">
        <f t="shared" si="776"/>
        <v>187.31960462463812</v>
      </c>
      <c r="U4985" s="40">
        <f t="shared" si="777"/>
        <v>146.13893995356469</v>
      </c>
      <c r="V4985" s="39">
        <f t="shared" si="778"/>
        <v>1</v>
      </c>
      <c r="W4985" s="44">
        <f t="shared" si="779"/>
        <v>-81914396.199290305</v>
      </c>
      <c r="X4985" s="44">
        <f t="shared" si="780"/>
        <v>97083988.026440591</v>
      </c>
    </row>
    <row r="4986" spans="10:24" x14ac:dyDescent="0.25">
      <c r="J4986">
        <v>4983</v>
      </c>
      <c r="K4986" s="15">
        <v>0.38792829543367557</v>
      </c>
      <c r="L4986">
        <v>0.63708704117508796</v>
      </c>
      <c r="M4986">
        <v>0.67262409014024893</v>
      </c>
      <c r="N4986" s="16">
        <v>0.58663700425106735</v>
      </c>
      <c r="O4986" s="26">
        <f t="shared" si="771"/>
        <v>5000000</v>
      </c>
      <c r="P4986" s="40">
        <f t="shared" si="772"/>
        <v>185.26025025760802</v>
      </c>
      <c r="Q4986" s="40">
        <f t="shared" si="773"/>
        <v>143.94341386845295</v>
      </c>
      <c r="R4986" s="39">
        <f t="shared" si="774"/>
        <v>1</v>
      </c>
      <c r="S4986" s="26">
        <f t="shared" si="775"/>
        <v>6000000</v>
      </c>
      <c r="T4986" s="40">
        <f t="shared" si="776"/>
        <v>191.753416752536</v>
      </c>
      <c r="U4986" s="40">
        <f t="shared" si="777"/>
        <v>129.47170693422649</v>
      </c>
      <c r="V4986" s="39">
        <f t="shared" si="778"/>
        <v>1</v>
      </c>
      <c r="W4986" s="44">
        <f t="shared" si="779"/>
        <v>156584181.94577536</v>
      </c>
      <c r="X4986" s="44">
        <f t="shared" si="780"/>
        <v>223690258.90985703</v>
      </c>
    </row>
    <row r="4987" spans="10:24" x14ac:dyDescent="0.25">
      <c r="J4987">
        <v>4984</v>
      </c>
      <c r="K4987" s="15">
        <v>0.69166065179035963</v>
      </c>
      <c r="L4987">
        <v>0.84416664275013187</v>
      </c>
      <c r="M4987">
        <v>0.66727262466040038</v>
      </c>
      <c r="N4987" s="16">
        <v>0.24205713165826803</v>
      </c>
      <c r="O4987" s="26">
        <f t="shared" si="771"/>
        <v>6000000</v>
      </c>
      <c r="P4987" s="40">
        <f t="shared" si="772"/>
        <v>195.17596420315462</v>
      </c>
      <c r="Q4987" s="40">
        <f t="shared" si="773"/>
        <v>143.64788901350192</v>
      </c>
      <c r="R4987" s="39">
        <f t="shared" si="774"/>
        <v>1</v>
      </c>
      <c r="S4987" s="26">
        <f t="shared" si="775"/>
        <v>7000000</v>
      </c>
      <c r="T4987" s="40">
        <f t="shared" si="776"/>
        <v>195.05865473438487</v>
      </c>
      <c r="U4987" s="40">
        <f t="shared" si="777"/>
        <v>129.32394450675096</v>
      </c>
      <c r="V4987" s="39">
        <f t="shared" si="778"/>
        <v>1</v>
      </c>
      <c r="W4987" s="44">
        <f t="shared" si="779"/>
        <v>259168451.13791621</v>
      </c>
      <c r="X4987" s="44">
        <f t="shared" si="780"/>
        <v>310142971.59343737</v>
      </c>
    </row>
    <row r="4988" spans="10:24" x14ac:dyDescent="0.25">
      <c r="J4988">
        <v>4985</v>
      </c>
      <c r="K4988" s="15">
        <v>0.86523839186069385</v>
      </c>
      <c r="L4988">
        <v>0.42465833359367788</v>
      </c>
      <c r="M4988">
        <v>0.30217667975073825</v>
      </c>
      <c r="N4988" s="16">
        <v>0.29653157645795059</v>
      </c>
      <c r="O4988" s="26">
        <f t="shared" si="771"/>
        <v>7000000</v>
      </c>
      <c r="P4988" s="40">
        <f t="shared" si="772"/>
        <v>177.15014426751915</v>
      </c>
      <c r="Q4988" s="40">
        <f t="shared" si="773"/>
        <v>124.6369926162693</v>
      </c>
      <c r="R4988" s="39">
        <f t="shared" si="774"/>
        <v>1</v>
      </c>
      <c r="S4988" s="26">
        <f t="shared" si="775"/>
        <v>7000000</v>
      </c>
      <c r="T4988" s="40">
        <f t="shared" si="776"/>
        <v>189.05004808917306</v>
      </c>
      <c r="U4988" s="40">
        <f t="shared" si="777"/>
        <v>119.81849630813466</v>
      </c>
      <c r="V4988" s="39">
        <f t="shared" si="778"/>
        <v>1</v>
      </c>
      <c r="W4988" s="44">
        <f t="shared" si="779"/>
        <v>317592061.55874902</v>
      </c>
      <c r="X4988" s="44">
        <f t="shared" si="780"/>
        <v>334620862.46726882</v>
      </c>
    </row>
    <row r="4989" spans="10:24" x14ac:dyDescent="0.25">
      <c r="J4989">
        <v>4986</v>
      </c>
      <c r="K4989" s="15">
        <v>0.55742681299762575</v>
      </c>
      <c r="L4989">
        <v>0.43542327008821702</v>
      </c>
      <c r="M4989">
        <v>0.22142806137812454</v>
      </c>
      <c r="N4989" s="16">
        <v>5.6911617835186723E-2</v>
      </c>
      <c r="O4989" s="26">
        <f t="shared" si="771"/>
        <v>6000000</v>
      </c>
      <c r="P4989" s="40">
        <f t="shared" si="772"/>
        <v>177.5612505662634</v>
      </c>
      <c r="Q4989" s="40">
        <f t="shared" si="773"/>
        <v>119.65241704627884</v>
      </c>
      <c r="R4989" s="39">
        <f t="shared" si="774"/>
        <v>1</v>
      </c>
      <c r="S4989" s="26">
        <f t="shared" si="775"/>
        <v>6000000</v>
      </c>
      <c r="T4989" s="40">
        <f t="shared" si="776"/>
        <v>189.18708352208779</v>
      </c>
      <c r="U4989" s="40">
        <f t="shared" si="777"/>
        <v>117.32620852313943</v>
      </c>
      <c r="V4989" s="39">
        <f t="shared" si="778"/>
        <v>0.9</v>
      </c>
      <c r="W4989" s="44">
        <f t="shared" si="779"/>
        <v>297453001.11990732</v>
      </c>
      <c r="X4989" s="44">
        <f t="shared" si="780"/>
        <v>238048724.99432117</v>
      </c>
    </row>
    <row r="4990" spans="10:24" x14ac:dyDescent="0.25">
      <c r="J4990">
        <v>4987</v>
      </c>
      <c r="K4990" s="15">
        <v>0.27232253672160645</v>
      </c>
      <c r="L4990">
        <v>0.10443707603320407</v>
      </c>
      <c r="M4990">
        <v>0.79421643082958449</v>
      </c>
      <c r="N4990" s="16">
        <v>0.92487936142609928</v>
      </c>
      <c r="O4990" s="26">
        <f t="shared" si="771"/>
        <v>2000000</v>
      </c>
      <c r="P4990" s="40">
        <f t="shared" si="772"/>
        <v>161.14999125903893</v>
      </c>
      <c r="Q4990" s="40">
        <f t="shared" si="773"/>
        <v>151.42277856988738</v>
      </c>
      <c r="R4990" s="39">
        <f t="shared" si="774"/>
        <v>1</v>
      </c>
      <c r="S4990" s="26">
        <f t="shared" si="775"/>
        <v>5000000</v>
      </c>
      <c r="T4990" s="40">
        <f t="shared" si="776"/>
        <v>183.71666375301297</v>
      </c>
      <c r="U4990" s="40">
        <f t="shared" si="777"/>
        <v>133.21138928494369</v>
      </c>
      <c r="V4990" s="39">
        <f t="shared" si="778"/>
        <v>1</v>
      </c>
      <c r="W4990" s="44">
        <f t="shared" si="779"/>
        <v>-30545574.621696915</v>
      </c>
      <c r="X4990" s="44">
        <f t="shared" si="780"/>
        <v>102526372.34034637</v>
      </c>
    </row>
    <row r="4991" spans="10:24" x14ac:dyDescent="0.25">
      <c r="J4991">
        <v>4988</v>
      </c>
      <c r="K4991" s="15">
        <v>0.89325944676134195</v>
      </c>
      <c r="L4991">
        <v>0.66612160865952286</v>
      </c>
      <c r="M4991">
        <v>0.84200119866474898</v>
      </c>
      <c r="N4991" s="16">
        <v>0.60131616717458569</v>
      </c>
      <c r="O4991" s="26">
        <f t="shared" si="771"/>
        <v>7000000</v>
      </c>
      <c r="P4991" s="40">
        <f t="shared" si="772"/>
        <v>186.43843083199749</v>
      </c>
      <c r="Q4991" s="40">
        <f t="shared" si="773"/>
        <v>155.05433264535472</v>
      </c>
      <c r="R4991" s="39">
        <f t="shared" si="774"/>
        <v>1</v>
      </c>
      <c r="S4991" s="26">
        <f t="shared" si="775"/>
        <v>7000000</v>
      </c>
      <c r="T4991" s="40">
        <f t="shared" si="776"/>
        <v>192.14614361066583</v>
      </c>
      <c r="U4991" s="40">
        <f t="shared" si="777"/>
        <v>135.02716632267737</v>
      </c>
      <c r="V4991" s="39">
        <f t="shared" si="778"/>
        <v>1</v>
      </c>
      <c r="W4991" s="44">
        <f t="shared" si="779"/>
        <v>169688687.30649942</v>
      </c>
      <c r="X4991" s="44">
        <f t="shared" si="780"/>
        <v>249832841.01591921</v>
      </c>
    </row>
    <row r="4992" spans="10:24" x14ac:dyDescent="0.25">
      <c r="J4992">
        <v>4989</v>
      </c>
      <c r="K4992" s="15">
        <v>0.50907929074020619</v>
      </c>
      <c r="L4992">
        <v>0.78705562484300795</v>
      </c>
      <c r="M4992">
        <v>0.35262306236888075</v>
      </c>
      <c r="N4992" s="16">
        <v>0.4826454178854388</v>
      </c>
      <c r="O4992" s="26">
        <f t="shared" si="771"/>
        <v>5000000</v>
      </c>
      <c r="P4992" s="40">
        <f t="shared" si="772"/>
        <v>191.94369813519418</v>
      </c>
      <c r="Q4992" s="40">
        <f t="shared" si="773"/>
        <v>127.43503337761256</v>
      </c>
      <c r="R4992" s="39">
        <f t="shared" si="774"/>
        <v>1</v>
      </c>
      <c r="S4992" s="26">
        <f t="shared" si="775"/>
        <v>6000000</v>
      </c>
      <c r="T4992" s="40">
        <f t="shared" si="776"/>
        <v>193.98123271173139</v>
      </c>
      <c r="U4992" s="40">
        <f t="shared" si="777"/>
        <v>121.21751668880628</v>
      </c>
      <c r="V4992" s="39">
        <f t="shared" si="778"/>
        <v>1</v>
      </c>
      <c r="W4992" s="44">
        <f t="shared" si="779"/>
        <v>272543323.78790814</v>
      </c>
      <c r="X4992" s="44">
        <f t="shared" si="780"/>
        <v>286582296.13755065</v>
      </c>
    </row>
    <row r="4993" spans="10:24" x14ac:dyDescent="0.25">
      <c r="J4993">
        <v>4990</v>
      </c>
      <c r="K4993" s="15">
        <v>1.1205828570870491E-2</v>
      </c>
      <c r="L4993">
        <v>0.73065389030089678</v>
      </c>
      <c r="M4993">
        <v>0.48346628606793429</v>
      </c>
      <c r="N4993" s="16">
        <v>0.11823486133932959</v>
      </c>
      <c r="O4993" s="26">
        <f t="shared" si="771"/>
        <v>1000000</v>
      </c>
      <c r="P4993" s="40">
        <f t="shared" si="772"/>
        <v>189.22187713388453</v>
      </c>
      <c r="Q4993" s="40">
        <f t="shared" si="773"/>
        <v>134.17088508144195</v>
      </c>
      <c r="R4993" s="39">
        <f t="shared" si="774"/>
        <v>1</v>
      </c>
      <c r="S4993" s="26">
        <f t="shared" si="775"/>
        <v>1000000</v>
      </c>
      <c r="T4993" s="40">
        <f t="shared" si="776"/>
        <v>193.07395904462817</v>
      </c>
      <c r="U4993" s="40">
        <f t="shared" si="777"/>
        <v>124.58544254072098</v>
      </c>
      <c r="V4993" s="39">
        <f t="shared" si="778"/>
        <v>0.9</v>
      </c>
      <c r="W4993" s="44">
        <f t="shared" si="779"/>
        <v>5050992.0524425805</v>
      </c>
      <c r="X4993" s="44">
        <f t="shared" si="780"/>
        <v>-88360335.146483526</v>
      </c>
    </row>
    <row r="4994" spans="10:24" x14ac:dyDescent="0.25">
      <c r="J4994">
        <v>4991</v>
      </c>
      <c r="K4994" s="15">
        <v>0.81692091904570807</v>
      </c>
      <c r="L4994">
        <v>0.94160085919128311</v>
      </c>
      <c r="M4994">
        <v>0.5662939149361278</v>
      </c>
      <c r="N4994" s="16">
        <v>0.38713120439883153</v>
      </c>
      <c r="O4994" s="26">
        <f t="shared" si="771"/>
        <v>7000000</v>
      </c>
      <c r="P4994" s="40">
        <f t="shared" si="772"/>
        <v>203.52532662193806</v>
      </c>
      <c r="Q4994" s="40">
        <f t="shared" si="773"/>
        <v>138.33892935676153</v>
      </c>
      <c r="R4994" s="39">
        <f t="shared" si="774"/>
        <v>1</v>
      </c>
      <c r="S4994" s="26">
        <f t="shared" si="775"/>
        <v>7000000</v>
      </c>
      <c r="T4994" s="40">
        <f t="shared" si="776"/>
        <v>197.84177554064601</v>
      </c>
      <c r="U4994" s="40">
        <f t="shared" si="777"/>
        <v>126.66946467838076</v>
      </c>
      <c r="V4994" s="39">
        <f t="shared" si="778"/>
        <v>1</v>
      </c>
      <c r="W4994" s="44">
        <f t="shared" si="779"/>
        <v>406304780.85623574</v>
      </c>
      <c r="X4994" s="44">
        <f t="shared" si="780"/>
        <v>348206176.03585672</v>
      </c>
    </row>
    <row r="4995" spans="10:24" x14ac:dyDescent="0.25">
      <c r="J4995">
        <v>4992</v>
      </c>
      <c r="K4995" s="15">
        <v>0.42061176263055267</v>
      </c>
      <c r="L4995">
        <v>0.19076980037060476</v>
      </c>
      <c r="M4995">
        <v>0.76984849216167373</v>
      </c>
      <c r="N4995" s="16">
        <v>0.80837511806064488</v>
      </c>
      <c r="O4995" s="26">
        <f t="shared" si="771"/>
        <v>5000000</v>
      </c>
      <c r="P4995" s="40">
        <f t="shared" si="772"/>
        <v>166.87405425620767</v>
      </c>
      <c r="Q4995" s="40">
        <f t="shared" si="773"/>
        <v>149.76695964925338</v>
      </c>
      <c r="R4995" s="39">
        <f t="shared" si="774"/>
        <v>1</v>
      </c>
      <c r="S4995" s="26">
        <f t="shared" si="775"/>
        <v>6000000</v>
      </c>
      <c r="T4995" s="40">
        <f t="shared" si="776"/>
        <v>185.62468475206924</v>
      </c>
      <c r="U4995" s="40">
        <f t="shared" si="777"/>
        <v>132.3834798246267</v>
      </c>
      <c r="V4995" s="39">
        <f t="shared" si="778"/>
        <v>1</v>
      </c>
      <c r="W4995" s="44">
        <f t="shared" si="779"/>
        <v>35535473.034771457</v>
      </c>
      <c r="X4995" s="44">
        <f t="shared" si="780"/>
        <v>169447229.56465524</v>
      </c>
    </row>
    <row r="4996" spans="10:24" x14ac:dyDescent="0.25">
      <c r="J4996">
        <v>4993</v>
      </c>
      <c r="K4996" s="15">
        <v>0.28736802463001176</v>
      </c>
      <c r="L4996">
        <v>6.3447008317774056E-2</v>
      </c>
      <c r="M4996">
        <v>2.9143692788091258E-2</v>
      </c>
      <c r="N4996" s="16">
        <v>0.87418371750317891</v>
      </c>
      <c r="O4996" s="26">
        <f t="shared" si="771"/>
        <v>2000000</v>
      </c>
      <c r="P4996" s="40">
        <f t="shared" si="772"/>
        <v>157.10301994277688</v>
      </c>
      <c r="Q4996" s="40">
        <f t="shared" si="773"/>
        <v>97.129394434172752</v>
      </c>
      <c r="R4996" s="39">
        <f t="shared" si="774"/>
        <v>1</v>
      </c>
      <c r="S4996" s="26">
        <f t="shared" si="775"/>
        <v>5000000</v>
      </c>
      <c r="T4996" s="40">
        <f t="shared" si="776"/>
        <v>182.36767331425895</v>
      </c>
      <c r="U4996" s="40">
        <f t="shared" si="777"/>
        <v>106.06469721708638</v>
      </c>
      <c r="V4996" s="39">
        <f t="shared" si="778"/>
        <v>1</v>
      </c>
      <c r="W4996" s="44">
        <f t="shared" si="779"/>
        <v>69947251.017208263</v>
      </c>
      <c r="X4996" s="44">
        <f t="shared" si="780"/>
        <v>231514880.48586285</v>
      </c>
    </row>
    <row r="4997" spans="10:24" x14ac:dyDescent="0.25">
      <c r="J4997">
        <v>4994</v>
      </c>
      <c r="K4997" s="15">
        <v>0.59787403897349323</v>
      </c>
      <c r="L4997">
        <v>0.37625521704335452</v>
      </c>
      <c r="M4997">
        <v>0.7920055909238185</v>
      </c>
      <c r="N4997" s="16">
        <v>0.76794725136960285</v>
      </c>
      <c r="O4997" s="26">
        <f t="shared" ref="O4997:O5060" si="781">VLOOKUP(K4997,$E$5:$H$10,4)</f>
        <v>6000000</v>
      </c>
      <c r="P4997" s="40">
        <f t="shared" ref="P4997:P5060" si="782">_xlfn.NORM.INV(L4997,$E$12,$E$13)</f>
        <v>175.27003665913864</v>
      </c>
      <c r="Q4997" s="40">
        <f t="shared" ref="Q4997:Q5060" si="783">_xlfn.NORM.INV(M4997,$E$15,$E$16)</f>
        <v>151.267997947754</v>
      </c>
      <c r="R4997" s="39">
        <f t="shared" ref="R4997:R5060" si="784">VLOOKUP(N4997,$E$19:$H$21,4)</f>
        <v>1</v>
      </c>
      <c r="S4997" s="26">
        <f t="shared" ref="S4997:S5060" si="785">VLOOKUP(K4997,$G$5:$H$10,2)</f>
        <v>6000000</v>
      </c>
      <c r="T4997" s="40">
        <f t="shared" ref="T4997:T5060" si="786">_xlfn.NORM.INV(L4997,$G$12,$G$13)</f>
        <v>188.4233455530462</v>
      </c>
      <c r="U4997" s="40">
        <f t="shared" ref="U4997:U5060" si="787">_xlfn.NORM.INV(M4997,$G$15,$G$16)</f>
        <v>133.133998973877</v>
      </c>
      <c r="V4997" s="39">
        <f t="shared" ref="V4997:V5060" si="788">VLOOKUP(N4997,$G$19:$H$21,2)</f>
        <v>1</v>
      </c>
      <c r="W4997" s="44">
        <f t="shared" ref="W4997:W5060" si="789">O4997*(P4997-Q4997)*R4997-$D$23-$D$24</f>
        <v>94012232.268307865</v>
      </c>
      <c r="X4997" s="44">
        <f t="shared" ref="X4997:X5060" si="790">S4997*(T4997-U4997)*V4997-$F$23-$F$24</f>
        <v>181736079.47501522</v>
      </c>
    </row>
    <row r="4998" spans="10:24" x14ac:dyDescent="0.25">
      <c r="J4998">
        <v>4995</v>
      </c>
      <c r="K4998" s="15">
        <v>0.16687960630577681</v>
      </c>
      <c r="L4998">
        <v>0.28844511149144358</v>
      </c>
      <c r="M4998">
        <v>0.54496758370582965</v>
      </c>
      <c r="N4998" s="16">
        <v>0.99827062600167094</v>
      </c>
      <c r="O4998" s="26">
        <f t="shared" si="781"/>
        <v>2000000</v>
      </c>
      <c r="P4998" s="40">
        <f t="shared" si="782"/>
        <v>171.63100690444421</v>
      </c>
      <c r="Q4998" s="40">
        <f t="shared" si="783"/>
        <v>137.25913529261476</v>
      </c>
      <c r="R4998" s="39">
        <f t="shared" si="784"/>
        <v>1</v>
      </c>
      <c r="S4998" s="26">
        <f t="shared" si="785"/>
        <v>5000000</v>
      </c>
      <c r="T4998" s="40">
        <f t="shared" si="786"/>
        <v>187.21033563481473</v>
      </c>
      <c r="U4998" s="40">
        <f t="shared" si="787"/>
        <v>126.12956764630738</v>
      </c>
      <c r="V4998" s="39">
        <f t="shared" si="788"/>
        <v>1</v>
      </c>
      <c r="W4998" s="44">
        <f t="shared" si="789"/>
        <v>18743743.22365889</v>
      </c>
      <c r="X4998" s="44">
        <f t="shared" si="790"/>
        <v>155403839.94253671</v>
      </c>
    </row>
    <row r="4999" spans="10:24" x14ac:dyDescent="0.25">
      <c r="J4999">
        <v>4996</v>
      </c>
      <c r="K4999" s="15">
        <v>0.95798178232317543</v>
      </c>
      <c r="L4999">
        <v>0.44162249207459681</v>
      </c>
      <c r="M4999">
        <v>0.67038745656779597</v>
      </c>
      <c r="N4999" s="16">
        <v>1.1040857986985841E-3</v>
      </c>
      <c r="O4999" s="26">
        <f t="shared" si="781"/>
        <v>9000000</v>
      </c>
      <c r="P4999" s="40">
        <f t="shared" si="782"/>
        <v>177.79714673466478</v>
      </c>
      <c r="Q4999" s="40">
        <f t="shared" si="783"/>
        <v>143.81966600418227</v>
      </c>
      <c r="R4999" s="39">
        <f t="shared" si="784"/>
        <v>1</v>
      </c>
      <c r="S4999" s="26">
        <f t="shared" si="785"/>
        <v>9000000</v>
      </c>
      <c r="T4999" s="40">
        <f t="shared" si="786"/>
        <v>189.2657155782216</v>
      </c>
      <c r="U4999" s="40">
        <f t="shared" si="787"/>
        <v>129.40983300209115</v>
      </c>
      <c r="V4999" s="39">
        <f t="shared" si="788"/>
        <v>0.05</v>
      </c>
      <c r="W4999" s="44">
        <f t="shared" si="789"/>
        <v>255797326.57434261</v>
      </c>
      <c r="X4999" s="44">
        <f t="shared" si="790"/>
        <v>-123064852.84074129</v>
      </c>
    </row>
    <row r="5000" spans="10:24" x14ac:dyDescent="0.25">
      <c r="J5000">
        <v>4997</v>
      </c>
      <c r="K5000" s="15">
        <v>0.36357540604555749</v>
      </c>
      <c r="L5000">
        <v>0.80626685718248914</v>
      </c>
      <c r="M5000">
        <v>0.22826954497389518</v>
      </c>
      <c r="N5000" s="16">
        <v>0.71269537076841483</v>
      </c>
      <c r="O5000" s="26">
        <f t="shared" si="781"/>
        <v>5000000</v>
      </c>
      <c r="P5000" s="40">
        <f t="shared" si="782"/>
        <v>192.96332080536897</v>
      </c>
      <c r="Q5000" s="40">
        <f t="shared" si="783"/>
        <v>120.10884409371691</v>
      </c>
      <c r="R5000" s="39">
        <f t="shared" si="784"/>
        <v>1</v>
      </c>
      <c r="S5000" s="26">
        <f t="shared" si="785"/>
        <v>6000000</v>
      </c>
      <c r="T5000" s="40">
        <f t="shared" si="786"/>
        <v>194.321106935123</v>
      </c>
      <c r="U5000" s="40">
        <f t="shared" si="787"/>
        <v>117.55442204685846</v>
      </c>
      <c r="V5000" s="39">
        <f t="shared" si="788"/>
        <v>1</v>
      </c>
      <c r="W5000" s="44">
        <f t="shared" si="789"/>
        <v>314272383.55826026</v>
      </c>
      <c r="X5000" s="44">
        <f t="shared" si="790"/>
        <v>310600109.32958722</v>
      </c>
    </row>
    <row r="5001" spans="10:24" x14ac:dyDescent="0.25">
      <c r="J5001">
        <v>4998</v>
      </c>
      <c r="K5001" s="15">
        <v>0.44523092233932637</v>
      </c>
      <c r="L5001">
        <v>0.68553209360886558</v>
      </c>
      <c r="M5001">
        <v>0.37833705821631514</v>
      </c>
      <c r="N5001" s="16">
        <v>0.2229017268409399</v>
      </c>
      <c r="O5001" s="26">
        <f t="shared" si="781"/>
        <v>5000000</v>
      </c>
      <c r="P5001" s="40">
        <f t="shared" si="782"/>
        <v>187.2483786640297</v>
      </c>
      <c r="Q5001" s="40">
        <f t="shared" si="783"/>
        <v>128.8029760553344</v>
      </c>
      <c r="R5001" s="39">
        <f t="shared" si="784"/>
        <v>1</v>
      </c>
      <c r="S5001" s="26">
        <f t="shared" si="785"/>
        <v>6000000</v>
      </c>
      <c r="T5001" s="40">
        <f t="shared" si="786"/>
        <v>192.41612622134323</v>
      </c>
      <c r="U5001" s="40">
        <f t="shared" si="787"/>
        <v>121.9014880276672</v>
      </c>
      <c r="V5001" s="39">
        <f t="shared" si="788"/>
        <v>1</v>
      </c>
      <c r="W5001" s="44">
        <f t="shared" si="789"/>
        <v>242227013.04347652</v>
      </c>
      <c r="X5001" s="44">
        <f t="shared" si="790"/>
        <v>273087829.16205621</v>
      </c>
    </row>
    <row r="5002" spans="10:24" x14ac:dyDescent="0.25">
      <c r="J5002">
        <v>4999</v>
      </c>
      <c r="K5002" s="15">
        <v>0.5632104093745407</v>
      </c>
      <c r="L5002">
        <v>0.25786770324559316</v>
      </c>
      <c r="M5002">
        <v>0.98587802435098648</v>
      </c>
      <c r="N5002" s="16">
        <v>0.4776851828557549</v>
      </c>
      <c r="O5002" s="26">
        <f t="shared" si="781"/>
        <v>6000000</v>
      </c>
      <c r="P5002" s="40">
        <f t="shared" si="782"/>
        <v>170.25100280890692</v>
      </c>
      <c r="Q5002" s="40">
        <f t="shared" si="783"/>
        <v>178.87762399284333</v>
      </c>
      <c r="R5002" s="39">
        <f t="shared" si="784"/>
        <v>1</v>
      </c>
      <c r="S5002" s="26">
        <f t="shared" si="785"/>
        <v>6000000</v>
      </c>
      <c r="T5002" s="40">
        <f t="shared" si="786"/>
        <v>186.75033426963563</v>
      </c>
      <c r="U5002" s="40">
        <f t="shared" si="787"/>
        <v>146.93881199642166</v>
      </c>
      <c r="V5002" s="39">
        <f t="shared" si="788"/>
        <v>1</v>
      </c>
      <c r="W5002" s="44">
        <f t="shared" si="789"/>
        <v>-101759727.10361844</v>
      </c>
      <c r="X5002" s="44">
        <f t="shared" si="790"/>
        <v>88869133.639283806</v>
      </c>
    </row>
    <row r="5003" spans="10:24" x14ac:dyDescent="0.25">
      <c r="J5003">
        <v>5000</v>
      </c>
      <c r="K5003" s="15">
        <v>0.34114892417630571</v>
      </c>
      <c r="L5003">
        <v>0.23926949946639686</v>
      </c>
      <c r="M5003">
        <v>0.83721041526480677</v>
      </c>
      <c r="N5003" s="16">
        <v>0.12362865102739218</v>
      </c>
      <c r="O5003" s="26">
        <f t="shared" si="781"/>
        <v>5000000</v>
      </c>
      <c r="P5003" s="40">
        <f t="shared" si="782"/>
        <v>169.3701847259415</v>
      </c>
      <c r="Q5003" s="40">
        <f t="shared" si="783"/>
        <v>154.66114879487091</v>
      </c>
      <c r="R5003" s="39">
        <f t="shared" si="784"/>
        <v>1</v>
      </c>
      <c r="S5003" s="26">
        <f t="shared" si="785"/>
        <v>6000000</v>
      </c>
      <c r="T5003" s="40">
        <f t="shared" si="786"/>
        <v>186.4567282419805</v>
      </c>
      <c r="U5003" s="40">
        <f t="shared" si="787"/>
        <v>134.83057439743544</v>
      </c>
      <c r="V5003" s="39">
        <f t="shared" si="788"/>
        <v>0.9</v>
      </c>
      <c r="W5003" s="44">
        <f t="shared" si="789"/>
        <v>23545179.655352935</v>
      </c>
      <c r="X5003" s="44">
        <f t="shared" si="790"/>
        <v>128781230.76054329</v>
      </c>
    </row>
    <row r="5004" spans="10:24" x14ac:dyDescent="0.25">
      <c r="J5004">
        <v>5001</v>
      </c>
      <c r="K5004" s="15">
        <v>0.26279006670375804</v>
      </c>
      <c r="L5004">
        <v>0.68549292801933381</v>
      </c>
      <c r="M5004">
        <v>0.96927469429429092</v>
      </c>
      <c r="N5004" s="16">
        <v>0.38627392239515557</v>
      </c>
      <c r="O5004" s="26">
        <f t="shared" si="781"/>
        <v>2000000</v>
      </c>
      <c r="P5004" s="40">
        <f t="shared" si="782"/>
        <v>187.24672373411221</v>
      </c>
      <c r="Q5004" s="40">
        <f t="shared" si="783"/>
        <v>172.40478356478442</v>
      </c>
      <c r="R5004" s="39">
        <f t="shared" si="784"/>
        <v>1</v>
      </c>
      <c r="S5004" s="26">
        <f t="shared" si="785"/>
        <v>5000000</v>
      </c>
      <c r="T5004" s="40">
        <f t="shared" si="786"/>
        <v>192.41557457803739</v>
      </c>
      <c r="U5004" s="40">
        <f t="shared" si="787"/>
        <v>143.70239178239223</v>
      </c>
      <c r="V5004" s="39">
        <f t="shared" si="788"/>
        <v>1</v>
      </c>
      <c r="W5004" s="44">
        <f t="shared" si="789"/>
        <v>-20316119.661344431</v>
      </c>
      <c r="X5004" s="44">
        <f t="shared" si="790"/>
        <v>93565913.978225827</v>
      </c>
    </row>
    <row r="5005" spans="10:24" x14ac:dyDescent="0.25">
      <c r="J5005">
        <v>5002</v>
      </c>
      <c r="K5005" s="15">
        <v>6.4162699806404988E-2</v>
      </c>
      <c r="L5005">
        <v>0.77993505538946162</v>
      </c>
      <c r="M5005">
        <v>0.73592376980679086</v>
      </c>
      <c r="N5005" s="16">
        <v>0.99609721013728181</v>
      </c>
      <c r="O5005" s="26">
        <f t="shared" si="781"/>
        <v>2000000</v>
      </c>
      <c r="P5005" s="40">
        <f t="shared" si="782"/>
        <v>191.57960841956768</v>
      </c>
      <c r="Q5005" s="40">
        <f t="shared" si="783"/>
        <v>147.61657630056737</v>
      </c>
      <c r="R5005" s="39">
        <f t="shared" si="784"/>
        <v>1</v>
      </c>
      <c r="S5005" s="26">
        <f t="shared" si="785"/>
        <v>2000000</v>
      </c>
      <c r="T5005" s="40">
        <f t="shared" si="786"/>
        <v>193.85986947318924</v>
      </c>
      <c r="U5005" s="40">
        <f t="shared" si="787"/>
        <v>131.30828815028369</v>
      </c>
      <c r="V5005" s="39">
        <f t="shared" si="788"/>
        <v>1</v>
      </c>
      <c r="W5005" s="44">
        <f t="shared" si="789"/>
        <v>37926064.238000602</v>
      </c>
      <c r="X5005" s="44">
        <f t="shared" si="790"/>
        <v>-24896837.354188904</v>
      </c>
    </row>
    <row r="5006" spans="10:24" x14ac:dyDescent="0.25">
      <c r="J5006">
        <v>5003</v>
      </c>
      <c r="K5006" s="15">
        <v>0.10853354979889773</v>
      </c>
      <c r="L5006">
        <v>0.60366809699632318</v>
      </c>
      <c r="M5006">
        <v>0.22295785382429467</v>
      </c>
      <c r="N5006" s="16">
        <v>0.80442295885439286</v>
      </c>
      <c r="O5006" s="26">
        <f t="shared" si="781"/>
        <v>2000000</v>
      </c>
      <c r="P5006" s="40">
        <f t="shared" si="782"/>
        <v>183.9427965040569</v>
      </c>
      <c r="Q5006" s="40">
        <f t="shared" si="783"/>
        <v>119.75516417005129</v>
      </c>
      <c r="R5006" s="39">
        <f t="shared" si="784"/>
        <v>1</v>
      </c>
      <c r="S5006" s="26">
        <f t="shared" si="785"/>
        <v>2000000</v>
      </c>
      <c r="T5006" s="40">
        <f t="shared" si="786"/>
        <v>191.31426550135231</v>
      </c>
      <c r="U5006" s="40">
        <f t="shared" si="787"/>
        <v>117.37758208502564</v>
      </c>
      <c r="V5006" s="39">
        <f t="shared" si="788"/>
        <v>1</v>
      </c>
      <c r="W5006" s="44">
        <f t="shared" si="789"/>
        <v>78375264.668011233</v>
      </c>
      <c r="X5006" s="44">
        <f t="shared" si="790"/>
        <v>-2126633.1673466563</v>
      </c>
    </row>
    <row r="5007" spans="10:24" x14ac:dyDescent="0.25">
      <c r="J5007">
        <v>5004</v>
      </c>
      <c r="K5007" s="15">
        <v>0.16707053960437457</v>
      </c>
      <c r="L5007">
        <v>0.23415372167757076</v>
      </c>
      <c r="M5007">
        <v>0.24633661982747546</v>
      </c>
      <c r="N5007" s="16">
        <v>0.66738390664095115</v>
      </c>
      <c r="O5007" s="26">
        <f t="shared" si="781"/>
        <v>2000000</v>
      </c>
      <c r="P5007" s="40">
        <f t="shared" si="782"/>
        <v>169.12146445976109</v>
      </c>
      <c r="Q5007" s="40">
        <f t="shared" si="783"/>
        <v>121.27873549488879</v>
      </c>
      <c r="R5007" s="39">
        <f t="shared" si="784"/>
        <v>1</v>
      </c>
      <c r="S5007" s="26">
        <f t="shared" si="785"/>
        <v>5000000</v>
      </c>
      <c r="T5007" s="40">
        <f t="shared" si="786"/>
        <v>186.37382148658702</v>
      </c>
      <c r="U5007" s="40">
        <f t="shared" si="787"/>
        <v>118.1393677474444</v>
      </c>
      <c r="V5007" s="39">
        <f t="shared" si="788"/>
        <v>1</v>
      </c>
      <c r="W5007" s="44">
        <f t="shared" si="789"/>
        <v>45685457.929744586</v>
      </c>
      <c r="X5007" s="44">
        <f t="shared" si="790"/>
        <v>191172268.6957131</v>
      </c>
    </row>
    <row r="5008" spans="10:24" x14ac:dyDescent="0.25">
      <c r="J5008">
        <v>5005</v>
      </c>
      <c r="K5008" s="15">
        <v>0.84380224895118017</v>
      </c>
      <c r="L5008">
        <v>0.98260625904654575</v>
      </c>
      <c r="M5008">
        <v>0.5797417732962169</v>
      </c>
      <c r="N5008" s="16">
        <v>0.84914035592523529</v>
      </c>
      <c r="O5008" s="26">
        <f t="shared" si="781"/>
        <v>7000000</v>
      </c>
      <c r="P5008" s="40">
        <f t="shared" si="782"/>
        <v>211.6623531155752</v>
      </c>
      <c r="Q5008" s="40">
        <f t="shared" si="783"/>
        <v>139.02465835181798</v>
      </c>
      <c r="R5008" s="39">
        <f t="shared" si="784"/>
        <v>1</v>
      </c>
      <c r="S5008" s="26">
        <f t="shared" si="785"/>
        <v>7000000</v>
      </c>
      <c r="T5008" s="40">
        <f t="shared" si="786"/>
        <v>200.55411770519174</v>
      </c>
      <c r="U5008" s="40">
        <f t="shared" si="787"/>
        <v>127.01232917590899</v>
      </c>
      <c r="V5008" s="39">
        <f t="shared" si="788"/>
        <v>1</v>
      </c>
      <c r="W5008" s="44">
        <f t="shared" si="789"/>
        <v>458463863.34630054</v>
      </c>
      <c r="X5008" s="44">
        <f t="shared" si="790"/>
        <v>364792519.7049793</v>
      </c>
    </row>
    <row r="5009" spans="10:24" x14ac:dyDescent="0.25">
      <c r="J5009">
        <v>5006</v>
      </c>
      <c r="K5009" s="15">
        <v>0.6670902982047956</v>
      </c>
      <c r="L5009">
        <v>0.1772602347539507</v>
      </c>
      <c r="M5009">
        <v>0.39791632605099958</v>
      </c>
      <c r="N5009" s="16">
        <v>8.2297231806309434E-2</v>
      </c>
      <c r="O5009" s="26">
        <f t="shared" si="781"/>
        <v>6000000</v>
      </c>
      <c r="P5009" s="40">
        <f t="shared" si="782"/>
        <v>166.11214988176201</v>
      </c>
      <c r="Q5009" s="40">
        <f t="shared" si="783"/>
        <v>129.82511699146585</v>
      </c>
      <c r="R5009" s="39">
        <f t="shared" si="784"/>
        <v>1</v>
      </c>
      <c r="S5009" s="26">
        <f t="shared" si="785"/>
        <v>7000000</v>
      </c>
      <c r="T5009" s="40">
        <f t="shared" si="786"/>
        <v>185.37071662725401</v>
      </c>
      <c r="U5009" s="40">
        <f t="shared" si="787"/>
        <v>122.41255849573292</v>
      </c>
      <c r="V5009" s="39">
        <f t="shared" si="788"/>
        <v>0.9</v>
      </c>
      <c r="W5009" s="44">
        <f t="shared" si="789"/>
        <v>167722197.34177697</v>
      </c>
      <c r="X5009" s="44">
        <f t="shared" si="790"/>
        <v>246636396.22858286</v>
      </c>
    </row>
    <row r="5010" spans="10:24" x14ac:dyDescent="0.25">
      <c r="J5010">
        <v>5007</v>
      </c>
      <c r="K5010" s="15">
        <v>0.94931096132241055</v>
      </c>
      <c r="L5010">
        <v>0.83934591075442744</v>
      </c>
      <c r="M5010">
        <v>0.32064515572868135</v>
      </c>
      <c r="N5010" s="16">
        <v>0.95344280055628838</v>
      </c>
      <c r="O5010" s="26">
        <f t="shared" si="781"/>
        <v>7000000</v>
      </c>
      <c r="P5010" s="40">
        <f t="shared" si="782"/>
        <v>194.8765978566156</v>
      </c>
      <c r="Q5010" s="40">
        <f t="shared" si="783"/>
        <v>125.68209025410108</v>
      </c>
      <c r="R5010" s="39">
        <f t="shared" si="784"/>
        <v>1</v>
      </c>
      <c r="S5010" s="26">
        <f t="shared" si="785"/>
        <v>9000000</v>
      </c>
      <c r="T5010" s="40">
        <f t="shared" si="786"/>
        <v>194.9588659522052</v>
      </c>
      <c r="U5010" s="40">
        <f t="shared" si="787"/>
        <v>120.34104512705055</v>
      </c>
      <c r="V5010" s="39">
        <f t="shared" si="788"/>
        <v>1</v>
      </c>
      <c r="W5010" s="44">
        <f t="shared" si="789"/>
        <v>434361553.21760166</v>
      </c>
      <c r="X5010" s="44">
        <f t="shared" si="790"/>
        <v>521560387.42639184</v>
      </c>
    </row>
    <row r="5011" spans="10:24" x14ac:dyDescent="0.25">
      <c r="J5011">
        <v>5008</v>
      </c>
      <c r="K5011" s="15">
        <v>0.4510434752985385</v>
      </c>
      <c r="L5011">
        <v>0.80485081762293109</v>
      </c>
      <c r="M5011">
        <v>0.64198777576621657</v>
      </c>
      <c r="N5011" s="16">
        <v>0.96844949902442479</v>
      </c>
      <c r="O5011" s="26">
        <f t="shared" si="781"/>
        <v>5000000</v>
      </c>
      <c r="P5011" s="40">
        <f t="shared" si="782"/>
        <v>192.88614605311651</v>
      </c>
      <c r="Q5011" s="40">
        <f t="shared" si="783"/>
        <v>142.27554242369783</v>
      </c>
      <c r="R5011" s="39">
        <f t="shared" si="784"/>
        <v>1</v>
      </c>
      <c r="S5011" s="26">
        <f t="shared" si="785"/>
        <v>6000000</v>
      </c>
      <c r="T5011" s="40">
        <f t="shared" si="786"/>
        <v>194.29538201770549</v>
      </c>
      <c r="U5011" s="40">
        <f t="shared" si="787"/>
        <v>128.63777121184893</v>
      </c>
      <c r="V5011" s="39">
        <f t="shared" si="788"/>
        <v>1</v>
      </c>
      <c r="W5011" s="44">
        <f t="shared" si="789"/>
        <v>203053018.14709339</v>
      </c>
      <c r="X5011" s="44">
        <f t="shared" si="790"/>
        <v>243945664.83513939</v>
      </c>
    </row>
    <row r="5012" spans="10:24" x14ac:dyDescent="0.25">
      <c r="J5012">
        <v>5009</v>
      </c>
      <c r="K5012" s="15">
        <v>0.71685907524634063</v>
      </c>
      <c r="L5012">
        <v>5.3285313414671243E-2</v>
      </c>
      <c r="M5012">
        <v>0.8960876076840697</v>
      </c>
      <c r="N5012" s="16">
        <v>0.13774847935044054</v>
      </c>
      <c r="O5012" s="26">
        <f t="shared" si="781"/>
        <v>6000000</v>
      </c>
      <c r="P5012" s="40">
        <f t="shared" si="782"/>
        <v>155.79298702117154</v>
      </c>
      <c r="Q5012" s="40">
        <f t="shared" si="783"/>
        <v>160.19138552857757</v>
      </c>
      <c r="R5012" s="39">
        <f t="shared" si="784"/>
        <v>1</v>
      </c>
      <c r="S5012" s="26">
        <f t="shared" si="785"/>
        <v>7000000</v>
      </c>
      <c r="T5012" s="40">
        <f t="shared" si="786"/>
        <v>181.93099567372386</v>
      </c>
      <c r="U5012" s="40">
        <f t="shared" si="787"/>
        <v>137.5956927642888</v>
      </c>
      <c r="V5012" s="39">
        <f t="shared" si="788"/>
        <v>0.9</v>
      </c>
      <c r="W5012" s="44">
        <f t="shared" si="789"/>
        <v>-76390391.044436172</v>
      </c>
      <c r="X5012" s="44">
        <f t="shared" si="790"/>
        <v>129312408.32944089</v>
      </c>
    </row>
    <row r="5013" spans="10:24" x14ac:dyDescent="0.25">
      <c r="J5013">
        <v>5010</v>
      </c>
      <c r="K5013" s="15">
        <v>0.6344843551962237</v>
      </c>
      <c r="L5013">
        <v>0.20613503148248435</v>
      </c>
      <c r="M5013">
        <v>0.35239627275585095</v>
      </c>
      <c r="N5013" s="16">
        <v>0.80453357517518209</v>
      </c>
      <c r="O5013" s="26">
        <f t="shared" si="781"/>
        <v>6000000</v>
      </c>
      <c r="P5013" s="40">
        <f t="shared" si="782"/>
        <v>167.70141965309384</v>
      </c>
      <c r="Q5013" s="40">
        <f t="shared" si="783"/>
        <v>127.42281929303385</v>
      </c>
      <c r="R5013" s="39">
        <f t="shared" si="784"/>
        <v>1</v>
      </c>
      <c r="S5013" s="26">
        <f t="shared" si="785"/>
        <v>7000000</v>
      </c>
      <c r="T5013" s="40">
        <f t="shared" si="786"/>
        <v>185.90047321769794</v>
      </c>
      <c r="U5013" s="40">
        <f t="shared" si="787"/>
        <v>121.21140964651693</v>
      </c>
      <c r="V5013" s="39">
        <f t="shared" si="788"/>
        <v>1</v>
      </c>
      <c r="W5013" s="44">
        <f t="shared" si="789"/>
        <v>191671602.16035989</v>
      </c>
      <c r="X5013" s="44">
        <f t="shared" si="790"/>
        <v>302823444.99826705</v>
      </c>
    </row>
    <row r="5014" spans="10:24" x14ac:dyDescent="0.25">
      <c r="J5014">
        <v>5011</v>
      </c>
      <c r="K5014" s="15">
        <v>0.32593334971639565</v>
      </c>
      <c r="L5014">
        <v>0.81424820168283218</v>
      </c>
      <c r="M5014">
        <v>0.88960098283319633</v>
      </c>
      <c r="N5014" s="16">
        <v>0.12424575891836487</v>
      </c>
      <c r="O5014" s="26">
        <f t="shared" si="781"/>
        <v>5000000</v>
      </c>
      <c r="P5014" s="40">
        <f t="shared" si="782"/>
        <v>193.40490663035695</v>
      </c>
      <c r="Q5014" s="40">
        <f t="shared" si="783"/>
        <v>159.48817689850401</v>
      </c>
      <c r="R5014" s="39">
        <f t="shared" si="784"/>
        <v>1</v>
      </c>
      <c r="S5014" s="26">
        <f t="shared" si="785"/>
        <v>6000000</v>
      </c>
      <c r="T5014" s="40">
        <f t="shared" si="786"/>
        <v>194.46830221011899</v>
      </c>
      <c r="U5014" s="40">
        <f t="shared" si="787"/>
        <v>137.24408844925199</v>
      </c>
      <c r="V5014" s="39">
        <f t="shared" si="788"/>
        <v>0.9</v>
      </c>
      <c r="W5014" s="44">
        <f t="shared" si="789"/>
        <v>119583648.65926468</v>
      </c>
      <c r="X5014" s="44">
        <f t="shared" si="790"/>
        <v>159010754.30868179</v>
      </c>
    </row>
    <row r="5015" spans="10:24" x14ac:dyDescent="0.25">
      <c r="J5015">
        <v>5012</v>
      </c>
      <c r="K5015" s="15">
        <v>0.82139821902666244</v>
      </c>
      <c r="L5015">
        <v>0.56613435895143549</v>
      </c>
      <c r="M5015">
        <v>0.30621685750446703</v>
      </c>
      <c r="N5015" s="16">
        <v>0.27241786190165806</v>
      </c>
      <c r="O5015" s="26">
        <f t="shared" si="781"/>
        <v>7000000</v>
      </c>
      <c r="P5015" s="40">
        <f t="shared" si="782"/>
        <v>182.49811382255706</v>
      </c>
      <c r="Q5015" s="40">
        <f t="shared" si="783"/>
        <v>124.86794889276887</v>
      </c>
      <c r="R5015" s="39">
        <f t="shared" si="784"/>
        <v>1</v>
      </c>
      <c r="S5015" s="26">
        <f t="shared" si="785"/>
        <v>7000000</v>
      </c>
      <c r="T5015" s="40">
        <f t="shared" si="786"/>
        <v>190.83270460751902</v>
      </c>
      <c r="U5015" s="40">
        <f t="shared" si="787"/>
        <v>119.93397444638444</v>
      </c>
      <c r="V5015" s="39">
        <f t="shared" si="788"/>
        <v>1</v>
      </c>
      <c r="W5015" s="44">
        <f t="shared" si="789"/>
        <v>353411154.50851738</v>
      </c>
      <c r="X5015" s="44">
        <f t="shared" si="790"/>
        <v>346291111.12794209</v>
      </c>
    </row>
    <row r="5016" spans="10:24" x14ac:dyDescent="0.25">
      <c r="J5016">
        <v>5013</v>
      </c>
      <c r="K5016" s="15">
        <v>0.1764361873538417</v>
      </c>
      <c r="L5016">
        <v>0.56147036487707469</v>
      </c>
      <c r="M5016">
        <v>0.82457125741954496</v>
      </c>
      <c r="N5016" s="16">
        <v>0.24707929149043417</v>
      </c>
      <c r="O5016" s="26">
        <f t="shared" si="781"/>
        <v>2000000</v>
      </c>
      <c r="P5016" s="40">
        <f t="shared" si="782"/>
        <v>182.32047259773873</v>
      </c>
      <c r="Q5016" s="40">
        <f t="shared" si="783"/>
        <v>153.65854679998372</v>
      </c>
      <c r="R5016" s="39">
        <f t="shared" si="784"/>
        <v>1</v>
      </c>
      <c r="S5016" s="26">
        <f t="shared" si="785"/>
        <v>5000000</v>
      </c>
      <c r="T5016" s="40">
        <f t="shared" si="786"/>
        <v>190.77349086591292</v>
      </c>
      <c r="U5016" s="40">
        <f t="shared" si="787"/>
        <v>134.32927339999185</v>
      </c>
      <c r="V5016" s="39">
        <f t="shared" si="788"/>
        <v>1</v>
      </c>
      <c r="W5016" s="44">
        <f t="shared" si="789"/>
        <v>7323851.595510006</v>
      </c>
      <c r="X5016" s="44">
        <f t="shared" si="790"/>
        <v>132221087.32960534</v>
      </c>
    </row>
    <row r="5017" spans="10:24" x14ac:dyDescent="0.25">
      <c r="J5017">
        <v>5014</v>
      </c>
      <c r="K5017" s="15">
        <v>0.45529629891803969</v>
      </c>
      <c r="L5017">
        <v>0.24118150325573284</v>
      </c>
      <c r="M5017">
        <v>6.6669051127677625E-2</v>
      </c>
      <c r="N5017" s="16">
        <v>0.27017275410804409</v>
      </c>
      <c r="O5017" s="26">
        <f t="shared" si="781"/>
        <v>5000000</v>
      </c>
      <c r="P5017" s="40">
        <f t="shared" si="782"/>
        <v>169.46239424642138</v>
      </c>
      <c r="Q5017" s="40">
        <f t="shared" si="783"/>
        <v>104.97864988099718</v>
      </c>
      <c r="R5017" s="39">
        <f t="shared" si="784"/>
        <v>1</v>
      </c>
      <c r="S5017" s="26">
        <f t="shared" si="785"/>
        <v>6000000</v>
      </c>
      <c r="T5017" s="40">
        <f t="shared" si="786"/>
        <v>186.48746474880713</v>
      </c>
      <c r="U5017" s="40">
        <f t="shared" si="787"/>
        <v>109.98932494049859</v>
      </c>
      <c r="V5017" s="39">
        <f t="shared" si="788"/>
        <v>1</v>
      </c>
      <c r="W5017" s="44">
        <f t="shared" si="789"/>
        <v>272418721.82712102</v>
      </c>
      <c r="X5017" s="44">
        <f t="shared" si="790"/>
        <v>308988838.84985119</v>
      </c>
    </row>
    <row r="5018" spans="10:24" x14ac:dyDescent="0.25">
      <c r="J5018">
        <v>5015</v>
      </c>
      <c r="K5018" s="15">
        <v>0.134967411462244</v>
      </c>
      <c r="L5018">
        <v>3.8669813538606546E-2</v>
      </c>
      <c r="M5018">
        <v>2.3534132941411268E-2</v>
      </c>
      <c r="N5018" s="16">
        <v>0.21988024179101562</v>
      </c>
      <c r="O5018" s="26">
        <f t="shared" si="781"/>
        <v>2000000</v>
      </c>
      <c r="P5018" s="40">
        <f t="shared" si="782"/>
        <v>153.50497178683955</v>
      </c>
      <c r="Q5018" s="40">
        <f t="shared" si="783"/>
        <v>95.286291771498441</v>
      </c>
      <c r="R5018" s="39">
        <f t="shared" si="784"/>
        <v>1</v>
      </c>
      <c r="S5018" s="26">
        <f t="shared" si="785"/>
        <v>2000000</v>
      </c>
      <c r="T5018" s="40">
        <f t="shared" si="786"/>
        <v>181.16832392894651</v>
      </c>
      <c r="U5018" s="40">
        <f t="shared" si="787"/>
        <v>105.14314588574922</v>
      </c>
      <c r="V5018" s="39">
        <f t="shared" si="788"/>
        <v>1</v>
      </c>
      <c r="W5018" s="44">
        <f t="shared" si="789"/>
        <v>66437360.030682221</v>
      </c>
      <c r="X5018" s="44">
        <f t="shared" si="790"/>
        <v>2050356.0863945782</v>
      </c>
    </row>
    <row r="5019" spans="10:24" x14ac:dyDescent="0.25">
      <c r="J5019">
        <v>5016</v>
      </c>
      <c r="K5019" s="15">
        <v>0.74870118122909579</v>
      </c>
      <c r="L5019">
        <v>0.39099359662520261</v>
      </c>
      <c r="M5019">
        <v>0.1406053564811437</v>
      </c>
      <c r="N5019" s="16">
        <v>0.90502619818944885</v>
      </c>
      <c r="O5019" s="26">
        <f t="shared" si="781"/>
        <v>6000000</v>
      </c>
      <c r="P5019" s="40">
        <f t="shared" si="782"/>
        <v>175.84904528877107</v>
      </c>
      <c r="Q5019" s="40">
        <f t="shared" si="783"/>
        <v>113.447928806184</v>
      </c>
      <c r="R5019" s="39">
        <f t="shared" si="784"/>
        <v>1</v>
      </c>
      <c r="S5019" s="26">
        <f t="shared" si="785"/>
        <v>7000000</v>
      </c>
      <c r="T5019" s="40">
        <f t="shared" si="786"/>
        <v>188.61634842959035</v>
      </c>
      <c r="U5019" s="40">
        <f t="shared" si="787"/>
        <v>114.223964403092</v>
      </c>
      <c r="V5019" s="39">
        <f t="shared" si="788"/>
        <v>1</v>
      </c>
      <c r="W5019" s="44">
        <f t="shared" si="789"/>
        <v>324406698.89552242</v>
      </c>
      <c r="X5019" s="44">
        <f t="shared" si="790"/>
        <v>370746688.18548846</v>
      </c>
    </row>
    <row r="5020" spans="10:24" x14ac:dyDescent="0.25">
      <c r="J5020">
        <v>5017</v>
      </c>
      <c r="K5020" s="15">
        <v>0.34509179945981594</v>
      </c>
      <c r="L5020">
        <v>0.1501881984596708</v>
      </c>
      <c r="M5020">
        <v>0.73977524254221938</v>
      </c>
      <c r="N5020" s="16">
        <v>0.34833670536423911</v>
      </c>
      <c r="O5020" s="26">
        <f t="shared" si="781"/>
        <v>5000000</v>
      </c>
      <c r="P5020" s="40">
        <f t="shared" si="782"/>
        <v>164.46560162741469</v>
      </c>
      <c r="Q5020" s="40">
        <f t="shared" si="783"/>
        <v>147.85305289878849</v>
      </c>
      <c r="R5020" s="39">
        <f t="shared" si="784"/>
        <v>1</v>
      </c>
      <c r="S5020" s="26">
        <f t="shared" si="785"/>
        <v>6000000</v>
      </c>
      <c r="T5020" s="40">
        <f t="shared" si="786"/>
        <v>184.82186720913822</v>
      </c>
      <c r="U5020" s="40">
        <f t="shared" si="787"/>
        <v>131.42652644939423</v>
      </c>
      <c r="V5020" s="39">
        <f t="shared" si="788"/>
        <v>1</v>
      </c>
      <c r="W5020" s="44">
        <f t="shared" si="789"/>
        <v>33062743.643130973</v>
      </c>
      <c r="X5020" s="44">
        <f t="shared" si="790"/>
        <v>170372044.55846393</v>
      </c>
    </row>
    <row r="5021" spans="10:24" x14ac:dyDescent="0.25">
      <c r="J5021">
        <v>5018</v>
      </c>
      <c r="K5021" s="15">
        <v>0.62290713946695619</v>
      </c>
      <c r="L5021">
        <v>0.61207086446961434</v>
      </c>
      <c r="M5021">
        <v>0.61117584399116631</v>
      </c>
      <c r="N5021" s="16">
        <v>0.76478195944450844</v>
      </c>
      <c r="O5021" s="26">
        <f t="shared" si="781"/>
        <v>6000000</v>
      </c>
      <c r="P5021" s="40">
        <f t="shared" si="782"/>
        <v>184.27080774727642</v>
      </c>
      <c r="Q5021" s="40">
        <f t="shared" si="783"/>
        <v>140.64770008936841</v>
      </c>
      <c r="R5021" s="39">
        <f t="shared" si="784"/>
        <v>1</v>
      </c>
      <c r="S5021" s="26">
        <f t="shared" si="785"/>
        <v>7000000</v>
      </c>
      <c r="T5021" s="40">
        <f t="shared" si="786"/>
        <v>191.42360258242547</v>
      </c>
      <c r="U5021" s="40">
        <f t="shared" si="787"/>
        <v>127.82385004468421</v>
      </c>
      <c r="V5021" s="39">
        <f t="shared" si="788"/>
        <v>1</v>
      </c>
      <c r="W5021" s="44">
        <f t="shared" si="789"/>
        <v>211738645.94744805</v>
      </c>
      <c r="X5021" s="44">
        <f t="shared" si="790"/>
        <v>295198267.76418889</v>
      </c>
    </row>
    <row r="5022" spans="10:24" x14ac:dyDescent="0.25">
      <c r="J5022">
        <v>5019</v>
      </c>
      <c r="K5022" s="15">
        <v>0.6301687527521681</v>
      </c>
      <c r="L5022">
        <v>0.86828397886939823</v>
      </c>
      <c r="M5022">
        <v>0.94729621393061381</v>
      </c>
      <c r="N5022" s="16">
        <v>0.20671248399560271</v>
      </c>
      <c r="O5022" s="26">
        <f t="shared" si="781"/>
        <v>6000000</v>
      </c>
      <c r="P5022" s="40">
        <f t="shared" si="782"/>
        <v>196.77474047563939</v>
      </c>
      <c r="Q5022" s="40">
        <f t="shared" si="783"/>
        <v>167.38368998376058</v>
      </c>
      <c r="R5022" s="39">
        <f t="shared" si="784"/>
        <v>1</v>
      </c>
      <c r="S5022" s="26">
        <f t="shared" si="785"/>
        <v>7000000</v>
      </c>
      <c r="T5022" s="40">
        <f t="shared" si="786"/>
        <v>195.59158015854646</v>
      </c>
      <c r="U5022" s="40">
        <f t="shared" si="787"/>
        <v>141.19184499188029</v>
      </c>
      <c r="V5022" s="39">
        <f t="shared" si="788"/>
        <v>1</v>
      </c>
      <c r="W5022" s="44">
        <f t="shared" si="789"/>
        <v>126346302.95127288</v>
      </c>
      <c r="X5022" s="44">
        <f t="shared" si="790"/>
        <v>230798146.16666323</v>
      </c>
    </row>
    <row r="5023" spans="10:24" x14ac:dyDescent="0.25">
      <c r="J5023">
        <v>5020</v>
      </c>
      <c r="K5023" s="15">
        <v>0.6428766233413038</v>
      </c>
      <c r="L5023">
        <v>0.32420447552578824</v>
      </c>
      <c r="M5023">
        <v>0.83891261194471367</v>
      </c>
      <c r="N5023" s="16">
        <v>0.83794586520780201</v>
      </c>
      <c r="O5023" s="26">
        <f t="shared" si="781"/>
        <v>6000000</v>
      </c>
      <c r="P5023" s="40">
        <f t="shared" si="782"/>
        <v>173.16039576152372</v>
      </c>
      <c r="Q5023" s="40">
        <f t="shared" si="783"/>
        <v>154.79997311315807</v>
      </c>
      <c r="R5023" s="39">
        <f t="shared" si="784"/>
        <v>1</v>
      </c>
      <c r="S5023" s="26">
        <f t="shared" si="785"/>
        <v>7000000</v>
      </c>
      <c r="T5023" s="40">
        <f t="shared" si="786"/>
        <v>187.7201319205079</v>
      </c>
      <c r="U5023" s="40">
        <f t="shared" si="787"/>
        <v>134.89998655657905</v>
      </c>
      <c r="V5023" s="39">
        <f t="shared" si="788"/>
        <v>1</v>
      </c>
      <c r="W5023" s="44">
        <f t="shared" si="789"/>
        <v>60162535.89019385</v>
      </c>
      <c r="X5023" s="44">
        <f t="shared" si="790"/>
        <v>219741017.54750192</v>
      </c>
    </row>
    <row r="5024" spans="10:24" x14ac:dyDescent="0.25">
      <c r="J5024">
        <v>5021</v>
      </c>
      <c r="K5024" s="15">
        <v>0.70424770404208037</v>
      </c>
      <c r="L5024">
        <v>0.65655595518697285</v>
      </c>
      <c r="M5024">
        <v>0.71838547340557957</v>
      </c>
      <c r="N5024" s="16">
        <v>4.5971496260818534E-2</v>
      </c>
      <c r="O5024" s="26">
        <f t="shared" si="781"/>
        <v>6000000</v>
      </c>
      <c r="P5024" s="40">
        <f t="shared" si="782"/>
        <v>186.04622617190256</v>
      </c>
      <c r="Q5024" s="40">
        <f t="shared" si="783"/>
        <v>146.56103879210832</v>
      </c>
      <c r="R5024" s="39">
        <f t="shared" si="784"/>
        <v>1</v>
      </c>
      <c r="S5024" s="26">
        <f t="shared" si="785"/>
        <v>7000000</v>
      </c>
      <c r="T5024" s="40">
        <f t="shared" si="786"/>
        <v>192.01540872396751</v>
      </c>
      <c r="U5024" s="40">
        <f t="shared" si="787"/>
        <v>130.78051939605416</v>
      </c>
      <c r="V5024" s="39">
        <f t="shared" si="788"/>
        <v>0.9</v>
      </c>
      <c r="W5024" s="44">
        <f t="shared" si="789"/>
        <v>186911124.27876544</v>
      </c>
      <c r="X5024" s="44">
        <f t="shared" si="790"/>
        <v>235779802.76585412</v>
      </c>
    </row>
    <row r="5025" spans="10:24" x14ac:dyDescent="0.25">
      <c r="J5025">
        <v>5022</v>
      </c>
      <c r="K5025" s="15">
        <v>0.30285100434562984</v>
      </c>
      <c r="L5025">
        <v>0.6611079076083255</v>
      </c>
      <c r="M5025">
        <v>6.2745841723019224E-2</v>
      </c>
      <c r="N5025" s="16">
        <v>0.71787530582823322</v>
      </c>
      <c r="O5025" s="26">
        <f t="shared" si="781"/>
        <v>5000000</v>
      </c>
      <c r="P5025" s="40">
        <f t="shared" si="782"/>
        <v>186.23233051766502</v>
      </c>
      <c r="Q5025" s="40">
        <f t="shared" si="783"/>
        <v>104.35750744475162</v>
      </c>
      <c r="R5025" s="39">
        <f t="shared" si="784"/>
        <v>1</v>
      </c>
      <c r="S5025" s="26">
        <f t="shared" si="785"/>
        <v>6000000</v>
      </c>
      <c r="T5025" s="40">
        <f t="shared" si="786"/>
        <v>192.07744350588834</v>
      </c>
      <c r="U5025" s="40">
        <f t="shared" si="787"/>
        <v>109.6787537223758</v>
      </c>
      <c r="V5025" s="39">
        <f t="shared" si="788"/>
        <v>1</v>
      </c>
      <c r="W5025" s="44">
        <f t="shared" si="789"/>
        <v>359374115.36456698</v>
      </c>
      <c r="X5025" s="44">
        <f t="shared" si="790"/>
        <v>344392138.7010752</v>
      </c>
    </row>
    <row r="5026" spans="10:24" x14ac:dyDescent="0.25">
      <c r="J5026">
        <v>5023</v>
      </c>
      <c r="K5026" s="15">
        <v>0.63679896960040328</v>
      </c>
      <c r="L5026">
        <v>0.26593300089727212</v>
      </c>
      <c r="M5026">
        <v>0.14687139520907244</v>
      </c>
      <c r="N5026" s="16">
        <v>0.54108791891043306</v>
      </c>
      <c r="O5026" s="26">
        <f t="shared" si="781"/>
        <v>6000000</v>
      </c>
      <c r="P5026" s="40">
        <f t="shared" si="782"/>
        <v>170.62259885615336</v>
      </c>
      <c r="Q5026" s="40">
        <f t="shared" si="783"/>
        <v>114.0010734618584</v>
      </c>
      <c r="R5026" s="39">
        <f t="shared" si="784"/>
        <v>1</v>
      </c>
      <c r="S5026" s="26">
        <f t="shared" si="785"/>
        <v>7000000</v>
      </c>
      <c r="T5026" s="40">
        <f t="shared" si="786"/>
        <v>186.8741996187178</v>
      </c>
      <c r="U5026" s="40">
        <f t="shared" si="787"/>
        <v>114.5005367309292</v>
      </c>
      <c r="V5026" s="39">
        <f t="shared" si="788"/>
        <v>1</v>
      </c>
      <c r="W5026" s="44">
        <f t="shared" si="789"/>
        <v>289729152.3657698</v>
      </c>
      <c r="X5026" s="44">
        <f t="shared" si="790"/>
        <v>356615640.21452016</v>
      </c>
    </row>
    <row r="5027" spans="10:24" x14ac:dyDescent="0.25">
      <c r="J5027">
        <v>5024</v>
      </c>
      <c r="K5027" s="15">
        <v>0.16876659184361753</v>
      </c>
      <c r="L5027">
        <v>0.3082634147913248</v>
      </c>
      <c r="M5027">
        <v>4.9431806715616311E-2</v>
      </c>
      <c r="N5027" s="16">
        <v>0.46807537339688832</v>
      </c>
      <c r="O5027" s="26">
        <f t="shared" si="781"/>
        <v>2000000</v>
      </c>
      <c r="P5027" s="40">
        <f t="shared" si="782"/>
        <v>172.48831847466556</v>
      </c>
      <c r="Q5027" s="40">
        <f t="shared" si="783"/>
        <v>101.99224093410132</v>
      </c>
      <c r="R5027" s="39">
        <f t="shared" si="784"/>
        <v>1</v>
      </c>
      <c r="S5027" s="26">
        <f t="shared" si="785"/>
        <v>5000000</v>
      </c>
      <c r="T5027" s="40">
        <f t="shared" si="786"/>
        <v>187.49610615822186</v>
      </c>
      <c r="U5027" s="40">
        <f t="shared" si="787"/>
        <v>108.49612046705066</v>
      </c>
      <c r="V5027" s="39">
        <f t="shared" si="788"/>
        <v>1</v>
      </c>
      <c r="W5027" s="44">
        <f t="shared" si="789"/>
        <v>90992155.081128478</v>
      </c>
      <c r="X5027" s="44">
        <f t="shared" si="790"/>
        <v>244999928.45585603</v>
      </c>
    </row>
    <row r="5028" spans="10:24" x14ac:dyDescent="0.25">
      <c r="J5028">
        <v>5025</v>
      </c>
      <c r="K5028" s="15">
        <v>0.85739730497193112</v>
      </c>
      <c r="L5028">
        <v>0.81837000878029442</v>
      </c>
      <c r="M5028">
        <v>0.79687052335690145</v>
      </c>
      <c r="N5028" s="16">
        <v>0.85846684915533389</v>
      </c>
      <c r="O5028" s="26">
        <f t="shared" si="781"/>
        <v>7000000</v>
      </c>
      <c r="P5028" s="40">
        <f t="shared" si="782"/>
        <v>193.63756178888269</v>
      </c>
      <c r="Q5028" s="40">
        <f t="shared" si="783"/>
        <v>151.60990071937744</v>
      </c>
      <c r="R5028" s="39">
        <f t="shared" si="784"/>
        <v>1</v>
      </c>
      <c r="S5028" s="26">
        <f t="shared" si="785"/>
        <v>7000000</v>
      </c>
      <c r="T5028" s="40">
        <f t="shared" si="786"/>
        <v>194.54585392962755</v>
      </c>
      <c r="U5028" s="40">
        <f t="shared" si="787"/>
        <v>133.30495035968872</v>
      </c>
      <c r="V5028" s="39">
        <f t="shared" si="788"/>
        <v>1</v>
      </c>
      <c r="W5028" s="44">
        <f t="shared" si="789"/>
        <v>244193627.4865368</v>
      </c>
      <c r="X5028" s="44">
        <f t="shared" si="790"/>
        <v>278686324.98957187</v>
      </c>
    </row>
    <row r="5029" spans="10:24" x14ac:dyDescent="0.25">
      <c r="J5029">
        <v>5026</v>
      </c>
      <c r="K5029" s="15">
        <v>0.35264131366072227</v>
      </c>
      <c r="L5029">
        <v>0.69950871814944537</v>
      </c>
      <c r="M5029">
        <v>0.5291871725501478</v>
      </c>
      <c r="N5029" s="16">
        <v>0.41600840462481847</v>
      </c>
      <c r="O5029" s="26">
        <f t="shared" si="781"/>
        <v>5000000</v>
      </c>
      <c r="P5029" s="40">
        <f t="shared" si="782"/>
        <v>187.84482086904265</v>
      </c>
      <c r="Q5029" s="40">
        <f t="shared" si="783"/>
        <v>136.46453563346111</v>
      </c>
      <c r="R5029" s="39">
        <f t="shared" si="784"/>
        <v>1</v>
      </c>
      <c r="S5029" s="26">
        <f t="shared" si="785"/>
        <v>6000000</v>
      </c>
      <c r="T5029" s="40">
        <f t="shared" si="786"/>
        <v>192.61494028968087</v>
      </c>
      <c r="U5029" s="40">
        <f t="shared" si="787"/>
        <v>125.73226781673056</v>
      </c>
      <c r="V5029" s="39">
        <f t="shared" si="788"/>
        <v>1</v>
      </c>
      <c r="W5029" s="44">
        <f t="shared" si="789"/>
        <v>206901426.17790771</v>
      </c>
      <c r="X5029" s="44">
        <f t="shared" si="790"/>
        <v>251296034.83770192</v>
      </c>
    </row>
    <row r="5030" spans="10:24" x14ac:dyDescent="0.25">
      <c r="J5030">
        <v>5027</v>
      </c>
      <c r="K5030" s="15">
        <v>0.14342490523068574</v>
      </c>
      <c r="L5030">
        <v>0.3287639836224302</v>
      </c>
      <c r="M5030">
        <v>0.10275843803049778</v>
      </c>
      <c r="N5030" s="16">
        <v>0.42830650825577643</v>
      </c>
      <c r="O5030" s="26">
        <f t="shared" si="781"/>
        <v>2000000</v>
      </c>
      <c r="P5030" s="40">
        <f t="shared" si="782"/>
        <v>173.35006882768883</v>
      </c>
      <c r="Q5030" s="40">
        <f t="shared" si="783"/>
        <v>109.68021193186836</v>
      </c>
      <c r="R5030" s="39">
        <f t="shared" si="784"/>
        <v>1</v>
      </c>
      <c r="S5030" s="26">
        <f t="shared" si="785"/>
        <v>2000000</v>
      </c>
      <c r="T5030" s="40">
        <f t="shared" si="786"/>
        <v>187.78335627589627</v>
      </c>
      <c r="U5030" s="40">
        <f t="shared" si="787"/>
        <v>112.34010596593419</v>
      </c>
      <c r="V5030" s="39">
        <f t="shared" si="788"/>
        <v>1</v>
      </c>
      <c r="W5030" s="44">
        <f t="shared" si="789"/>
        <v>77339713.791640952</v>
      </c>
      <c r="X5030" s="44">
        <f t="shared" si="790"/>
        <v>886500.61992415786</v>
      </c>
    </row>
    <row r="5031" spans="10:24" x14ac:dyDescent="0.25">
      <c r="J5031">
        <v>5028</v>
      </c>
      <c r="K5031" s="15">
        <v>0.33745077951069213</v>
      </c>
      <c r="L5031">
        <v>0.76069917968323864</v>
      </c>
      <c r="M5031">
        <v>0.91297393571364804</v>
      </c>
      <c r="N5031" s="16">
        <v>0.20832689118178782</v>
      </c>
      <c r="O5031" s="26">
        <f t="shared" si="781"/>
        <v>5000000</v>
      </c>
      <c r="P5031" s="40">
        <f t="shared" si="782"/>
        <v>190.62830154343362</v>
      </c>
      <c r="Q5031" s="40">
        <f t="shared" si="783"/>
        <v>162.1859630930864</v>
      </c>
      <c r="R5031" s="39">
        <f t="shared" si="784"/>
        <v>1</v>
      </c>
      <c r="S5031" s="26">
        <f t="shared" si="785"/>
        <v>6000000</v>
      </c>
      <c r="T5031" s="40">
        <f t="shared" si="786"/>
        <v>193.54276718114454</v>
      </c>
      <c r="U5031" s="40">
        <f t="shared" si="787"/>
        <v>138.5929815465432</v>
      </c>
      <c r="V5031" s="39">
        <f t="shared" si="788"/>
        <v>1</v>
      </c>
      <c r="W5031" s="44">
        <f t="shared" si="789"/>
        <v>92211692.251736104</v>
      </c>
      <c r="X5031" s="44">
        <f t="shared" si="790"/>
        <v>179698713.80760807</v>
      </c>
    </row>
    <row r="5032" spans="10:24" x14ac:dyDescent="0.25">
      <c r="J5032">
        <v>5029</v>
      </c>
      <c r="K5032" s="15">
        <v>0.43230155554932503</v>
      </c>
      <c r="L5032">
        <v>0.15605141503063236</v>
      </c>
      <c r="M5032">
        <v>0.73589864195058419</v>
      </c>
      <c r="N5032" s="16">
        <v>0.23981264086306431</v>
      </c>
      <c r="O5032" s="26">
        <f t="shared" si="781"/>
        <v>5000000</v>
      </c>
      <c r="P5032" s="40">
        <f t="shared" si="782"/>
        <v>164.83770755584649</v>
      </c>
      <c r="Q5032" s="40">
        <f t="shared" si="783"/>
        <v>147.6150392877164</v>
      </c>
      <c r="R5032" s="39">
        <f t="shared" si="784"/>
        <v>1</v>
      </c>
      <c r="S5032" s="26">
        <f t="shared" si="785"/>
        <v>6000000</v>
      </c>
      <c r="T5032" s="40">
        <f t="shared" si="786"/>
        <v>184.9459025186155</v>
      </c>
      <c r="U5032" s="40">
        <f t="shared" si="787"/>
        <v>131.3075196438582</v>
      </c>
      <c r="V5032" s="39">
        <f t="shared" si="788"/>
        <v>1</v>
      </c>
      <c r="W5032" s="44">
        <f t="shared" si="789"/>
        <v>36113341.340650469</v>
      </c>
      <c r="X5032" s="44">
        <f t="shared" si="790"/>
        <v>171830297.2485438</v>
      </c>
    </row>
    <row r="5033" spans="10:24" x14ac:dyDescent="0.25">
      <c r="J5033">
        <v>5030</v>
      </c>
      <c r="K5033" s="15">
        <v>0.85055874858549863</v>
      </c>
      <c r="L5033">
        <v>0.21873218201503897</v>
      </c>
      <c r="M5033">
        <v>0.93809771006260423</v>
      </c>
      <c r="N5033" s="16">
        <v>0.91235565606220925</v>
      </c>
      <c r="O5033" s="26">
        <f t="shared" si="781"/>
        <v>7000000</v>
      </c>
      <c r="P5033" s="40">
        <f t="shared" si="782"/>
        <v>168.35276794820487</v>
      </c>
      <c r="Q5033" s="40">
        <f t="shared" si="783"/>
        <v>165.7799767641007</v>
      </c>
      <c r="R5033" s="39">
        <f t="shared" si="784"/>
        <v>1</v>
      </c>
      <c r="S5033" s="26">
        <f t="shared" si="785"/>
        <v>7000000</v>
      </c>
      <c r="T5033" s="40">
        <f t="shared" si="786"/>
        <v>186.11758931606829</v>
      </c>
      <c r="U5033" s="40">
        <f t="shared" si="787"/>
        <v>140.38998838205035</v>
      </c>
      <c r="V5033" s="39">
        <f t="shared" si="788"/>
        <v>1</v>
      </c>
      <c r="W5033" s="44">
        <f t="shared" si="789"/>
        <v>-31990461.711270768</v>
      </c>
      <c r="X5033" s="44">
        <f t="shared" si="790"/>
        <v>170093206.53812557</v>
      </c>
    </row>
    <row r="5034" spans="10:24" x14ac:dyDescent="0.25">
      <c r="J5034">
        <v>5031</v>
      </c>
      <c r="K5034" s="15">
        <v>0.72391111242946116</v>
      </c>
      <c r="L5034">
        <v>0.78455959418223997</v>
      </c>
      <c r="M5034">
        <v>0.51870213874495785</v>
      </c>
      <c r="N5034" s="16">
        <v>0.76189031177979805</v>
      </c>
      <c r="O5034" s="26">
        <f t="shared" si="781"/>
        <v>6000000</v>
      </c>
      <c r="P5034" s="40">
        <f t="shared" si="782"/>
        <v>191.81527935887101</v>
      </c>
      <c r="Q5034" s="40">
        <f t="shared" si="783"/>
        <v>135.93792987734585</v>
      </c>
      <c r="R5034" s="39">
        <f t="shared" si="784"/>
        <v>1</v>
      </c>
      <c r="S5034" s="26">
        <f t="shared" si="785"/>
        <v>7000000</v>
      </c>
      <c r="T5034" s="40">
        <f t="shared" si="786"/>
        <v>193.938426452957</v>
      </c>
      <c r="U5034" s="40">
        <f t="shared" si="787"/>
        <v>125.46896493867293</v>
      </c>
      <c r="V5034" s="39">
        <f t="shared" si="788"/>
        <v>1</v>
      </c>
      <c r="W5034" s="44">
        <f t="shared" si="789"/>
        <v>285264096.88915098</v>
      </c>
      <c r="X5034" s="44">
        <f t="shared" si="790"/>
        <v>329286230.59998852</v>
      </c>
    </row>
    <row r="5035" spans="10:24" x14ac:dyDescent="0.25">
      <c r="J5035">
        <v>5032</v>
      </c>
      <c r="K5035" s="15">
        <v>0.48969019278223958</v>
      </c>
      <c r="L5035">
        <v>0.68450927895200409</v>
      </c>
      <c r="M5035">
        <v>0.2886540576823563</v>
      </c>
      <c r="N5035" s="16">
        <v>0.58584397854560089</v>
      </c>
      <c r="O5035" s="26">
        <f t="shared" si="781"/>
        <v>5000000</v>
      </c>
      <c r="P5035" s="40">
        <f t="shared" si="782"/>
        <v>187.20518879443983</v>
      </c>
      <c r="Q5035" s="40">
        <f t="shared" si="783"/>
        <v>123.8535795644039</v>
      </c>
      <c r="R5035" s="39">
        <f t="shared" si="784"/>
        <v>1</v>
      </c>
      <c r="S5035" s="26">
        <f t="shared" si="785"/>
        <v>6000000</v>
      </c>
      <c r="T5035" s="40">
        <f t="shared" si="786"/>
        <v>192.4017295981466</v>
      </c>
      <c r="U5035" s="40">
        <f t="shared" si="787"/>
        <v>119.42678978220195</v>
      </c>
      <c r="V5035" s="39">
        <f t="shared" si="788"/>
        <v>1</v>
      </c>
      <c r="W5035" s="44">
        <f t="shared" si="789"/>
        <v>266758046.15017968</v>
      </c>
      <c r="X5035" s="44">
        <f t="shared" si="790"/>
        <v>287849638.89566791</v>
      </c>
    </row>
    <row r="5036" spans="10:24" x14ac:dyDescent="0.25">
      <c r="J5036">
        <v>5033</v>
      </c>
      <c r="K5036" s="15">
        <v>9.9261106412199096E-2</v>
      </c>
      <c r="L5036">
        <v>0.48228943453208073</v>
      </c>
      <c r="M5036">
        <v>0.8244576126029729</v>
      </c>
      <c r="N5036" s="16">
        <v>0.53929459984560513</v>
      </c>
      <c r="O5036" s="26">
        <f t="shared" si="781"/>
        <v>2000000</v>
      </c>
      <c r="P5036" s="40">
        <f t="shared" si="782"/>
        <v>179.33387405720561</v>
      </c>
      <c r="Q5036" s="40">
        <f t="shared" si="783"/>
        <v>153.64974492366596</v>
      </c>
      <c r="R5036" s="39">
        <f t="shared" si="784"/>
        <v>1</v>
      </c>
      <c r="S5036" s="26">
        <f t="shared" si="785"/>
        <v>2000000</v>
      </c>
      <c r="T5036" s="40">
        <f t="shared" si="786"/>
        <v>189.77795801906854</v>
      </c>
      <c r="U5036" s="40">
        <f t="shared" si="787"/>
        <v>134.32487246183297</v>
      </c>
      <c r="V5036" s="39">
        <f t="shared" si="788"/>
        <v>1</v>
      </c>
      <c r="W5036" s="44">
        <f t="shared" si="789"/>
        <v>1368258.2670792863</v>
      </c>
      <c r="X5036" s="44">
        <f t="shared" si="790"/>
        <v>-39093828.885528862</v>
      </c>
    </row>
    <row r="5037" spans="10:24" x14ac:dyDescent="0.25">
      <c r="J5037">
        <v>5034</v>
      </c>
      <c r="K5037" s="15">
        <v>0.53052878204779075</v>
      </c>
      <c r="L5037">
        <v>0.25795257551195638</v>
      </c>
      <c r="M5037">
        <v>0.32390502930999165</v>
      </c>
      <c r="N5037" s="16">
        <v>0.3513579802409792</v>
      </c>
      <c r="O5037" s="26">
        <f t="shared" si="781"/>
        <v>5000000</v>
      </c>
      <c r="P5037" s="40">
        <f t="shared" si="782"/>
        <v>170.25494407496032</v>
      </c>
      <c r="Q5037" s="40">
        <f t="shared" si="783"/>
        <v>125.86386792024118</v>
      </c>
      <c r="R5037" s="39">
        <f t="shared" si="784"/>
        <v>1</v>
      </c>
      <c r="S5037" s="26">
        <f t="shared" si="785"/>
        <v>6000000</v>
      </c>
      <c r="T5037" s="40">
        <f t="shared" si="786"/>
        <v>186.75164802498676</v>
      </c>
      <c r="U5037" s="40">
        <f t="shared" si="787"/>
        <v>120.43193396012059</v>
      </c>
      <c r="V5037" s="39">
        <f t="shared" si="788"/>
        <v>1</v>
      </c>
      <c r="W5037" s="44">
        <f t="shared" si="789"/>
        <v>171955380.77359572</v>
      </c>
      <c r="X5037" s="44">
        <f t="shared" si="790"/>
        <v>247918284.38919705</v>
      </c>
    </row>
    <row r="5038" spans="10:24" x14ac:dyDescent="0.25">
      <c r="J5038">
        <v>5035</v>
      </c>
      <c r="K5038" s="15">
        <v>0.28687245851147736</v>
      </c>
      <c r="L5038">
        <v>0.12609661612321177</v>
      </c>
      <c r="M5038">
        <v>0.96129897676382858</v>
      </c>
      <c r="N5038" s="16">
        <v>1.964018080464458E-2</v>
      </c>
      <c r="O5038" s="26">
        <f t="shared" si="781"/>
        <v>2000000</v>
      </c>
      <c r="P5038" s="40">
        <f t="shared" si="782"/>
        <v>162.82442332757336</v>
      </c>
      <c r="Q5038" s="40">
        <f t="shared" si="783"/>
        <v>170.31926119657081</v>
      </c>
      <c r="R5038" s="39">
        <f t="shared" si="784"/>
        <v>1</v>
      </c>
      <c r="S5038" s="26">
        <f t="shared" si="785"/>
        <v>5000000</v>
      </c>
      <c r="T5038" s="40">
        <f t="shared" si="786"/>
        <v>184.27480777585779</v>
      </c>
      <c r="U5038" s="40">
        <f t="shared" si="787"/>
        <v>142.65963059828539</v>
      </c>
      <c r="V5038" s="39">
        <f t="shared" si="788"/>
        <v>0.05</v>
      </c>
      <c r="W5038" s="44">
        <f t="shared" si="789"/>
        <v>-64989675.737994902</v>
      </c>
      <c r="X5038" s="44">
        <f t="shared" si="790"/>
        <v>-139596205.70560691</v>
      </c>
    </row>
    <row r="5039" spans="10:24" x14ac:dyDescent="0.25">
      <c r="J5039">
        <v>5036</v>
      </c>
      <c r="K5039" s="15">
        <v>0.24109919965633697</v>
      </c>
      <c r="L5039">
        <v>0.32392385494003684</v>
      </c>
      <c r="M5039">
        <v>0.72143022229893117</v>
      </c>
      <c r="N5039" s="16">
        <v>0.78971082137108217</v>
      </c>
      <c r="O5039" s="26">
        <f t="shared" si="781"/>
        <v>2000000</v>
      </c>
      <c r="P5039" s="40">
        <f t="shared" si="782"/>
        <v>173.14868660648267</v>
      </c>
      <c r="Q5039" s="40">
        <f t="shared" si="783"/>
        <v>146.74191042446614</v>
      </c>
      <c r="R5039" s="39">
        <f t="shared" si="784"/>
        <v>1</v>
      </c>
      <c r="S5039" s="26">
        <f t="shared" si="785"/>
        <v>5000000</v>
      </c>
      <c r="T5039" s="40">
        <f t="shared" si="786"/>
        <v>187.71622886882756</v>
      </c>
      <c r="U5039" s="40">
        <f t="shared" si="787"/>
        <v>130.87095521223307</v>
      </c>
      <c r="V5039" s="39">
        <f t="shared" si="788"/>
        <v>1</v>
      </c>
      <c r="W5039" s="44">
        <f t="shared" si="789"/>
        <v>2813552.3640330583</v>
      </c>
      <c r="X5039" s="44">
        <f t="shared" si="790"/>
        <v>134226368.28297246</v>
      </c>
    </row>
    <row r="5040" spans="10:24" x14ac:dyDescent="0.25">
      <c r="J5040">
        <v>5037</v>
      </c>
      <c r="K5040" s="15">
        <v>9.7170233578558918E-2</v>
      </c>
      <c r="L5040">
        <v>0.78999652788683028</v>
      </c>
      <c r="M5040">
        <v>7.7296497695683475E-2</v>
      </c>
      <c r="N5040" s="16">
        <v>0.283363937947818</v>
      </c>
      <c r="O5040" s="26">
        <f t="shared" si="781"/>
        <v>2000000</v>
      </c>
      <c r="P5040" s="40">
        <f t="shared" si="782"/>
        <v>192.09613799322338</v>
      </c>
      <c r="Q5040" s="40">
        <f t="shared" si="783"/>
        <v>106.53011966660905</v>
      </c>
      <c r="R5040" s="39">
        <f t="shared" si="784"/>
        <v>1</v>
      </c>
      <c r="S5040" s="26">
        <f t="shared" si="785"/>
        <v>2000000</v>
      </c>
      <c r="T5040" s="40">
        <f t="shared" si="786"/>
        <v>194.03204599774114</v>
      </c>
      <c r="U5040" s="40">
        <f t="shared" si="787"/>
        <v>110.76505983330453</v>
      </c>
      <c r="V5040" s="39">
        <f t="shared" si="788"/>
        <v>1</v>
      </c>
      <c r="W5040" s="44">
        <f t="shared" si="789"/>
        <v>121132036.65322864</v>
      </c>
      <c r="X5040" s="44">
        <f t="shared" si="790"/>
        <v>16533972.328873217</v>
      </c>
    </row>
    <row r="5041" spans="10:24" x14ac:dyDescent="0.25">
      <c r="J5041">
        <v>5038</v>
      </c>
      <c r="K5041" s="15">
        <v>0.15603640874921831</v>
      </c>
      <c r="L5041">
        <v>0.36568059846853851</v>
      </c>
      <c r="M5041">
        <v>0.10658262537723884</v>
      </c>
      <c r="N5041" s="16">
        <v>0.40458618276333813</v>
      </c>
      <c r="O5041" s="26">
        <f t="shared" si="781"/>
        <v>2000000</v>
      </c>
      <c r="P5041" s="40">
        <f t="shared" si="782"/>
        <v>174.85026900740274</v>
      </c>
      <c r="Q5041" s="40">
        <f t="shared" si="783"/>
        <v>110.10182263828254</v>
      </c>
      <c r="R5041" s="39">
        <f t="shared" si="784"/>
        <v>1</v>
      </c>
      <c r="S5041" s="26">
        <f t="shared" si="785"/>
        <v>5000000</v>
      </c>
      <c r="T5041" s="40">
        <f t="shared" si="786"/>
        <v>188.28342300246757</v>
      </c>
      <c r="U5041" s="40">
        <f t="shared" si="787"/>
        <v>112.55091131914126</v>
      </c>
      <c r="V5041" s="39">
        <f t="shared" si="788"/>
        <v>1</v>
      </c>
      <c r="W5041" s="44">
        <f t="shared" si="789"/>
        <v>79496892.738240406</v>
      </c>
      <c r="X5041" s="44">
        <f t="shared" si="790"/>
        <v>228662558.41663152</v>
      </c>
    </row>
    <row r="5042" spans="10:24" x14ac:dyDescent="0.25">
      <c r="J5042">
        <v>5039</v>
      </c>
      <c r="K5042" s="15">
        <v>0.23327663260912634</v>
      </c>
      <c r="L5042">
        <v>0.6436176404704772</v>
      </c>
      <c r="M5042">
        <v>0.42945084664009314</v>
      </c>
      <c r="N5042" s="16">
        <v>0.13016533707821987</v>
      </c>
      <c r="O5042" s="26">
        <f t="shared" si="781"/>
        <v>2000000</v>
      </c>
      <c r="P5042" s="40">
        <f t="shared" si="782"/>
        <v>185.52218303186461</v>
      </c>
      <c r="Q5042" s="40">
        <f t="shared" si="783"/>
        <v>131.44455122611842</v>
      </c>
      <c r="R5042" s="39">
        <f t="shared" si="784"/>
        <v>1</v>
      </c>
      <c r="S5042" s="26">
        <f t="shared" si="785"/>
        <v>5000000</v>
      </c>
      <c r="T5042" s="40">
        <f t="shared" si="786"/>
        <v>191.84072767728821</v>
      </c>
      <c r="U5042" s="40">
        <f t="shared" si="787"/>
        <v>123.22227561305921</v>
      </c>
      <c r="V5042" s="39">
        <f t="shared" si="788"/>
        <v>0.9</v>
      </c>
      <c r="W5042" s="44">
        <f t="shared" si="789"/>
        <v>58155263.61149238</v>
      </c>
      <c r="X5042" s="44">
        <f t="shared" si="790"/>
        <v>158783034.28903049</v>
      </c>
    </row>
    <row r="5043" spans="10:24" x14ac:dyDescent="0.25">
      <c r="J5043">
        <v>5040</v>
      </c>
      <c r="K5043" s="15">
        <v>9.1926298593758227E-2</v>
      </c>
      <c r="L5043">
        <v>0.61933762436433182</v>
      </c>
      <c r="M5043">
        <v>0.33534900195303718</v>
      </c>
      <c r="N5043" s="16">
        <v>0.78105358727291119</v>
      </c>
      <c r="O5043" s="26">
        <f t="shared" si="781"/>
        <v>2000000</v>
      </c>
      <c r="P5043" s="40">
        <f t="shared" si="782"/>
        <v>184.55612421427904</v>
      </c>
      <c r="Q5043" s="40">
        <f t="shared" si="783"/>
        <v>126.49619534885679</v>
      </c>
      <c r="R5043" s="39">
        <f t="shared" si="784"/>
        <v>1</v>
      </c>
      <c r="S5043" s="26">
        <f t="shared" si="785"/>
        <v>2000000</v>
      </c>
      <c r="T5043" s="40">
        <f t="shared" si="786"/>
        <v>191.51870807142635</v>
      </c>
      <c r="U5043" s="40">
        <f t="shared" si="787"/>
        <v>120.74809767442839</v>
      </c>
      <c r="V5043" s="39">
        <f t="shared" si="788"/>
        <v>1</v>
      </c>
      <c r="W5043" s="44">
        <f t="shared" si="789"/>
        <v>66119857.730844498</v>
      </c>
      <c r="X5043" s="44">
        <f t="shared" si="790"/>
        <v>-8458779.2060040832</v>
      </c>
    </row>
    <row r="5044" spans="10:24" x14ac:dyDescent="0.25">
      <c r="J5044">
        <v>5041</v>
      </c>
      <c r="K5044" s="15">
        <v>0.34996274977025643</v>
      </c>
      <c r="L5044">
        <v>0.11950682980922944</v>
      </c>
      <c r="M5044">
        <v>0.27680987247743749</v>
      </c>
      <c r="N5044" s="16">
        <v>0.22153710366937618</v>
      </c>
      <c r="O5044" s="26">
        <f t="shared" si="781"/>
        <v>5000000</v>
      </c>
      <c r="P5044" s="40">
        <f t="shared" si="782"/>
        <v>162.33816413747584</v>
      </c>
      <c r="Q5044" s="40">
        <f t="shared" si="783"/>
        <v>123.15310468535009</v>
      </c>
      <c r="R5044" s="39">
        <f t="shared" si="784"/>
        <v>1</v>
      </c>
      <c r="S5044" s="26">
        <f t="shared" si="785"/>
        <v>6000000</v>
      </c>
      <c r="T5044" s="40">
        <f t="shared" si="786"/>
        <v>184.11272137915861</v>
      </c>
      <c r="U5044" s="40">
        <f t="shared" si="787"/>
        <v>119.07655234267504</v>
      </c>
      <c r="V5044" s="39">
        <f t="shared" si="788"/>
        <v>1</v>
      </c>
      <c r="W5044" s="44">
        <f t="shared" si="789"/>
        <v>145925297.26062879</v>
      </c>
      <c r="X5044" s="44">
        <f t="shared" si="790"/>
        <v>240217014.21890146</v>
      </c>
    </row>
    <row r="5045" spans="10:24" x14ac:dyDescent="0.25">
      <c r="J5045">
        <v>5042</v>
      </c>
      <c r="K5045" s="15">
        <v>0.78899952636556558</v>
      </c>
      <c r="L5045">
        <v>0.14708904579621629</v>
      </c>
      <c r="M5045">
        <v>0.28315195770278767</v>
      </c>
      <c r="N5045" s="16">
        <v>0.83521244247772597</v>
      </c>
      <c r="O5045" s="26">
        <f t="shared" si="781"/>
        <v>7000000</v>
      </c>
      <c r="P5045" s="40">
        <f t="shared" si="782"/>
        <v>164.26499912574806</v>
      </c>
      <c r="Q5045" s="40">
        <f t="shared" si="783"/>
        <v>123.52993252408258</v>
      </c>
      <c r="R5045" s="39">
        <f t="shared" si="784"/>
        <v>1</v>
      </c>
      <c r="S5045" s="26">
        <f t="shared" si="785"/>
        <v>7000000</v>
      </c>
      <c r="T5045" s="40">
        <f t="shared" si="786"/>
        <v>184.75499970858269</v>
      </c>
      <c r="U5045" s="40">
        <f t="shared" si="787"/>
        <v>119.2649662620413</v>
      </c>
      <c r="V5045" s="39">
        <f t="shared" si="788"/>
        <v>1</v>
      </c>
      <c r="W5045" s="44">
        <f t="shared" si="789"/>
        <v>235145466.21165836</v>
      </c>
      <c r="X5045" s="44">
        <f t="shared" si="790"/>
        <v>308430234.1257897</v>
      </c>
    </row>
    <row r="5046" spans="10:24" x14ac:dyDescent="0.25">
      <c r="J5046">
        <v>5043</v>
      </c>
      <c r="K5046" s="15">
        <v>0.83532941576716702</v>
      </c>
      <c r="L5046">
        <v>0.51324375324584937</v>
      </c>
      <c r="M5046">
        <v>0.80663951276058288</v>
      </c>
      <c r="N5046" s="16">
        <v>0.32938442898865028</v>
      </c>
      <c r="O5046" s="26">
        <f t="shared" si="781"/>
        <v>7000000</v>
      </c>
      <c r="P5046" s="40">
        <f t="shared" si="782"/>
        <v>180.49804899301654</v>
      </c>
      <c r="Q5046" s="40">
        <f t="shared" si="783"/>
        <v>152.31158369685042</v>
      </c>
      <c r="R5046" s="39">
        <f t="shared" si="784"/>
        <v>1</v>
      </c>
      <c r="S5046" s="26">
        <f t="shared" si="785"/>
        <v>7000000</v>
      </c>
      <c r="T5046" s="40">
        <f t="shared" si="786"/>
        <v>190.16601633100552</v>
      </c>
      <c r="U5046" s="40">
        <f t="shared" si="787"/>
        <v>133.6557918484252</v>
      </c>
      <c r="V5046" s="39">
        <f t="shared" si="788"/>
        <v>1</v>
      </c>
      <c r="W5046" s="44">
        <f t="shared" si="789"/>
        <v>147305257.07316282</v>
      </c>
      <c r="X5046" s="44">
        <f t="shared" si="790"/>
        <v>245571571.37806231</v>
      </c>
    </row>
    <row r="5047" spans="10:24" x14ac:dyDescent="0.25">
      <c r="J5047">
        <v>5044</v>
      </c>
      <c r="K5047" s="15">
        <v>0.61877371767169698</v>
      </c>
      <c r="L5047">
        <v>0.78569174134344488</v>
      </c>
      <c r="M5047">
        <v>0.56434423455868599</v>
      </c>
      <c r="N5047" s="16">
        <v>0.48461491642553745</v>
      </c>
      <c r="O5047" s="26">
        <f t="shared" si="781"/>
        <v>6000000</v>
      </c>
      <c r="P5047" s="40">
        <f t="shared" si="782"/>
        <v>191.87341956370813</v>
      </c>
      <c r="Q5047" s="40">
        <f t="shared" si="783"/>
        <v>138.23985581888849</v>
      </c>
      <c r="R5047" s="39">
        <f t="shared" si="784"/>
        <v>1</v>
      </c>
      <c r="S5047" s="26">
        <f t="shared" si="785"/>
        <v>7000000</v>
      </c>
      <c r="T5047" s="40">
        <f t="shared" si="786"/>
        <v>193.95780652123605</v>
      </c>
      <c r="U5047" s="40">
        <f t="shared" si="787"/>
        <v>126.61992790944424</v>
      </c>
      <c r="V5047" s="39">
        <f t="shared" si="788"/>
        <v>1</v>
      </c>
      <c r="W5047" s="44">
        <f t="shared" si="789"/>
        <v>271801382.46891785</v>
      </c>
      <c r="X5047" s="44">
        <f t="shared" si="790"/>
        <v>321365150.28254265</v>
      </c>
    </row>
    <row r="5048" spans="10:24" x14ac:dyDescent="0.25">
      <c r="J5048">
        <v>5045</v>
      </c>
      <c r="K5048" s="15">
        <v>0.56314856206049424</v>
      </c>
      <c r="L5048">
        <v>6.8810532552476822E-5</v>
      </c>
      <c r="M5048">
        <v>0.48954885073431886</v>
      </c>
      <c r="N5048" s="16">
        <v>0.63897304096035656</v>
      </c>
      <c r="O5048" s="26">
        <f t="shared" si="781"/>
        <v>6000000</v>
      </c>
      <c r="P5048" s="40">
        <f t="shared" si="782"/>
        <v>122.81392321366391</v>
      </c>
      <c r="Q5048" s="40">
        <f t="shared" si="783"/>
        <v>134.47599713105947</v>
      </c>
      <c r="R5048" s="39">
        <f t="shared" si="784"/>
        <v>1</v>
      </c>
      <c r="S5048" s="26">
        <f t="shared" si="785"/>
        <v>6000000</v>
      </c>
      <c r="T5048" s="40">
        <f t="shared" si="786"/>
        <v>170.93797440455464</v>
      </c>
      <c r="U5048" s="40">
        <f t="shared" si="787"/>
        <v>124.73799856552974</v>
      </c>
      <c r="V5048" s="39">
        <f t="shared" si="788"/>
        <v>1</v>
      </c>
      <c r="W5048" s="44">
        <f t="shared" si="789"/>
        <v>-119972443.50437336</v>
      </c>
      <c r="X5048" s="44">
        <f t="shared" si="790"/>
        <v>127199855.03414941</v>
      </c>
    </row>
    <row r="5049" spans="10:24" x14ac:dyDescent="0.25">
      <c r="J5049">
        <v>5046</v>
      </c>
      <c r="K5049" s="15">
        <v>0.62099425815994513</v>
      </c>
      <c r="L5049">
        <v>0.42831968282599919</v>
      </c>
      <c r="M5049">
        <v>0.66954673188579439</v>
      </c>
      <c r="N5049" s="16">
        <v>0.59345302234333586</v>
      </c>
      <c r="O5049" s="26">
        <f t="shared" si="781"/>
        <v>6000000</v>
      </c>
      <c r="P5049" s="40">
        <f t="shared" si="782"/>
        <v>177.29019379080057</v>
      </c>
      <c r="Q5049" s="40">
        <f t="shared" si="783"/>
        <v>143.77323804224403</v>
      </c>
      <c r="R5049" s="39">
        <f t="shared" si="784"/>
        <v>1</v>
      </c>
      <c r="S5049" s="26">
        <f t="shared" si="785"/>
        <v>7000000</v>
      </c>
      <c r="T5049" s="40">
        <f t="shared" si="786"/>
        <v>189.09673126360019</v>
      </c>
      <c r="U5049" s="40">
        <f t="shared" si="787"/>
        <v>129.38661902112202</v>
      </c>
      <c r="V5049" s="39">
        <f t="shared" si="788"/>
        <v>1</v>
      </c>
      <c r="W5049" s="44">
        <f t="shared" si="789"/>
        <v>151101734.49133924</v>
      </c>
      <c r="X5049" s="44">
        <f t="shared" si="790"/>
        <v>267970785.69734722</v>
      </c>
    </row>
    <row r="5050" spans="10:24" x14ac:dyDescent="0.25">
      <c r="J5050">
        <v>5047</v>
      </c>
      <c r="K5050" s="15">
        <v>4.9995467038630115E-2</v>
      </c>
      <c r="L5050">
        <v>0.71282144711966855</v>
      </c>
      <c r="M5050">
        <v>0.63468147960376675</v>
      </c>
      <c r="N5050" s="16">
        <v>0.68011581468909033</v>
      </c>
      <c r="O5050" s="26">
        <f t="shared" si="781"/>
        <v>1000000</v>
      </c>
      <c r="P5050" s="40">
        <f t="shared" si="782"/>
        <v>188.42469279522504</v>
      </c>
      <c r="Q5050" s="40">
        <f t="shared" si="783"/>
        <v>141.8855649692716</v>
      </c>
      <c r="R5050" s="39">
        <f t="shared" si="784"/>
        <v>1</v>
      </c>
      <c r="S5050" s="26">
        <f t="shared" si="785"/>
        <v>1000000</v>
      </c>
      <c r="T5050" s="40">
        <f t="shared" si="786"/>
        <v>192.80823093174169</v>
      </c>
      <c r="U5050" s="40">
        <f t="shared" si="787"/>
        <v>128.44278248463579</v>
      </c>
      <c r="V5050" s="39">
        <f t="shared" si="788"/>
        <v>1</v>
      </c>
      <c r="W5050" s="44">
        <f t="shared" si="789"/>
        <v>-3460872.1740465537</v>
      </c>
      <c r="X5050" s="44">
        <f t="shared" si="790"/>
        <v>-85634551.552894086</v>
      </c>
    </row>
    <row r="5051" spans="10:24" x14ac:dyDescent="0.25">
      <c r="J5051">
        <v>5048</v>
      </c>
      <c r="K5051" s="15">
        <v>0.73945210063562905</v>
      </c>
      <c r="L5051">
        <v>0.20718633045831036</v>
      </c>
      <c r="M5051">
        <v>0.8306514424779462</v>
      </c>
      <c r="N5051" s="16">
        <v>0.22803202992707716</v>
      </c>
      <c r="O5051" s="26">
        <f t="shared" si="781"/>
        <v>6000000</v>
      </c>
      <c r="P5051" s="40">
        <f t="shared" si="782"/>
        <v>167.75665648083626</v>
      </c>
      <c r="Q5051" s="40">
        <f t="shared" si="783"/>
        <v>154.13485499161672</v>
      </c>
      <c r="R5051" s="39">
        <f t="shared" si="784"/>
        <v>1</v>
      </c>
      <c r="S5051" s="26">
        <f t="shared" si="785"/>
        <v>7000000</v>
      </c>
      <c r="T5051" s="40">
        <f t="shared" si="786"/>
        <v>185.91888549361209</v>
      </c>
      <c r="U5051" s="40">
        <f t="shared" si="787"/>
        <v>134.56742749580837</v>
      </c>
      <c r="V5051" s="39">
        <f t="shared" si="788"/>
        <v>1</v>
      </c>
      <c r="W5051" s="44">
        <f t="shared" si="789"/>
        <v>31730808.935317218</v>
      </c>
      <c r="X5051" s="44">
        <f t="shared" si="790"/>
        <v>209460205.98462605</v>
      </c>
    </row>
    <row r="5052" spans="10:24" x14ac:dyDescent="0.25">
      <c r="J5052">
        <v>5049</v>
      </c>
      <c r="K5052" s="15">
        <v>0.51422065556175744</v>
      </c>
      <c r="L5052">
        <v>0.20891236640084476</v>
      </c>
      <c r="M5052">
        <v>0.57815870719817908</v>
      </c>
      <c r="N5052" s="16">
        <v>0.26905975485428546</v>
      </c>
      <c r="O5052" s="26">
        <f t="shared" si="781"/>
        <v>5000000</v>
      </c>
      <c r="P5052" s="40">
        <f t="shared" si="782"/>
        <v>167.84698682593105</v>
      </c>
      <c r="Q5052" s="40">
        <f t="shared" si="783"/>
        <v>138.94370467295744</v>
      </c>
      <c r="R5052" s="39">
        <f t="shared" si="784"/>
        <v>1</v>
      </c>
      <c r="S5052" s="26">
        <f t="shared" si="785"/>
        <v>6000000</v>
      </c>
      <c r="T5052" s="40">
        <f t="shared" si="786"/>
        <v>185.94899560864368</v>
      </c>
      <c r="U5052" s="40">
        <f t="shared" si="787"/>
        <v>126.97185233647872</v>
      </c>
      <c r="V5052" s="39">
        <f t="shared" si="788"/>
        <v>1</v>
      </c>
      <c r="W5052" s="44">
        <f t="shared" si="789"/>
        <v>94516410.764868081</v>
      </c>
      <c r="X5052" s="44">
        <f t="shared" si="790"/>
        <v>203862859.63298982</v>
      </c>
    </row>
    <row r="5053" spans="10:24" x14ac:dyDescent="0.25">
      <c r="J5053">
        <v>5050</v>
      </c>
      <c r="K5053" s="15">
        <v>2.1098637835116008E-2</v>
      </c>
      <c r="L5053">
        <v>0.50011001565793511</v>
      </c>
      <c r="M5053">
        <v>0.36596508841280107</v>
      </c>
      <c r="N5053" s="16">
        <v>0.74738824016423833</v>
      </c>
      <c r="O5053" s="26">
        <f t="shared" si="781"/>
        <v>1000000</v>
      </c>
      <c r="P5053" s="40">
        <f t="shared" si="782"/>
        <v>180.00413652543492</v>
      </c>
      <c r="Q5053" s="40">
        <f t="shared" si="783"/>
        <v>128.14881802979724</v>
      </c>
      <c r="R5053" s="39">
        <f t="shared" si="784"/>
        <v>1</v>
      </c>
      <c r="S5053" s="26">
        <f t="shared" si="785"/>
        <v>1000000</v>
      </c>
      <c r="T5053" s="40">
        <f t="shared" si="786"/>
        <v>190.00137884181163</v>
      </c>
      <c r="U5053" s="40">
        <f t="shared" si="787"/>
        <v>121.57440901489862</v>
      </c>
      <c r="V5053" s="39">
        <f t="shared" si="788"/>
        <v>1</v>
      </c>
      <c r="W5053" s="44">
        <f t="shared" si="789"/>
        <v>1855318.4956376776</v>
      </c>
      <c r="X5053" s="44">
        <f t="shared" si="790"/>
        <v>-81573030.173086986</v>
      </c>
    </row>
    <row r="5054" spans="10:24" x14ac:dyDescent="0.25">
      <c r="J5054">
        <v>5051</v>
      </c>
      <c r="K5054" s="15">
        <v>0.92032486946979186</v>
      </c>
      <c r="L5054">
        <v>0.92726344177001285</v>
      </c>
      <c r="M5054">
        <v>0.4340749989404149</v>
      </c>
      <c r="N5054" s="16">
        <v>0.21656150023938936</v>
      </c>
      <c r="O5054" s="26">
        <f t="shared" si="781"/>
        <v>7000000</v>
      </c>
      <c r="P5054" s="40">
        <f t="shared" si="782"/>
        <v>201.83563306935673</v>
      </c>
      <c r="Q5054" s="40">
        <f t="shared" si="783"/>
        <v>131.67982331408541</v>
      </c>
      <c r="R5054" s="39">
        <f t="shared" si="784"/>
        <v>1</v>
      </c>
      <c r="S5054" s="26">
        <f t="shared" si="785"/>
        <v>9000000</v>
      </c>
      <c r="T5054" s="40">
        <f t="shared" si="786"/>
        <v>197.27854435645224</v>
      </c>
      <c r="U5054" s="40">
        <f t="shared" si="787"/>
        <v>123.33991165704271</v>
      </c>
      <c r="V5054" s="39">
        <f t="shared" si="788"/>
        <v>1</v>
      </c>
      <c r="W5054" s="44">
        <f t="shared" si="789"/>
        <v>441090668.28689927</v>
      </c>
      <c r="X5054" s="44">
        <f t="shared" si="790"/>
        <v>515447694.29468584</v>
      </c>
    </row>
    <row r="5055" spans="10:24" x14ac:dyDescent="0.25">
      <c r="J5055">
        <v>5052</v>
      </c>
      <c r="K5055" s="15">
        <v>0.41023954747853353</v>
      </c>
      <c r="L5055">
        <v>0.43543421007958938</v>
      </c>
      <c r="M5055">
        <v>0.22904144036709906</v>
      </c>
      <c r="N5055" s="16">
        <v>0.92692752779121512</v>
      </c>
      <c r="O5055" s="26">
        <f t="shared" si="781"/>
        <v>5000000</v>
      </c>
      <c r="P5055" s="40">
        <f t="shared" si="782"/>
        <v>177.56166737529034</v>
      </c>
      <c r="Q5055" s="40">
        <f t="shared" si="783"/>
        <v>120.15985294546262</v>
      </c>
      <c r="R5055" s="39">
        <f t="shared" si="784"/>
        <v>1</v>
      </c>
      <c r="S5055" s="26">
        <f t="shared" si="785"/>
        <v>6000000</v>
      </c>
      <c r="T5055" s="40">
        <f t="shared" si="786"/>
        <v>189.18722245843011</v>
      </c>
      <c r="U5055" s="40">
        <f t="shared" si="787"/>
        <v>117.57992647273132</v>
      </c>
      <c r="V5055" s="39">
        <f t="shared" si="788"/>
        <v>1</v>
      </c>
      <c r="W5055" s="44">
        <f t="shared" si="789"/>
        <v>237009072.14913863</v>
      </c>
      <c r="X5055" s="44">
        <f t="shared" si="790"/>
        <v>279643775.9141928</v>
      </c>
    </row>
    <row r="5056" spans="10:24" x14ac:dyDescent="0.25">
      <c r="J5056">
        <v>5053</v>
      </c>
      <c r="K5056" s="15">
        <v>0.98241532717140978</v>
      </c>
      <c r="L5056">
        <v>0.15374163625946635</v>
      </c>
      <c r="M5056">
        <v>0.18225977708276575</v>
      </c>
      <c r="N5056" s="16">
        <v>0.948196901916456</v>
      </c>
      <c r="O5056" s="26">
        <f t="shared" si="781"/>
        <v>9000000</v>
      </c>
      <c r="P5056" s="40">
        <f t="shared" si="782"/>
        <v>164.69224315074607</v>
      </c>
      <c r="Q5056" s="40">
        <f t="shared" si="783"/>
        <v>116.86426409793692</v>
      </c>
      <c r="R5056" s="39">
        <f t="shared" si="784"/>
        <v>1</v>
      </c>
      <c r="S5056" s="26">
        <f t="shared" si="785"/>
        <v>9000000</v>
      </c>
      <c r="T5056" s="40">
        <f t="shared" si="786"/>
        <v>184.89741438358203</v>
      </c>
      <c r="U5056" s="40">
        <f t="shared" si="787"/>
        <v>115.93213204896847</v>
      </c>
      <c r="V5056" s="39">
        <f t="shared" si="788"/>
        <v>1</v>
      </c>
      <c r="W5056" s="44">
        <f t="shared" si="789"/>
        <v>380451811.47528225</v>
      </c>
      <c r="X5056" s="44">
        <f t="shared" si="790"/>
        <v>470687541.01152205</v>
      </c>
    </row>
    <row r="5057" spans="10:24" x14ac:dyDescent="0.25">
      <c r="J5057">
        <v>5054</v>
      </c>
      <c r="K5057" s="15">
        <v>0.52191366735939626</v>
      </c>
      <c r="L5057">
        <v>7.5004331119049472E-2</v>
      </c>
      <c r="M5057">
        <v>7.9061545533978261E-2</v>
      </c>
      <c r="N5057" s="16">
        <v>0.10899492238415553</v>
      </c>
      <c r="O5057" s="26">
        <f t="shared" si="781"/>
        <v>5000000</v>
      </c>
      <c r="P5057" s="40">
        <f t="shared" si="782"/>
        <v>158.40748687528406</v>
      </c>
      <c r="Q5057" s="40">
        <f t="shared" si="783"/>
        <v>106.7717548688573</v>
      </c>
      <c r="R5057" s="39">
        <f t="shared" si="784"/>
        <v>1</v>
      </c>
      <c r="S5057" s="26">
        <f t="shared" si="785"/>
        <v>6000000</v>
      </c>
      <c r="T5057" s="40">
        <f t="shared" si="786"/>
        <v>182.80249562509468</v>
      </c>
      <c r="U5057" s="40">
        <f t="shared" si="787"/>
        <v>110.88587743442865</v>
      </c>
      <c r="V5057" s="39">
        <f t="shared" si="788"/>
        <v>0.9</v>
      </c>
      <c r="W5057" s="44">
        <f t="shared" si="789"/>
        <v>208178660.03213382</v>
      </c>
      <c r="X5057" s="44">
        <f t="shared" si="790"/>
        <v>238349738.22959656</v>
      </c>
    </row>
    <row r="5058" spans="10:24" x14ac:dyDescent="0.25">
      <c r="J5058">
        <v>5055</v>
      </c>
      <c r="K5058" s="15">
        <v>0.2036723379700176</v>
      </c>
      <c r="L5058">
        <v>0.11532221888372618</v>
      </c>
      <c r="M5058">
        <v>0.708857830207684</v>
      </c>
      <c r="N5058" s="16">
        <v>0.48924013901322339</v>
      </c>
      <c r="O5058" s="26">
        <f t="shared" si="781"/>
        <v>2000000</v>
      </c>
      <c r="P5058" s="40">
        <f t="shared" si="782"/>
        <v>162.01949304752239</v>
      </c>
      <c r="Q5058" s="40">
        <f t="shared" si="783"/>
        <v>146.00102158075379</v>
      </c>
      <c r="R5058" s="39">
        <f t="shared" si="784"/>
        <v>1</v>
      </c>
      <c r="S5058" s="26">
        <f t="shared" si="785"/>
        <v>5000000</v>
      </c>
      <c r="T5058" s="40">
        <f t="shared" si="786"/>
        <v>184.00649768250747</v>
      </c>
      <c r="U5058" s="40">
        <f t="shared" si="787"/>
        <v>130.50051079037689</v>
      </c>
      <c r="V5058" s="39">
        <f t="shared" si="788"/>
        <v>1</v>
      </c>
      <c r="W5058" s="44">
        <f t="shared" si="789"/>
        <v>-17963057.066462796</v>
      </c>
      <c r="X5058" s="44">
        <f t="shared" si="790"/>
        <v>117529934.46065289</v>
      </c>
    </row>
    <row r="5059" spans="10:24" x14ac:dyDescent="0.25">
      <c r="J5059">
        <v>5056</v>
      </c>
      <c r="K5059" s="15">
        <v>0.61819384585234749</v>
      </c>
      <c r="L5059">
        <v>0.92467278317225621</v>
      </c>
      <c r="M5059">
        <v>0.24521829179687704</v>
      </c>
      <c r="N5059" s="16">
        <v>0.96677955921740588</v>
      </c>
      <c r="O5059" s="26">
        <f t="shared" si="781"/>
        <v>6000000</v>
      </c>
      <c r="P5059" s="40">
        <f t="shared" si="782"/>
        <v>201.55835588041862</v>
      </c>
      <c r="Q5059" s="40">
        <f t="shared" si="783"/>
        <v>121.20770800323064</v>
      </c>
      <c r="R5059" s="39">
        <f t="shared" si="784"/>
        <v>1</v>
      </c>
      <c r="S5059" s="26">
        <f t="shared" si="785"/>
        <v>7000000</v>
      </c>
      <c r="T5059" s="40">
        <f t="shared" si="786"/>
        <v>197.18611862680621</v>
      </c>
      <c r="U5059" s="40">
        <f t="shared" si="787"/>
        <v>118.10385400161532</v>
      </c>
      <c r="V5059" s="39">
        <f t="shared" si="788"/>
        <v>1</v>
      </c>
      <c r="W5059" s="44">
        <f t="shared" si="789"/>
        <v>432103887.26312786</v>
      </c>
      <c r="X5059" s="44">
        <f t="shared" si="790"/>
        <v>403575852.37633622</v>
      </c>
    </row>
    <row r="5060" spans="10:24" x14ac:dyDescent="0.25">
      <c r="J5060">
        <v>5057</v>
      </c>
      <c r="K5060" s="15">
        <v>0.79864614718109694</v>
      </c>
      <c r="L5060">
        <v>0.1046436942418959</v>
      </c>
      <c r="M5060">
        <v>3.9598172443892077E-3</v>
      </c>
      <c r="N5060" s="16">
        <v>0.89608122904983512</v>
      </c>
      <c r="O5060" s="26">
        <f t="shared" si="781"/>
        <v>7000000</v>
      </c>
      <c r="P5060" s="40">
        <f t="shared" si="782"/>
        <v>161.16708985445339</v>
      </c>
      <c r="Q5060" s="40">
        <f t="shared" si="783"/>
        <v>81.890460931671385</v>
      </c>
      <c r="R5060" s="39">
        <f t="shared" si="784"/>
        <v>1</v>
      </c>
      <c r="S5060" s="26">
        <f t="shared" si="785"/>
        <v>7000000</v>
      </c>
      <c r="T5060" s="40">
        <f t="shared" si="786"/>
        <v>183.72236328481779</v>
      </c>
      <c r="U5060" s="40">
        <f t="shared" si="787"/>
        <v>98.445230465835692</v>
      </c>
      <c r="V5060" s="39">
        <f t="shared" si="788"/>
        <v>1</v>
      </c>
      <c r="W5060" s="44">
        <f t="shared" si="789"/>
        <v>504936402.45947409</v>
      </c>
      <c r="X5060" s="44">
        <f t="shared" si="790"/>
        <v>446939929.73287463</v>
      </c>
    </row>
    <row r="5061" spans="10:24" x14ac:dyDescent="0.25">
      <c r="J5061">
        <v>5058</v>
      </c>
      <c r="K5061" s="15">
        <v>0.15944083447078372</v>
      </c>
      <c r="L5061">
        <v>0.84025324823908132</v>
      </c>
      <c r="M5061">
        <v>0.84392072449272737</v>
      </c>
      <c r="N5061" s="16">
        <v>0.41198746749787862</v>
      </c>
      <c r="O5061" s="26">
        <f t="shared" ref="O5061:O5124" si="791">VLOOKUP(K5061,$E$5:$H$10,4)</f>
        <v>2000000</v>
      </c>
      <c r="P5061" s="40">
        <f t="shared" ref="P5061:P5124" si="792">_xlfn.NORM.INV(L5061,$E$12,$E$13)</f>
        <v>194.93248891483236</v>
      </c>
      <c r="Q5061" s="40">
        <f t="shared" ref="Q5061:Q5124" si="793">_xlfn.NORM.INV(M5061,$E$15,$E$16)</f>
        <v>155.21406207853519</v>
      </c>
      <c r="R5061" s="39">
        <f t="shared" ref="R5061:R5124" si="794">VLOOKUP(N5061,$E$19:$H$21,4)</f>
        <v>1</v>
      </c>
      <c r="S5061" s="26">
        <f t="shared" ref="S5061:S5124" si="795">VLOOKUP(K5061,$G$5:$H$10,2)</f>
        <v>5000000</v>
      </c>
      <c r="T5061" s="40">
        <f t="shared" ref="T5061:T5124" si="796">_xlfn.NORM.INV(L5061,$G$12,$G$13)</f>
        <v>194.97749630494411</v>
      </c>
      <c r="U5061" s="40">
        <f t="shared" ref="U5061:U5124" si="797">_xlfn.NORM.INV(M5061,$G$15,$G$16)</f>
        <v>135.10703103926758</v>
      </c>
      <c r="V5061" s="39">
        <f t="shared" ref="V5061:V5124" si="798">VLOOKUP(N5061,$G$19:$H$21,2)</f>
        <v>1</v>
      </c>
      <c r="W5061" s="44">
        <f t="shared" ref="W5061:W5124" si="799">O5061*(P5061-Q5061)*R5061-$D$23-$D$24</f>
        <v>29436853.672594339</v>
      </c>
      <c r="X5061" s="44">
        <f t="shared" ref="X5061:X5124" si="800">S5061*(T5061-U5061)*V5061-$F$23-$F$24</f>
        <v>149352326.32838267</v>
      </c>
    </row>
    <row r="5062" spans="10:24" x14ac:dyDescent="0.25">
      <c r="J5062">
        <v>5059</v>
      </c>
      <c r="K5062" s="15">
        <v>0.34966092174719521</v>
      </c>
      <c r="L5062">
        <v>0.61193124968951507</v>
      </c>
      <c r="M5062">
        <v>0.52693533125312053</v>
      </c>
      <c r="N5062" s="16">
        <v>0.92688376502704328</v>
      </c>
      <c r="O5062" s="26">
        <f t="shared" si="791"/>
        <v>5000000</v>
      </c>
      <c r="P5062" s="40">
        <f t="shared" si="792"/>
        <v>184.26534144961064</v>
      </c>
      <c r="Q5062" s="40">
        <f t="shared" si="793"/>
        <v>136.35136482294774</v>
      </c>
      <c r="R5062" s="39">
        <f t="shared" si="794"/>
        <v>1</v>
      </c>
      <c r="S5062" s="26">
        <f t="shared" si="795"/>
        <v>6000000</v>
      </c>
      <c r="T5062" s="40">
        <f t="shared" si="796"/>
        <v>191.42178048320355</v>
      </c>
      <c r="U5062" s="40">
        <f t="shared" si="797"/>
        <v>125.67568241147387</v>
      </c>
      <c r="V5062" s="39">
        <f t="shared" si="798"/>
        <v>1</v>
      </c>
      <c r="W5062" s="44">
        <f t="shared" si="799"/>
        <v>189569883.13331449</v>
      </c>
      <c r="X5062" s="44">
        <f t="shared" si="800"/>
        <v>244476588.43037808</v>
      </c>
    </row>
    <row r="5063" spans="10:24" x14ac:dyDescent="0.25">
      <c r="J5063">
        <v>5060</v>
      </c>
      <c r="K5063" s="15">
        <v>0.50203110653103289</v>
      </c>
      <c r="L5063">
        <v>0.84072422419584869</v>
      </c>
      <c r="M5063">
        <v>0.17739392525664066</v>
      </c>
      <c r="N5063" s="16">
        <v>8.6374774179410307E-2</v>
      </c>
      <c r="O5063" s="26">
        <f t="shared" si="791"/>
        <v>5000000</v>
      </c>
      <c r="P5063" s="40">
        <f t="shared" si="792"/>
        <v>194.96158244391199</v>
      </c>
      <c r="Q5063" s="40">
        <f t="shared" si="793"/>
        <v>116.49315278121529</v>
      </c>
      <c r="R5063" s="39">
        <f t="shared" si="794"/>
        <v>1</v>
      </c>
      <c r="S5063" s="26">
        <f t="shared" si="795"/>
        <v>6000000</v>
      </c>
      <c r="T5063" s="40">
        <f t="shared" si="796"/>
        <v>194.98719414797065</v>
      </c>
      <c r="U5063" s="40">
        <f t="shared" si="797"/>
        <v>115.74657639060764</v>
      </c>
      <c r="V5063" s="39">
        <f t="shared" si="798"/>
        <v>0.9</v>
      </c>
      <c r="W5063" s="44">
        <f t="shared" si="799"/>
        <v>342342148.31348354</v>
      </c>
      <c r="X5063" s="44">
        <f t="shared" si="800"/>
        <v>277899335.88976026</v>
      </c>
    </row>
    <row r="5064" spans="10:24" x14ac:dyDescent="0.25">
      <c r="J5064">
        <v>5061</v>
      </c>
      <c r="K5064" s="15">
        <v>0.62830098480324681</v>
      </c>
      <c r="L5064">
        <v>0.71227715923360302</v>
      </c>
      <c r="M5064">
        <v>0.92795353696567151</v>
      </c>
      <c r="N5064" s="16">
        <v>0.47522234162827659</v>
      </c>
      <c r="O5064" s="26">
        <f t="shared" si="791"/>
        <v>6000000</v>
      </c>
      <c r="P5064" s="40">
        <f t="shared" si="792"/>
        <v>188.40074234826011</v>
      </c>
      <c r="Q5064" s="40">
        <f t="shared" si="793"/>
        <v>164.2143542539248</v>
      </c>
      <c r="R5064" s="39">
        <f t="shared" si="794"/>
        <v>1</v>
      </c>
      <c r="S5064" s="26">
        <f t="shared" si="795"/>
        <v>7000000</v>
      </c>
      <c r="T5064" s="40">
        <f t="shared" si="796"/>
        <v>192.80024744942003</v>
      </c>
      <c r="U5064" s="40">
        <f t="shared" si="797"/>
        <v>139.6071771269624</v>
      </c>
      <c r="V5064" s="39">
        <f t="shared" si="798"/>
        <v>1</v>
      </c>
      <c r="W5064" s="44">
        <f t="shared" si="799"/>
        <v>95118328.566011876</v>
      </c>
      <c r="X5064" s="44">
        <f t="shared" si="800"/>
        <v>222351492.2572034</v>
      </c>
    </row>
    <row r="5065" spans="10:24" x14ac:dyDescent="0.25">
      <c r="J5065">
        <v>5062</v>
      </c>
      <c r="K5065" s="15">
        <v>0.44948920968438988</v>
      </c>
      <c r="L5065">
        <v>9.2529132482621401E-2</v>
      </c>
      <c r="M5065">
        <v>0.11651768733056478</v>
      </c>
      <c r="N5065" s="16">
        <v>0.88465510552451454</v>
      </c>
      <c r="O5065" s="26">
        <f t="shared" si="791"/>
        <v>5000000</v>
      </c>
      <c r="P5065" s="40">
        <f t="shared" si="792"/>
        <v>160.11989354274885</v>
      </c>
      <c r="Q5065" s="40">
        <f t="shared" si="793"/>
        <v>111.14847514357757</v>
      </c>
      <c r="R5065" s="39">
        <f t="shared" si="794"/>
        <v>1</v>
      </c>
      <c r="S5065" s="26">
        <f t="shared" si="795"/>
        <v>6000000</v>
      </c>
      <c r="T5065" s="40">
        <f t="shared" si="796"/>
        <v>183.37329784758293</v>
      </c>
      <c r="U5065" s="40">
        <f t="shared" si="797"/>
        <v>113.07423757178879</v>
      </c>
      <c r="V5065" s="39">
        <f t="shared" si="798"/>
        <v>1</v>
      </c>
      <c r="W5065" s="44">
        <f t="shared" si="799"/>
        <v>194857091.99585643</v>
      </c>
      <c r="X5065" s="44">
        <f t="shared" si="800"/>
        <v>271794361.65476489</v>
      </c>
    </row>
    <row r="5066" spans="10:24" x14ac:dyDescent="0.25">
      <c r="J5066">
        <v>5063</v>
      </c>
      <c r="K5066" s="15">
        <v>0.27809010188285832</v>
      </c>
      <c r="L5066">
        <v>0.62111383636318529</v>
      </c>
      <c r="M5066">
        <v>0.26900628465618748</v>
      </c>
      <c r="N5066" s="16">
        <v>0.80262453585532523</v>
      </c>
      <c r="O5066" s="26">
        <f t="shared" si="791"/>
        <v>2000000</v>
      </c>
      <c r="P5066" s="40">
        <f t="shared" si="792"/>
        <v>184.62611148435687</v>
      </c>
      <c r="Q5066" s="40">
        <f t="shared" si="793"/>
        <v>122.6835770750605</v>
      </c>
      <c r="R5066" s="39">
        <f t="shared" si="794"/>
        <v>1</v>
      </c>
      <c r="S5066" s="26">
        <f t="shared" si="795"/>
        <v>5000000</v>
      </c>
      <c r="T5066" s="40">
        <f t="shared" si="796"/>
        <v>191.5420371614523</v>
      </c>
      <c r="U5066" s="40">
        <f t="shared" si="797"/>
        <v>118.84178853753025</v>
      </c>
      <c r="V5066" s="39">
        <f t="shared" si="798"/>
        <v>1</v>
      </c>
      <c r="W5066" s="44">
        <f t="shared" si="799"/>
        <v>73885068.818592742</v>
      </c>
      <c r="X5066" s="44">
        <f t="shared" si="800"/>
        <v>213501243.11961025</v>
      </c>
    </row>
    <row r="5067" spans="10:24" x14ac:dyDescent="0.25">
      <c r="J5067">
        <v>5064</v>
      </c>
      <c r="K5067" s="15">
        <v>0.49811466567973506</v>
      </c>
      <c r="L5067">
        <v>0.17238933440723048</v>
      </c>
      <c r="M5067">
        <v>0.10305668671093182</v>
      </c>
      <c r="N5067" s="16">
        <v>0.67382500785764021</v>
      </c>
      <c r="O5067" s="26">
        <f t="shared" si="791"/>
        <v>5000000</v>
      </c>
      <c r="P5067" s="40">
        <f t="shared" si="792"/>
        <v>165.82851926237342</v>
      </c>
      <c r="Q5067" s="40">
        <f t="shared" si="793"/>
        <v>109.71349851858133</v>
      </c>
      <c r="R5067" s="39">
        <f t="shared" si="794"/>
        <v>1</v>
      </c>
      <c r="S5067" s="26">
        <f t="shared" si="795"/>
        <v>6000000</v>
      </c>
      <c r="T5067" s="40">
        <f t="shared" si="796"/>
        <v>185.27617308745781</v>
      </c>
      <c r="U5067" s="40">
        <f t="shared" si="797"/>
        <v>112.35674925929067</v>
      </c>
      <c r="V5067" s="39">
        <f t="shared" si="798"/>
        <v>1</v>
      </c>
      <c r="W5067" s="44">
        <f t="shared" si="799"/>
        <v>230575103.71896046</v>
      </c>
      <c r="X5067" s="44">
        <f t="shared" si="800"/>
        <v>287516542.96900284</v>
      </c>
    </row>
    <row r="5068" spans="10:24" x14ac:dyDescent="0.25">
      <c r="J5068">
        <v>5065</v>
      </c>
      <c r="K5068" s="15">
        <v>0.11815829535705147</v>
      </c>
      <c r="L5068">
        <v>0.27792718064784394</v>
      </c>
      <c r="M5068">
        <v>0.73466586258629929</v>
      </c>
      <c r="N5068" s="16">
        <v>0.70363103077961697</v>
      </c>
      <c r="O5068" s="26">
        <f t="shared" si="791"/>
        <v>2000000</v>
      </c>
      <c r="P5068" s="40">
        <f t="shared" si="792"/>
        <v>171.16484543581925</v>
      </c>
      <c r="Q5068" s="40">
        <f t="shared" si="793"/>
        <v>147.53972419160948</v>
      </c>
      <c r="R5068" s="39">
        <f t="shared" si="794"/>
        <v>1</v>
      </c>
      <c r="S5068" s="26">
        <f t="shared" si="795"/>
        <v>2000000</v>
      </c>
      <c r="T5068" s="40">
        <f t="shared" si="796"/>
        <v>187.05494847860641</v>
      </c>
      <c r="U5068" s="40">
        <f t="shared" si="797"/>
        <v>131.26986209580474</v>
      </c>
      <c r="V5068" s="39">
        <f t="shared" si="798"/>
        <v>1</v>
      </c>
      <c r="W5068" s="44">
        <f t="shared" si="799"/>
        <v>-2749757.5115804672</v>
      </c>
      <c r="X5068" s="44">
        <f t="shared" si="800"/>
        <v>-38429827.234396666</v>
      </c>
    </row>
    <row r="5069" spans="10:24" x14ac:dyDescent="0.25">
      <c r="J5069">
        <v>5066</v>
      </c>
      <c r="K5069" s="15">
        <v>0.16490897333065235</v>
      </c>
      <c r="L5069">
        <v>0.41163130977009521</v>
      </c>
      <c r="M5069">
        <v>4.8499222346605864E-2</v>
      </c>
      <c r="N5069" s="16">
        <v>0.52797648861772195</v>
      </c>
      <c r="O5069" s="26">
        <f t="shared" si="791"/>
        <v>2000000</v>
      </c>
      <c r="P5069" s="40">
        <f t="shared" si="792"/>
        <v>176.64974043909041</v>
      </c>
      <c r="Q5069" s="40">
        <f t="shared" si="793"/>
        <v>101.80834736065067</v>
      </c>
      <c r="R5069" s="39">
        <f t="shared" si="794"/>
        <v>1</v>
      </c>
      <c r="S5069" s="26">
        <f t="shared" si="795"/>
        <v>5000000</v>
      </c>
      <c r="T5069" s="40">
        <f t="shared" si="796"/>
        <v>188.88324681303013</v>
      </c>
      <c r="U5069" s="40">
        <f t="shared" si="797"/>
        <v>108.40417368032533</v>
      </c>
      <c r="V5069" s="39">
        <f t="shared" si="798"/>
        <v>1</v>
      </c>
      <c r="W5069" s="44">
        <f t="shared" si="799"/>
        <v>99682786.156879485</v>
      </c>
      <c r="X5069" s="44">
        <f t="shared" si="800"/>
        <v>252395365.66352397</v>
      </c>
    </row>
    <row r="5070" spans="10:24" x14ac:dyDescent="0.25">
      <c r="J5070">
        <v>5067</v>
      </c>
      <c r="K5070" s="15">
        <v>0.89982302497949607</v>
      </c>
      <c r="L5070">
        <v>7.5107258380328057E-2</v>
      </c>
      <c r="M5070">
        <v>0.27770645011651673</v>
      </c>
      <c r="N5070" s="16">
        <v>3.3361301388465381E-2</v>
      </c>
      <c r="O5070" s="26">
        <f t="shared" si="791"/>
        <v>7000000</v>
      </c>
      <c r="P5070" s="40">
        <f t="shared" si="792"/>
        <v>158.41838743757515</v>
      </c>
      <c r="Q5070" s="40">
        <f t="shared" si="793"/>
        <v>123.20662948232543</v>
      </c>
      <c r="R5070" s="39">
        <f t="shared" si="794"/>
        <v>1</v>
      </c>
      <c r="S5070" s="26">
        <f t="shared" si="795"/>
        <v>7000000</v>
      </c>
      <c r="T5070" s="40">
        <f t="shared" si="796"/>
        <v>182.80612914585839</v>
      </c>
      <c r="U5070" s="40">
        <f t="shared" si="797"/>
        <v>119.10331474116271</v>
      </c>
      <c r="V5070" s="39">
        <f t="shared" si="798"/>
        <v>0.9</v>
      </c>
      <c r="W5070" s="44">
        <f t="shared" si="799"/>
        <v>196482305.68674806</v>
      </c>
      <c r="X5070" s="44">
        <f t="shared" si="800"/>
        <v>251327730.74958283</v>
      </c>
    </row>
    <row r="5071" spans="10:24" x14ac:dyDescent="0.25">
      <c r="J5071">
        <v>5068</v>
      </c>
      <c r="K5071" s="15">
        <v>0.15234907265048847</v>
      </c>
      <c r="L5071">
        <v>0.76106256877113565</v>
      </c>
      <c r="M5071">
        <v>0.82040454999297652</v>
      </c>
      <c r="N5071" s="16">
        <v>0.26205860197221442</v>
      </c>
      <c r="O5071" s="26">
        <f t="shared" si="791"/>
        <v>2000000</v>
      </c>
      <c r="P5071" s="40">
        <f t="shared" si="792"/>
        <v>190.64587073213482</v>
      </c>
      <c r="Q5071" s="40">
        <f t="shared" si="793"/>
        <v>153.33815814826229</v>
      </c>
      <c r="R5071" s="39">
        <f t="shared" si="794"/>
        <v>1</v>
      </c>
      <c r="S5071" s="26">
        <f t="shared" si="795"/>
        <v>5000000</v>
      </c>
      <c r="T5071" s="40">
        <f t="shared" si="796"/>
        <v>193.54862357737827</v>
      </c>
      <c r="U5071" s="40">
        <f t="shared" si="797"/>
        <v>134.16907907413116</v>
      </c>
      <c r="V5071" s="39">
        <f t="shared" si="798"/>
        <v>1</v>
      </c>
      <c r="W5071" s="44">
        <f t="shared" si="799"/>
        <v>24615425.167745054</v>
      </c>
      <c r="X5071" s="44">
        <f t="shared" si="800"/>
        <v>146897722.51623553</v>
      </c>
    </row>
    <row r="5072" spans="10:24" x14ac:dyDescent="0.25">
      <c r="J5072">
        <v>5069</v>
      </c>
      <c r="K5072" s="15">
        <v>0.80590537160889986</v>
      </c>
      <c r="L5072">
        <v>0.76882142175798474</v>
      </c>
      <c r="M5072">
        <v>0.89873562239783589</v>
      </c>
      <c r="N5072" s="16">
        <v>0.1283754764188102</v>
      </c>
      <c r="O5072" s="26">
        <f t="shared" si="791"/>
        <v>7000000</v>
      </c>
      <c r="P5072" s="40">
        <f t="shared" si="792"/>
        <v>191.02456498549711</v>
      </c>
      <c r="Q5072" s="40">
        <f t="shared" si="793"/>
        <v>160.48760121974243</v>
      </c>
      <c r="R5072" s="39">
        <f t="shared" si="794"/>
        <v>1</v>
      </c>
      <c r="S5072" s="26">
        <f t="shared" si="795"/>
        <v>7000000</v>
      </c>
      <c r="T5072" s="40">
        <f t="shared" si="796"/>
        <v>193.6748549951657</v>
      </c>
      <c r="U5072" s="40">
        <f t="shared" si="797"/>
        <v>137.74380060987122</v>
      </c>
      <c r="V5072" s="39">
        <f t="shared" si="798"/>
        <v>0.9</v>
      </c>
      <c r="W5072" s="44">
        <f t="shared" si="799"/>
        <v>163758746.36028275</v>
      </c>
      <c r="X5072" s="44">
        <f t="shared" si="800"/>
        <v>202365642.62735528</v>
      </c>
    </row>
    <row r="5073" spans="10:24" x14ac:dyDescent="0.25">
      <c r="J5073">
        <v>5070</v>
      </c>
      <c r="K5073" s="15">
        <v>0.66757295907915704</v>
      </c>
      <c r="L5073">
        <v>0.52342201644731168</v>
      </c>
      <c r="M5073">
        <v>0.74828505369766141</v>
      </c>
      <c r="N5073" s="16">
        <v>0.16237587667043651</v>
      </c>
      <c r="O5073" s="26">
        <f t="shared" si="791"/>
        <v>6000000</v>
      </c>
      <c r="P5073" s="40">
        <f t="shared" si="792"/>
        <v>180.88116086233711</v>
      </c>
      <c r="Q5073" s="40">
        <f t="shared" si="793"/>
        <v>148.38205635647202</v>
      </c>
      <c r="R5073" s="39">
        <f t="shared" si="794"/>
        <v>1</v>
      </c>
      <c r="S5073" s="26">
        <f t="shared" si="795"/>
        <v>7000000</v>
      </c>
      <c r="T5073" s="40">
        <f t="shared" si="796"/>
        <v>190.29372028744569</v>
      </c>
      <c r="U5073" s="40">
        <f t="shared" si="797"/>
        <v>131.691028178236</v>
      </c>
      <c r="V5073" s="39">
        <f t="shared" si="798"/>
        <v>0.9</v>
      </c>
      <c r="W5073" s="44">
        <f t="shared" si="799"/>
        <v>144994627.03519055</v>
      </c>
      <c r="X5073" s="44">
        <f t="shared" si="800"/>
        <v>219196960.28802109</v>
      </c>
    </row>
    <row r="5074" spans="10:24" x14ac:dyDescent="0.25">
      <c r="J5074">
        <v>5071</v>
      </c>
      <c r="K5074" s="15">
        <v>0.35768250395402368</v>
      </c>
      <c r="L5074">
        <v>0.8823463284000016</v>
      </c>
      <c r="M5074">
        <v>0.4835403604806936</v>
      </c>
      <c r="N5074" s="16">
        <v>0.10125506732614964</v>
      </c>
      <c r="O5074" s="26">
        <f t="shared" si="791"/>
        <v>5000000</v>
      </c>
      <c r="P5074" s="40">
        <f t="shared" si="792"/>
        <v>197.80196865895772</v>
      </c>
      <c r="Q5074" s="40">
        <f t="shared" si="793"/>
        <v>134.17460179987296</v>
      </c>
      <c r="R5074" s="39">
        <f t="shared" si="794"/>
        <v>1</v>
      </c>
      <c r="S5074" s="26">
        <f t="shared" si="795"/>
        <v>6000000</v>
      </c>
      <c r="T5074" s="40">
        <f t="shared" si="796"/>
        <v>195.93398955298591</v>
      </c>
      <c r="U5074" s="40">
        <f t="shared" si="797"/>
        <v>124.58730089993648</v>
      </c>
      <c r="V5074" s="39">
        <f t="shared" si="798"/>
        <v>0.9</v>
      </c>
      <c r="W5074" s="44">
        <f t="shared" si="799"/>
        <v>268136834.29542381</v>
      </c>
      <c r="X5074" s="44">
        <f t="shared" si="800"/>
        <v>235272118.72646695</v>
      </c>
    </row>
    <row r="5075" spans="10:24" x14ac:dyDescent="0.25">
      <c r="J5075">
        <v>5072</v>
      </c>
      <c r="K5075" s="15">
        <v>7.4347898963035175E-2</v>
      </c>
      <c r="L5075">
        <v>0.70742776451757861</v>
      </c>
      <c r="M5075">
        <v>0.81105300164395344</v>
      </c>
      <c r="N5075" s="16">
        <v>0.9513621553454511</v>
      </c>
      <c r="O5075" s="26">
        <f t="shared" si="791"/>
        <v>2000000</v>
      </c>
      <c r="P5075" s="40">
        <f t="shared" si="792"/>
        <v>188.18828632252425</v>
      </c>
      <c r="Q5075" s="40">
        <f t="shared" si="793"/>
        <v>152.63566627873942</v>
      </c>
      <c r="R5075" s="39">
        <f t="shared" si="794"/>
        <v>1</v>
      </c>
      <c r="S5075" s="26">
        <f t="shared" si="795"/>
        <v>2000000</v>
      </c>
      <c r="T5075" s="40">
        <f t="shared" si="796"/>
        <v>192.72942877417475</v>
      </c>
      <c r="U5075" s="40">
        <f t="shared" si="797"/>
        <v>133.8178331393697</v>
      </c>
      <c r="V5075" s="39">
        <f t="shared" si="798"/>
        <v>1</v>
      </c>
      <c r="W5075" s="44">
        <f t="shared" si="799"/>
        <v>21105240.087569654</v>
      </c>
      <c r="X5075" s="44">
        <f t="shared" si="800"/>
        <v>-32176808.730389893</v>
      </c>
    </row>
    <row r="5076" spans="10:24" x14ac:dyDescent="0.25">
      <c r="J5076">
        <v>5073</v>
      </c>
      <c r="K5076" s="15">
        <v>0.34611949054066704</v>
      </c>
      <c r="L5076">
        <v>0.18274283596029073</v>
      </c>
      <c r="M5076">
        <v>0.10881939376996164</v>
      </c>
      <c r="N5076" s="16">
        <v>0.60732177596682013</v>
      </c>
      <c r="O5076" s="26">
        <f t="shared" si="791"/>
        <v>5000000</v>
      </c>
      <c r="P5076" s="40">
        <f t="shared" si="792"/>
        <v>166.4255743305211</v>
      </c>
      <c r="Q5076" s="40">
        <f t="shared" si="793"/>
        <v>110.3433781029679</v>
      </c>
      <c r="R5076" s="39">
        <f t="shared" si="794"/>
        <v>1</v>
      </c>
      <c r="S5076" s="26">
        <f t="shared" si="795"/>
        <v>6000000</v>
      </c>
      <c r="T5076" s="40">
        <f t="shared" si="796"/>
        <v>185.47519144350704</v>
      </c>
      <c r="U5076" s="40">
        <f t="shared" si="797"/>
        <v>112.67168905148395</v>
      </c>
      <c r="V5076" s="39">
        <f t="shared" si="798"/>
        <v>1</v>
      </c>
      <c r="W5076" s="44">
        <f t="shared" si="799"/>
        <v>230410981.137766</v>
      </c>
      <c r="X5076" s="44">
        <f t="shared" si="800"/>
        <v>286821014.35213852</v>
      </c>
    </row>
    <row r="5077" spans="10:24" x14ac:dyDescent="0.25">
      <c r="J5077">
        <v>5074</v>
      </c>
      <c r="K5077" s="15">
        <v>0.66768354864513646</v>
      </c>
      <c r="L5077">
        <v>0.53148827349564698</v>
      </c>
      <c r="M5077">
        <v>0.98487363995491262</v>
      </c>
      <c r="N5077" s="16">
        <v>0.14602003599894264</v>
      </c>
      <c r="O5077" s="26">
        <f t="shared" si="791"/>
        <v>6000000</v>
      </c>
      <c r="P5077" s="40">
        <f t="shared" si="792"/>
        <v>181.18517293328892</v>
      </c>
      <c r="Q5077" s="40">
        <f t="shared" si="793"/>
        <v>178.33531504288459</v>
      </c>
      <c r="R5077" s="39">
        <f t="shared" si="794"/>
        <v>1</v>
      </c>
      <c r="S5077" s="26">
        <f t="shared" si="795"/>
        <v>7000000</v>
      </c>
      <c r="T5077" s="40">
        <f t="shared" si="796"/>
        <v>190.39505764442964</v>
      </c>
      <c r="U5077" s="40">
        <f t="shared" si="797"/>
        <v>146.66765752144229</v>
      </c>
      <c r="V5077" s="39">
        <f t="shared" si="798"/>
        <v>0.9</v>
      </c>
      <c r="W5077" s="44">
        <f t="shared" si="799"/>
        <v>-32900852.657573979</v>
      </c>
      <c r="X5077" s="44">
        <f t="shared" si="800"/>
        <v>125482620.77482027</v>
      </c>
    </row>
    <row r="5078" spans="10:24" x14ac:dyDescent="0.25">
      <c r="J5078">
        <v>5075</v>
      </c>
      <c r="K5078" s="15">
        <v>0.29801340493001338</v>
      </c>
      <c r="L5078">
        <v>0.67099351459183454</v>
      </c>
      <c r="M5078">
        <v>0.99902470167249247</v>
      </c>
      <c r="N5078" s="16">
        <v>0.66785930124881177</v>
      </c>
      <c r="O5078" s="26">
        <f t="shared" si="791"/>
        <v>2000000</v>
      </c>
      <c r="P5078" s="40">
        <f t="shared" si="792"/>
        <v>186.63987321437057</v>
      </c>
      <c r="Q5078" s="40">
        <f t="shared" si="793"/>
        <v>196.9530603825277</v>
      </c>
      <c r="R5078" s="39">
        <f t="shared" si="794"/>
        <v>1</v>
      </c>
      <c r="S5078" s="26">
        <f t="shared" si="795"/>
        <v>5000000</v>
      </c>
      <c r="T5078" s="40">
        <f t="shared" si="796"/>
        <v>192.21329107145687</v>
      </c>
      <c r="U5078" s="40">
        <f t="shared" si="797"/>
        <v>155.97653019126386</v>
      </c>
      <c r="V5078" s="39">
        <f t="shared" si="798"/>
        <v>1</v>
      </c>
      <c r="W5078" s="44">
        <f t="shared" si="799"/>
        <v>-70626374.336314261</v>
      </c>
      <c r="X5078" s="44">
        <f t="shared" si="800"/>
        <v>31183804.400965005</v>
      </c>
    </row>
    <row r="5079" spans="10:24" x14ac:dyDescent="0.25">
      <c r="J5079">
        <v>5076</v>
      </c>
      <c r="K5079" s="15">
        <v>2.255939671712559E-3</v>
      </c>
      <c r="L5079">
        <v>0.5102268802977673</v>
      </c>
      <c r="M5079">
        <v>0.76910649108383855</v>
      </c>
      <c r="N5079" s="16">
        <v>0.48307281726340001</v>
      </c>
      <c r="O5079" s="26">
        <f t="shared" si="791"/>
        <v>1000000</v>
      </c>
      <c r="P5079" s="40">
        <f t="shared" si="792"/>
        <v>180.38456693466895</v>
      </c>
      <c r="Q5079" s="40">
        <f t="shared" si="793"/>
        <v>149.71814917261275</v>
      </c>
      <c r="R5079" s="39">
        <f t="shared" si="794"/>
        <v>1</v>
      </c>
      <c r="S5079" s="26">
        <f t="shared" si="795"/>
        <v>1000000</v>
      </c>
      <c r="T5079" s="40">
        <f t="shared" si="796"/>
        <v>190.12818897822299</v>
      </c>
      <c r="U5079" s="40">
        <f t="shared" si="797"/>
        <v>132.35907458630638</v>
      </c>
      <c r="V5079" s="39">
        <f t="shared" si="798"/>
        <v>1</v>
      </c>
      <c r="W5079" s="44">
        <f t="shared" si="799"/>
        <v>-19333582.237943802</v>
      </c>
      <c r="X5079" s="44">
        <f t="shared" si="800"/>
        <v>-92230885.608083382</v>
      </c>
    </row>
    <row r="5080" spans="10:24" x14ac:dyDescent="0.25">
      <c r="J5080">
        <v>5077</v>
      </c>
      <c r="K5080" s="15">
        <v>0.7241890010981259</v>
      </c>
      <c r="L5080">
        <v>0.92252716347369323</v>
      </c>
      <c r="M5080">
        <v>0.71733407734763499</v>
      </c>
      <c r="N5080" s="16">
        <v>0.2420921356740704</v>
      </c>
      <c r="O5080" s="26">
        <f t="shared" si="791"/>
        <v>6000000</v>
      </c>
      <c r="P5080" s="40">
        <f t="shared" si="792"/>
        <v>201.33416430735647</v>
      </c>
      <c r="Q5080" s="40">
        <f t="shared" si="793"/>
        <v>146.49880091625204</v>
      </c>
      <c r="R5080" s="39">
        <f t="shared" si="794"/>
        <v>1</v>
      </c>
      <c r="S5080" s="26">
        <f t="shared" si="795"/>
        <v>7000000</v>
      </c>
      <c r="T5080" s="40">
        <f t="shared" si="796"/>
        <v>197.11138810245217</v>
      </c>
      <c r="U5080" s="40">
        <f t="shared" si="797"/>
        <v>130.74940045812602</v>
      </c>
      <c r="V5080" s="39">
        <f t="shared" si="798"/>
        <v>1</v>
      </c>
      <c r="W5080" s="44">
        <f t="shared" si="799"/>
        <v>279012180.34662664</v>
      </c>
      <c r="X5080" s="44">
        <f t="shared" si="800"/>
        <v>314533913.51028305</v>
      </c>
    </row>
    <row r="5081" spans="10:24" x14ac:dyDescent="0.25">
      <c r="J5081">
        <v>5078</v>
      </c>
      <c r="K5081" s="15">
        <v>0.23595493405040957</v>
      </c>
      <c r="L5081">
        <v>0.35491381646922293</v>
      </c>
      <c r="M5081">
        <v>0.39628236889043167</v>
      </c>
      <c r="N5081" s="16">
        <v>0.74378265915507824</v>
      </c>
      <c r="O5081" s="26">
        <f t="shared" si="791"/>
        <v>2000000</v>
      </c>
      <c r="P5081" s="40">
        <f t="shared" si="792"/>
        <v>174.41868609224485</v>
      </c>
      <c r="Q5081" s="40">
        <f t="shared" si="793"/>
        <v>129.74036739316949</v>
      </c>
      <c r="R5081" s="39">
        <f t="shared" si="794"/>
        <v>1</v>
      </c>
      <c r="S5081" s="26">
        <f t="shared" si="795"/>
        <v>5000000</v>
      </c>
      <c r="T5081" s="40">
        <f t="shared" si="796"/>
        <v>188.13956203074829</v>
      </c>
      <c r="U5081" s="40">
        <f t="shared" si="797"/>
        <v>122.37018369658475</v>
      </c>
      <c r="V5081" s="39">
        <f t="shared" si="798"/>
        <v>1</v>
      </c>
      <c r="W5081" s="44">
        <f t="shared" si="799"/>
        <v>39356637.398150727</v>
      </c>
      <c r="X5081" s="44">
        <f t="shared" si="800"/>
        <v>178846891.67081773</v>
      </c>
    </row>
    <row r="5082" spans="10:24" x14ac:dyDescent="0.25">
      <c r="J5082">
        <v>5079</v>
      </c>
      <c r="K5082" s="15">
        <v>0.18062950910711473</v>
      </c>
      <c r="L5082">
        <v>2.4063799962267929E-2</v>
      </c>
      <c r="M5082">
        <v>0.11490796094936784</v>
      </c>
      <c r="N5082" s="16">
        <v>0.32917079558495654</v>
      </c>
      <c r="O5082" s="26">
        <f t="shared" si="791"/>
        <v>2000000</v>
      </c>
      <c r="P5082" s="40">
        <f t="shared" si="792"/>
        <v>150.35639978822294</v>
      </c>
      <c r="Q5082" s="40">
        <f t="shared" si="793"/>
        <v>110.98333658476132</v>
      </c>
      <c r="R5082" s="39">
        <f t="shared" si="794"/>
        <v>1</v>
      </c>
      <c r="S5082" s="26">
        <f t="shared" si="795"/>
        <v>5000000</v>
      </c>
      <c r="T5082" s="40">
        <f t="shared" si="796"/>
        <v>180.11879992940766</v>
      </c>
      <c r="U5082" s="40">
        <f t="shared" si="797"/>
        <v>112.99166829238067</v>
      </c>
      <c r="V5082" s="39">
        <f t="shared" si="798"/>
        <v>1</v>
      </c>
      <c r="W5082" s="44">
        <f t="shared" si="799"/>
        <v>28746126.406923249</v>
      </c>
      <c r="X5082" s="44">
        <f t="shared" si="800"/>
        <v>185635658.18513495</v>
      </c>
    </row>
    <row r="5083" spans="10:24" x14ac:dyDescent="0.25">
      <c r="J5083">
        <v>5080</v>
      </c>
      <c r="K5083" s="15">
        <v>0.3003789450669847</v>
      </c>
      <c r="L5083">
        <v>0.74586933612921258</v>
      </c>
      <c r="M5083">
        <v>0.51592610751118273</v>
      </c>
      <c r="N5083" s="16">
        <v>0.18332754796979833</v>
      </c>
      <c r="O5083" s="26">
        <f t="shared" si="791"/>
        <v>5000000</v>
      </c>
      <c r="P5083" s="40">
        <f t="shared" si="792"/>
        <v>189.92321099056684</v>
      </c>
      <c r="Q5083" s="40">
        <f t="shared" si="793"/>
        <v>135.79862881535848</v>
      </c>
      <c r="R5083" s="39">
        <f t="shared" si="794"/>
        <v>1</v>
      </c>
      <c r="S5083" s="26">
        <f t="shared" si="795"/>
        <v>6000000</v>
      </c>
      <c r="T5083" s="40">
        <f t="shared" si="796"/>
        <v>193.30773699685562</v>
      </c>
      <c r="U5083" s="40">
        <f t="shared" si="797"/>
        <v>125.39931440767924</v>
      </c>
      <c r="V5083" s="39">
        <f t="shared" si="798"/>
        <v>0.9</v>
      </c>
      <c r="W5083" s="44">
        <f t="shared" si="799"/>
        <v>220622910.87604183</v>
      </c>
      <c r="X5083" s="44">
        <f t="shared" si="800"/>
        <v>216705481.98155248</v>
      </c>
    </row>
    <row r="5084" spans="10:24" x14ac:dyDescent="0.25">
      <c r="J5084">
        <v>5081</v>
      </c>
      <c r="K5084" s="15">
        <v>0.44233063009734863</v>
      </c>
      <c r="L5084">
        <v>0.45265875891340279</v>
      </c>
      <c r="M5084">
        <v>0.63730797888794</v>
      </c>
      <c r="N5084" s="16">
        <v>0.90686339484400402</v>
      </c>
      <c r="O5084" s="26">
        <f t="shared" si="791"/>
        <v>5000000</v>
      </c>
      <c r="P5084" s="40">
        <f t="shared" si="792"/>
        <v>178.21579826393958</v>
      </c>
      <c r="Q5084" s="40">
        <f t="shared" si="793"/>
        <v>142.02544684411831</v>
      </c>
      <c r="R5084" s="39">
        <f t="shared" si="794"/>
        <v>1</v>
      </c>
      <c r="S5084" s="26">
        <f t="shared" si="795"/>
        <v>6000000</v>
      </c>
      <c r="T5084" s="40">
        <f t="shared" si="796"/>
        <v>189.40526608797987</v>
      </c>
      <c r="U5084" s="40">
        <f t="shared" si="797"/>
        <v>128.51272342205917</v>
      </c>
      <c r="V5084" s="39">
        <f t="shared" si="798"/>
        <v>1</v>
      </c>
      <c r="W5084" s="44">
        <f t="shared" si="799"/>
        <v>130951757.09910634</v>
      </c>
      <c r="X5084" s="44">
        <f t="shared" si="800"/>
        <v>215355255.99552423</v>
      </c>
    </row>
    <row r="5085" spans="10:24" x14ac:dyDescent="0.25">
      <c r="J5085">
        <v>5082</v>
      </c>
      <c r="K5085" s="15">
        <v>0.35748905554875021</v>
      </c>
      <c r="L5085">
        <v>0.16545647977633737</v>
      </c>
      <c r="M5085">
        <v>0.23997959520848933</v>
      </c>
      <c r="N5085" s="16">
        <v>0.64881699578433072</v>
      </c>
      <c r="O5085" s="26">
        <f t="shared" si="791"/>
        <v>5000000</v>
      </c>
      <c r="P5085" s="40">
        <f t="shared" si="792"/>
        <v>165.41585093195744</v>
      </c>
      <c r="Q5085" s="40">
        <f t="shared" si="793"/>
        <v>120.87263597227076</v>
      </c>
      <c r="R5085" s="39">
        <f t="shared" si="794"/>
        <v>1</v>
      </c>
      <c r="S5085" s="26">
        <f t="shared" si="795"/>
        <v>6000000</v>
      </c>
      <c r="T5085" s="40">
        <f t="shared" si="796"/>
        <v>185.13861697731915</v>
      </c>
      <c r="U5085" s="40">
        <f t="shared" si="797"/>
        <v>117.93631798613538</v>
      </c>
      <c r="V5085" s="39">
        <f t="shared" si="798"/>
        <v>1</v>
      </c>
      <c r="W5085" s="44">
        <f t="shared" si="799"/>
        <v>172716074.79843339</v>
      </c>
      <c r="X5085" s="44">
        <f t="shared" si="800"/>
        <v>253213793.94710261</v>
      </c>
    </row>
    <row r="5086" spans="10:24" x14ac:dyDescent="0.25">
      <c r="J5086">
        <v>5083</v>
      </c>
      <c r="K5086" s="15">
        <v>0.53261897096158983</v>
      </c>
      <c r="L5086">
        <v>0.81449276381059432</v>
      </c>
      <c r="M5086">
        <v>0.91493294937534098</v>
      </c>
      <c r="N5086" s="16">
        <v>0.48557771374799585</v>
      </c>
      <c r="O5086" s="26">
        <f t="shared" si="791"/>
        <v>5000000</v>
      </c>
      <c r="P5086" s="40">
        <f t="shared" si="792"/>
        <v>193.41862075041286</v>
      </c>
      <c r="Q5086" s="40">
        <f t="shared" si="793"/>
        <v>162.43546088104404</v>
      </c>
      <c r="R5086" s="39">
        <f t="shared" si="794"/>
        <v>1</v>
      </c>
      <c r="S5086" s="26">
        <f t="shared" si="795"/>
        <v>6000000</v>
      </c>
      <c r="T5086" s="40">
        <f t="shared" si="796"/>
        <v>194.47287358347097</v>
      </c>
      <c r="U5086" s="40">
        <f t="shared" si="797"/>
        <v>138.71773044052202</v>
      </c>
      <c r="V5086" s="39">
        <f t="shared" si="798"/>
        <v>1</v>
      </c>
      <c r="W5086" s="44">
        <f t="shared" si="799"/>
        <v>104915799.34684411</v>
      </c>
      <c r="X5086" s="44">
        <f t="shared" si="800"/>
        <v>184530858.85769373</v>
      </c>
    </row>
    <row r="5087" spans="10:24" x14ac:dyDescent="0.25">
      <c r="J5087">
        <v>5084</v>
      </c>
      <c r="K5087" s="15">
        <v>0.75372046103876222</v>
      </c>
      <c r="L5087">
        <v>0.96271460306208068</v>
      </c>
      <c r="M5087">
        <v>0.61473495468900807</v>
      </c>
      <c r="N5087" s="16">
        <v>0.90247021066130151</v>
      </c>
      <c r="O5087" s="26">
        <f t="shared" si="791"/>
        <v>7000000</v>
      </c>
      <c r="P5087" s="40">
        <f t="shared" si="792"/>
        <v>206.74642927196953</v>
      </c>
      <c r="Q5087" s="40">
        <f t="shared" si="793"/>
        <v>140.83363169174589</v>
      </c>
      <c r="R5087" s="39">
        <f t="shared" si="794"/>
        <v>1</v>
      </c>
      <c r="S5087" s="26">
        <f t="shared" si="795"/>
        <v>7000000</v>
      </c>
      <c r="T5087" s="40">
        <f t="shared" si="796"/>
        <v>198.91547642398984</v>
      </c>
      <c r="U5087" s="40">
        <f t="shared" si="797"/>
        <v>127.91681584587295</v>
      </c>
      <c r="V5087" s="39">
        <f t="shared" si="798"/>
        <v>1</v>
      </c>
      <c r="W5087" s="44">
        <f t="shared" si="799"/>
        <v>411389583.06156546</v>
      </c>
      <c r="X5087" s="44">
        <f t="shared" si="800"/>
        <v>346990624.04681826</v>
      </c>
    </row>
    <row r="5088" spans="10:24" x14ac:dyDescent="0.25">
      <c r="J5088">
        <v>5085</v>
      </c>
      <c r="K5088" s="15">
        <v>0.71482939303498882</v>
      </c>
      <c r="L5088">
        <v>6.7046947219572051E-2</v>
      </c>
      <c r="M5088">
        <v>0.45216345822873261</v>
      </c>
      <c r="N5088" s="16">
        <v>0.10616667197826091</v>
      </c>
      <c r="O5088" s="26">
        <f t="shared" si="791"/>
        <v>6000000</v>
      </c>
      <c r="P5088" s="40">
        <f t="shared" si="792"/>
        <v>157.52772756793198</v>
      </c>
      <c r="Q5088" s="40">
        <f t="shared" si="793"/>
        <v>132.59605551233071</v>
      </c>
      <c r="R5088" s="39">
        <f t="shared" si="794"/>
        <v>1</v>
      </c>
      <c r="S5088" s="26">
        <f t="shared" si="795"/>
        <v>7000000</v>
      </c>
      <c r="T5088" s="40">
        <f t="shared" si="796"/>
        <v>182.509242522644</v>
      </c>
      <c r="U5088" s="40">
        <f t="shared" si="797"/>
        <v>123.79802775616535</v>
      </c>
      <c r="V5088" s="39">
        <f t="shared" si="798"/>
        <v>0.9</v>
      </c>
      <c r="W5088" s="44">
        <f t="shared" si="799"/>
        <v>99590032.333607614</v>
      </c>
      <c r="X5088" s="44">
        <f t="shared" si="800"/>
        <v>219880653.02881551</v>
      </c>
    </row>
    <row r="5089" spans="10:24" x14ac:dyDescent="0.25">
      <c r="J5089">
        <v>5086</v>
      </c>
      <c r="K5089" s="15">
        <v>0.32245532598229198</v>
      </c>
      <c r="L5089">
        <v>0.31929121372035429</v>
      </c>
      <c r="M5089">
        <v>0.17454122062220878</v>
      </c>
      <c r="N5089" s="16">
        <v>0.77107448471536189</v>
      </c>
      <c r="O5089" s="26">
        <f t="shared" si="791"/>
        <v>5000000</v>
      </c>
      <c r="P5089" s="40">
        <f t="shared" si="792"/>
        <v>172.95477414788408</v>
      </c>
      <c r="Q5089" s="40">
        <f t="shared" si="793"/>
        <v>116.2725892256486</v>
      </c>
      <c r="R5089" s="39">
        <f t="shared" si="794"/>
        <v>1</v>
      </c>
      <c r="S5089" s="26">
        <f t="shared" si="795"/>
        <v>6000000</v>
      </c>
      <c r="T5089" s="40">
        <f t="shared" si="796"/>
        <v>187.65159138262803</v>
      </c>
      <c r="U5089" s="40">
        <f t="shared" si="797"/>
        <v>115.6362946128243</v>
      </c>
      <c r="V5089" s="39">
        <f t="shared" si="798"/>
        <v>1</v>
      </c>
      <c r="W5089" s="44">
        <f t="shared" si="799"/>
        <v>233410924.61117738</v>
      </c>
      <c r="X5089" s="44">
        <f t="shared" si="800"/>
        <v>282091780.61882234</v>
      </c>
    </row>
    <row r="5090" spans="10:24" x14ac:dyDescent="0.25">
      <c r="J5090">
        <v>5087</v>
      </c>
      <c r="K5090" s="15">
        <v>0.28054914749057736</v>
      </c>
      <c r="L5090">
        <v>0.66368475647795555</v>
      </c>
      <c r="M5090">
        <v>0.14965704742725416</v>
      </c>
      <c r="N5090" s="16">
        <v>0.13544218726169177</v>
      </c>
      <c r="O5090" s="26">
        <f t="shared" si="791"/>
        <v>2000000</v>
      </c>
      <c r="P5090" s="40">
        <f t="shared" si="792"/>
        <v>186.33810870838133</v>
      </c>
      <c r="Q5090" s="40">
        <f t="shared" si="793"/>
        <v>114.24189181049059</v>
      </c>
      <c r="R5090" s="39">
        <f t="shared" si="794"/>
        <v>1</v>
      </c>
      <c r="S5090" s="26">
        <f t="shared" si="795"/>
        <v>5000000</v>
      </c>
      <c r="T5090" s="40">
        <f t="shared" si="796"/>
        <v>192.11270290279379</v>
      </c>
      <c r="U5090" s="40">
        <f t="shared" si="797"/>
        <v>114.62094590524529</v>
      </c>
      <c r="V5090" s="39">
        <f t="shared" si="798"/>
        <v>0.9</v>
      </c>
      <c r="W5090" s="44">
        <f t="shared" si="799"/>
        <v>94192433.795781493</v>
      </c>
      <c r="X5090" s="44">
        <f t="shared" si="800"/>
        <v>198712906.48896825</v>
      </c>
    </row>
    <row r="5091" spans="10:24" x14ac:dyDescent="0.25">
      <c r="J5091">
        <v>5088</v>
      </c>
      <c r="K5091" s="15">
        <v>0.10468572301535284</v>
      </c>
      <c r="L5091">
        <v>0.40811588716157299</v>
      </c>
      <c r="M5091">
        <v>0.91896728191649446</v>
      </c>
      <c r="N5091" s="16">
        <v>0.70666600262706036</v>
      </c>
      <c r="O5091" s="26">
        <f t="shared" si="791"/>
        <v>2000000</v>
      </c>
      <c r="P5091" s="40">
        <f t="shared" si="792"/>
        <v>176.51408547348737</v>
      </c>
      <c r="Q5091" s="40">
        <f t="shared" si="793"/>
        <v>162.96317264447924</v>
      </c>
      <c r="R5091" s="39">
        <f t="shared" si="794"/>
        <v>1</v>
      </c>
      <c r="S5091" s="26">
        <f t="shared" si="795"/>
        <v>2000000</v>
      </c>
      <c r="T5091" s="40">
        <f t="shared" si="796"/>
        <v>188.83802849116245</v>
      </c>
      <c r="U5091" s="40">
        <f t="shared" si="797"/>
        <v>138.98158632223962</v>
      </c>
      <c r="V5091" s="39">
        <f t="shared" si="798"/>
        <v>1</v>
      </c>
      <c r="W5091" s="44">
        <f t="shared" si="799"/>
        <v>-22898174.341983747</v>
      </c>
      <c r="X5091" s="44">
        <f t="shared" si="800"/>
        <v>-50287115.662154347</v>
      </c>
    </row>
    <row r="5092" spans="10:24" x14ac:dyDescent="0.25">
      <c r="J5092">
        <v>5089</v>
      </c>
      <c r="K5092" s="15">
        <v>0.70407748073541698</v>
      </c>
      <c r="L5092">
        <v>5.4139090465428419E-2</v>
      </c>
      <c r="M5092">
        <v>0.3238167189122273</v>
      </c>
      <c r="N5092" s="16">
        <v>6.1701285038221809E-2</v>
      </c>
      <c r="O5092" s="26">
        <f t="shared" si="791"/>
        <v>6000000</v>
      </c>
      <c r="P5092" s="40">
        <f t="shared" si="792"/>
        <v>155.91029157172645</v>
      </c>
      <c r="Q5092" s="40">
        <f t="shared" si="793"/>
        <v>125.85895353998789</v>
      </c>
      <c r="R5092" s="39">
        <f t="shared" si="794"/>
        <v>1</v>
      </c>
      <c r="S5092" s="26">
        <f t="shared" si="795"/>
        <v>7000000</v>
      </c>
      <c r="T5092" s="40">
        <f t="shared" si="796"/>
        <v>181.97009719057547</v>
      </c>
      <c r="U5092" s="40">
        <f t="shared" si="797"/>
        <v>120.42947676999394</v>
      </c>
      <c r="V5092" s="39">
        <f t="shared" si="798"/>
        <v>0.9</v>
      </c>
      <c r="W5092" s="44">
        <f t="shared" si="799"/>
        <v>130308028.19043133</v>
      </c>
      <c r="X5092" s="44">
        <f t="shared" si="800"/>
        <v>237705908.64966369</v>
      </c>
    </row>
    <row r="5093" spans="10:24" x14ac:dyDescent="0.25">
      <c r="J5093">
        <v>5090</v>
      </c>
      <c r="K5093" s="15">
        <v>0.82350759149165842</v>
      </c>
      <c r="L5093">
        <v>0.76160300761004163</v>
      </c>
      <c r="M5093">
        <v>0.42862040537063528</v>
      </c>
      <c r="N5093" s="16">
        <v>0.41658739207919893</v>
      </c>
      <c r="O5093" s="26">
        <f t="shared" si="791"/>
        <v>7000000</v>
      </c>
      <c r="P5093" s="40">
        <f t="shared" si="792"/>
        <v>190.67202699735984</v>
      </c>
      <c r="Q5093" s="40">
        <f t="shared" si="793"/>
        <v>131.40224801460235</v>
      </c>
      <c r="R5093" s="39">
        <f t="shared" si="794"/>
        <v>1</v>
      </c>
      <c r="S5093" s="26">
        <f t="shared" si="795"/>
        <v>7000000</v>
      </c>
      <c r="T5093" s="40">
        <f t="shared" si="796"/>
        <v>193.55734233245329</v>
      </c>
      <c r="U5093" s="40">
        <f t="shared" si="797"/>
        <v>123.20112400730117</v>
      </c>
      <c r="V5093" s="39">
        <f t="shared" si="798"/>
        <v>1</v>
      </c>
      <c r="W5093" s="44">
        <f t="shared" si="799"/>
        <v>364888452.87930238</v>
      </c>
      <c r="X5093" s="44">
        <f t="shared" si="800"/>
        <v>342493528.27606481</v>
      </c>
    </row>
    <row r="5094" spans="10:24" x14ac:dyDescent="0.25">
      <c r="J5094">
        <v>5091</v>
      </c>
      <c r="K5094" s="15">
        <v>0.14352466034142763</v>
      </c>
      <c r="L5094">
        <v>0.51925197201504092</v>
      </c>
      <c r="M5094">
        <v>0.55012571784745112</v>
      </c>
      <c r="N5094" s="16">
        <v>0.40598863627267334</v>
      </c>
      <c r="O5094" s="26">
        <f t="shared" si="791"/>
        <v>2000000</v>
      </c>
      <c r="P5094" s="40">
        <f t="shared" si="792"/>
        <v>180.72414424432543</v>
      </c>
      <c r="Q5094" s="40">
        <f t="shared" si="793"/>
        <v>137.5195795803038</v>
      </c>
      <c r="R5094" s="39">
        <f t="shared" si="794"/>
        <v>1</v>
      </c>
      <c r="S5094" s="26">
        <f t="shared" si="795"/>
        <v>2000000</v>
      </c>
      <c r="T5094" s="40">
        <f t="shared" si="796"/>
        <v>190.24138141477513</v>
      </c>
      <c r="U5094" s="40">
        <f t="shared" si="797"/>
        <v>126.2597897901519</v>
      </c>
      <c r="V5094" s="39">
        <f t="shared" si="798"/>
        <v>1</v>
      </c>
      <c r="W5094" s="44">
        <f t="shared" si="799"/>
        <v>36409129.328043267</v>
      </c>
      <c r="X5094" s="44">
        <f t="shared" si="800"/>
        <v>-22036816.750753537</v>
      </c>
    </row>
    <row r="5095" spans="10:24" x14ac:dyDescent="0.25">
      <c r="J5095">
        <v>5092</v>
      </c>
      <c r="K5095" s="15">
        <v>0.19591966608699707</v>
      </c>
      <c r="L5095">
        <v>0.34352515641833203</v>
      </c>
      <c r="M5095">
        <v>0.18039486208030353</v>
      </c>
      <c r="N5095" s="16">
        <v>0.59395730492642396</v>
      </c>
      <c r="O5095" s="26">
        <f t="shared" si="791"/>
        <v>2000000</v>
      </c>
      <c r="P5095" s="40">
        <f t="shared" si="792"/>
        <v>173.9570815262218</v>
      </c>
      <c r="Q5095" s="40">
        <f t="shared" si="793"/>
        <v>116.72277373862394</v>
      </c>
      <c r="R5095" s="39">
        <f t="shared" si="794"/>
        <v>1</v>
      </c>
      <c r="S5095" s="26">
        <f t="shared" si="795"/>
        <v>5000000</v>
      </c>
      <c r="T5095" s="40">
        <f t="shared" si="796"/>
        <v>187.98569384207394</v>
      </c>
      <c r="U5095" s="40">
        <f t="shared" si="797"/>
        <v>115.86138686931197</v>
      </c>
      <c r="V5095" s="39">
        <f t="shared" si="798"/>
        <v>1</v>
      </c>
      <c r="W5095" s="44">
        <f t="shared" si="799"/>
        <v>64468615.575195715</v>
      </c>
      <c r="X5095" s="44">
        <f t="shared" si="800"/>
        <v>210621534.86380988</v>
      </c>
    </row>
    <row r="5096" spans="10:24" x14ac:dyDescent="0.25">
      <c r="J5096">
        <v>5093</v>
      </c>
      <c r="K5096" s="15">
        <v>0.34051024259134688</v>
      </c>
      <c r="L5096">
        <v>0.91454886605402752</v>
      </c>
      <c r="M5096">
        <v>0.14931827501517847</v>
      </c>
      <c r="N5096" s="16">
        <v>0.47395875913207897</v>
      </c>
      <c r="O5096" s="26">
        <f t="shared" si="791"/>
        <v>5000000</v>
      </c>
      <c r="P5096" s="40">
        <f t="shared" si="792"/>
        <v>200.53965602732256</v>
      </c>
      <c r="Q5096" s="40">
        <f t="shared" si="793"/>
        <v>114.21276602498136</v>
      </c>
      <c r="R5096" s="39">
        <f t="shared" si="794"/>
        <v>1</v>
      </c>
      <c r="S5096" s="26">
        <f t="shared" si="795"/>
        <v>6000000</v>
      </c>
      <c r="T5096" s="40">
        <f t="shared" si="796"/>
        <v>196.84655200910751</v>
      </c>
      <c r="U5096" s="40">
        <f t="shared" si="797"/>
        <v>114.60638301249068</v>
      </c>
      <c r="V5096" s="39">
        <f t="shared" si="798"/>
        <v>1</v>
      </c>
      <c r="W5096" s="44">
        <f t="shared" si="799"/>
        <v>381634450.01170599</v>
      </c>
      <c r="X5096" s="44">
        <f t="shared" si="800"/>
        <v>343441013.97970098</v>
      </c>
    </row>
    <row r="5097" spans="10:24" x14ac:dyDescent="0.25">
      <c r="J5097">
        <v>5094</v>
      </c>
      <c r="K5097" s="15">
        <v>0.75063242069667846</v>
      </c>
      <c r="L5097">
        <v>0.3252449861322394</v>
      </c>
      <c r="M5097">
        <v>0.41420586774833434</v>
      </c>
      <c r="N5097" s="16">
        <v>0.30656741959333333</v>
      </c>
      <c r="O5097" s="26">
        <f t="shared" si="791"/>
        <v>7000000</v>
      </c>
      <c r="P5097" s="40">
        <f t="shared" si="792"/>
        <v>173.20377575036568</v>
      </c>
      <c r="Q5097" s="40">
        <f t="shared" si="793"/>
        <v>130.6652195573576</v>
      </c>
      <c r="R5097" s="39">
        <f t="shared" si="794"/>
        <v>1</v>
      </c>
      <c r="S5097" s="26">
        <f t="shared" si="795"/>
        <v>7000000</v>
      </c>
      <c r="T5097" s="40">
        <f t="shared" si="796"/>
        <v>187.73459191678856</v>
      </c>
      <c r="U5097" s="40">
        <f t="shared" si="797"/>
        <v>122.8326097786788</v>
      </c>
      <c r="V5097" s="39">
        <f t="shared" si="798"/>
        <v>1</v>
      </c>
      <c r="W5097" s="44">
        <f t="shared" si="799"/>
        <v>247769893.35105652</v>
      </c>
      <c r="X5097" s="44">
        <f t="shared" si="800"/>
        <v>304313874.96676832</v>
      </c>
    </row>
    <row r="5098" spans="10:24" x14ac:dyDescent="0.25">
      <c r="J5098">
        <v>5095</v>
      </c>
      <c r="K5098" s="15">
        <v>0.91357427458091423</v>
      </c>
      <c r="L5098">
        <v>0.517686617444157</v>
      </c>
      <c r="M5098">
        <v>5.7013199772170786E-2</v>
      </c>
      <c r="N5098" s="16">
        <v>0.27149507606539025</v>
      </c>
      <c r="O5098" s="26">
        <f t="shared" si="791"/>
        <v>7000000</v>
      </c>
      <c r="P5098" s="40">
        <f t="shared" si="792"/>
        <v>180.66522462378282</v>
      </c>
      <c r="Q5098" s="40">
        <f t="shared" si="793"/>
        <v>103.3929706634953</v>
      </c>
      <c r="R5098" s="39">
        <f t="shared" si="794"/>
        <v>1</v>
      </c>
      <c r="S5098" s="26">
        <f t="shared" si="795"/>
        <v>9000000</v>
      </c>
      <c r="T5098" s="40">
        <f t="shared" si="796"/>
        <v>190.22174154126094</v>
      </c>
      <c r="U5098" s="40">
        <f t="shared" si="797"/>
        <v>109.19648533174765</v>
      </c>
      <c r="V5098" s="39">
        <f t="shared" si="798"/>
        <v>1</v>
      </c>
      <c r="W5098" s="44">
        <f t="shared" si="799"/>
        <v>490905777.72201264</v>
      </c>
      <c r="X5098" s="44">
        <f t="shared" si="800"/>
        <v>579227305.88561964</v>
      </c>
    </row>
    <row r="5099" spans="10:24" x14ac:dyDescent="0.25">
      <c r="J5099">
        <v>5096</v>
      </c>
      <c r="K5099" s="15">
        <v>0.82013697273973141</v>
      </c>
      <c r="L5099">
        <v>0.98096776244360684</v>
      </c>
      <c r="M5099">
        <v>0.41463049349024184</v>
      </c>
      <c r="N5099" s="16">
        <v>5.3832068504235941E-2</v>
      </c>
      <c r="O5099" s="26">
        <f t="shared" si="791"/>
        <v>7000000</v>
      </c>
      <c r="P5099" s="40">
        <f t="shared" si="792"/>
        <v>211.11239654848603</v>
      </c>
      <c r="Q5099" s="40">
        <f t="shared" si="793"/>
        <v>130.6870104851148</v>
      </c>
      <c r="R5099" s="39">
        <f t="shared" si="794"/>
        <v>1</v>
      </c>
      <c r="S5099" s="26">
        <f t="shared" si="795"/>
        <v>7000000</v>
      </c>
      <c r="T5099" s="40">
        <f t="shared" si="796"/>
        <v>200.37079884949534</v>
      </c>
      <c r="U5099" s="40">
        <f t="shared" si="797"/>
        <v>122.8435052425574</v>
      </c>
      <c r="V5099" s="39">
        <f t="shared" si="798"/>
        <v>0.9</v>
      </c>
      <c r="W5099" s="44">
        <f t="shared" si="799"/>
        <v>512977702.44359863</v>
      </c>
      <c r="X5099" s="44">
        <f t="shared" si="800"/>
        <v>338421949.72370911</v>
      </c>
    </row>
    <row r="5100" spans="10:24" x14ac:dyDescent="0.25">
      <c r="J5100">
        <v>5097</v>
      </c>
      <c r="K5100" s="15">
        <v>0.90943143796110337</v>
      </c>
      <c r="L5100">
        <v>0.38151413860716721</v>
      </c>
      <c r="M5100">
        <v>0.34457739300829848</v>
      </c>
      <c r="N5100" s="16">
        <v>0.12473013699289359</v>
      </c>
      <c r="O5100" s="26">
        <f t="shared" si="791"/>
        <v>7000000</v>
      </c>
      <c r="P5100" s="40">
        <f t="shared" si="792"/>
        <v>175.47740216578103</v>
      </c>
      <c r="Q5100" s="40">
        <f t="shared" si="793"/>
        <v>126.9999530028808</v>
      </c>
      <c r="R5100" s="39">
        <f t="shared" si="794"/>
        <v>1</v>
      </c>
      <c r="S5100" s="26">
        <f t="shared" si="795"/>
        <v>9000000</v>
      </c>
      <c r="T5100" s="40">
        <f t="shared" si="796"/>
        <v>188.49246738859367</v>
      </c>
      <c r="U5100" s="40">
        <f t="shared" si="797"/>
        <v>120.9999765014404</v>
      </c>
      <c r="V5100" s="39">
        <f t="shared" si="798"/>
        <v>0.9</v>
      </c>
      <c r="W5100" s="44">
        <f t="shared" si="799"/>
        <v>289342144.14030159</v>
      </c>
      <c r="X5100" s="44">
        <f t="shared" si="800"/>
        <v>396689176.18594146</v>
      </c>
    </row>
    <row r="5101" spans="10:24" x14ac:dyDescent="0.25">
      <c r="J5101">
        <v>5098</v>
      </c>
      <c r="K5101" s="15">
        <v>0.21047426169707883</v>
      </c>
      <c r="L5101">
        <v>0.56180159878720148</v>
      </c>
      <c r="M5101">
        <v>8.5957196107641964E-2</v>
      </c>
      <c r="N5101" s="16">
        <v>0.16568278130699754</v>
      </c>
      <c r="O5101" s="26">
        <f t="shared" si="791"/>
        <v>2000000</v>
      </c>
      <c r="P5101" s="40">
        <f t="shared" si="792"/>
        <v>182.33307754197065</v>
      </c>
      <c r="Q5101" s="40">
        <f t="shared" si="793"/>
        <v>107.67843423610631</v>
      </c>
      <c r="R5101" s="39">
        <f t="shared" si="794"/>
        <v>1</v>
      </c>
      <c r="S5101" s="26">
        <f t="shared" si="795"/>
        <v>5000000</v>
      </c>
      <c r="T5101" s="40">
        <f t="shared" si="796"/>
        <v>190.77769251399022</v>
      </c>
      <c r="U5101" s="40">
        <f t="shared" si="797"/>
        <v>111.33921711805316</v>
      </c>
      <c r="V5101" s="39">
        <f t="shared" si="798"/>
        <v>0.9</v>
      </c>
      <c r="W5101" s="44">
        <f t="shared" si="799"/>
        <v>99309286.611728668</v>
      </c>
      <c r="X5101" s="44">
        <f t="shared" si="800"/>
        <v>207473139.28171676</v>
      </c>
    </row>
    <row r="5102" spans="10:24" x14ac:dyDescent="0.25">
      <c r="J5102">
        <v>5099</v>
      </c>
      <c r="K5102" s="15">
        <v>0.42667950445530278</v>
      </c>
      <c r="L5102">
        <v>0.66159462881764852</v>
      </c>
      <c r="M5102">
        <v>0.51508563699726873</v>
      </c>
      <c r="N5102" s="16">
        <v>0.67290153282588738</v>
      </c>
      <c r="O5102" s="26">
        <f t="shared" si="791"/>
        <v>5000000</v>
      </c>
      <c r="P5102" s="40">
        <f t="shared" si="792"/>
        <v>186.25228626205413</v>
      </c>
      <c r="Q5102" s="40">
        <f t="shared" si="793"/>
        <v>135.75646201017713</v>
      </c>
      <c r="R5102" s="39">
        <f t="shared" si="794"/>
        <v>1</v>
      </c>
      <c r="S5102" s="26">
        <f t="shared" si="795"/>
        <v>6000000</v>
      </c>
      <c r="T5102" s="40">
        <f t="shared" si="796"/>
        <v>192.08409542068472</v>
      </c>
      <c r="U5102" s="40">
        <f t="shared" si="797"/>
        <v>125.37823100508857</v>
      </c>
      <c r="V5102" s="39">
        <f t="shared" si="798"/>
        <v>1</v>
      </c>
      <c r="W5102" s="44">
        <f t="shared" si="799"/>
        <v>202479121.25938499</v>
      </c>
      <c r="X5102" s="44">
        <f t="shared" si="800"/>
        <v>250235186.49357694</v>
      </c>
    </row>
    <row r="5103" spans="10:24" x14ac:dyDescent="0.25">
      <c r="J5103">
        <v>5100</v>
      </c>
      <c r="K5103" s="15">
        <v>0.93128902428079474</v>
      </c>
      <c r="L5103">
        <v>0.38602060216285694</v>
      </c>
      <c r="M5103">
        <v>0.10029443924256454</v>
      </c>
      <c r="N5103" s="16">
        <v>0.50848192402514925</v>
      </c>
      <c r="O5103" s="26">
        <f t="shared" si="791"/>
        <v>7000000</v>
      </c>
      <c r="P5103" s="40">
        <f t="shared" si="792"/>
        <v>175.65441075619319</v>
      </c>
      <c r="Q5103" s="40">
        <f t="shared" si="793"/>
        <v>109.4024873320413</v>
      </c>
      <c r="R5103" s="39">
        <f t="shared" si="794"/>
        <v>1</v>
      </c>
      <c r="S5103" s="26">
        <f t="shared" si="795"/>
        <v>9000000</v>
      </c>
      <c r="T5103" s="40">
        <f t="shared" si="796"/>
        <v>188.55147025206441</v>
      </c>
      <c r="U5103" s="40">
        <f t="shared" si="797"/>
        <v>112.20124366602064</v>
      </c>
      <c r="V5103" s="39">
        <f t="shared" si="798"/>
        <v>1</v>
      </c>
      <c r="W5103" s="44">
        <f t="shared" si="799"/>
        <v>413763463.96906316</v>
      </c>
      <c r="X5103" s="44">
        <f t="shared" si="800"/>
        <v>537152039.2743938</v>
      </c>
    </row>
    <row r="5104" spans="10:24" x14ac:dyDescent="0.25">
      <c r="J5104">
        <v>5101</v>
      </c>
      <c r="K5104" s="15">
        <v>0.75553436099227977</v>
      </c>
      <c r="L5104">
        <v>0.98716928997139308</v>
      </c>
      <c r="M5104">
        <v>0.92960238424695973</v>
      </c>
      <c r="N5104" s="16">
        <v>1.094107138649969E-2</v>
      </c>
      <c r="O5104" s="26">
        <f t="shared" si="791"/>
        <v>7000000</v>
      </c>
      <c r="P5104" s="40">
        <f t="shared" si="792"/>
        <v>213.46946456595651</v>
      </c>
      <c r="Q5104" s="40">
        <f t="shared" si="793"/>
        <v>164.45672230555357</v>
      </c>
      <c r="R5104" s="39">
        <f t="shared" si="794"/>
        <v>1</v>
      </c>
      <c r="S5104" s="26">
        <f t="shared" si="795"/>
        <v>7000000</v>
      </c>
      <c r="T5104" s="40">
        <f t="shared" si="796"/>
        <v>201.15648818865216</v>
      </c>
      <c r="U5104" s="40">
        <f t="shared" si="797"/>
        <v>139.72836115277678</v>
      </c>
      <c r="V5104" s="39">
        <f t="shared" si="798"/>
        <v>0.05</v>
      </c>
      <c r="W5104" s="44">
        <f t="shared" si="799"/>
        <v>293089195.8228206</v>
      </c>
      <c r="X5104" s="44">
        <f t="shared" si="800"/>
        <v>-128500155.53744361</v>
      </c>
    </row>
    <row r="5105" spans="10:24" x14ac:dyDescent="0.25">
      <c r="J5105">
        <v>5102</v>
      </c>
      <c r="K5105" s="15">
        <v>0.47538142926464233</v>
      </c>
      <c r="L5105">
        <v>0.84622760317603252</v>
      </c>
      <c r="M5105">
        <v>0.83491162833521004</v>
      </c>
      <c r="N5105" s="16">
        <v>0.85851381273748639</v>
      </c>
      <c r="O5105" s="26">
        <f t="shared" si="791"/>
        <v>5000000</v>
      </c>
      <c r="P5105" s="40">
        <f t="shared" si="792"/>
        <v>195.30581016346289</v>
      </c>
      <c r="Q5105" s="40">
        <f t="shared" si="793"/>
        <v>154.47515871758503</v>
      </c>
      <c r="R5105" s="39">
        <f t="shared" si="794"/>
        <v>1</v>
      </c>
      <c r="S5105" s="26">
        <f t="shared" si="795"/>
        <v>6000000</v>
      </c>
      <c r="T5105" s="40">
        <f t="shared" si="796"/>
        <v>195.10193672115429</v>
      </c>
      <c r="U5105" s="40">
        <f t="shared" si="797"/>
        <v>134.73757935879252</v>
      </c>
      <c r="V5105" s="39">
        <f t="shared" si="798"/>
        <v>1</v>
      </c>
      <c r="W5105" s="44">
        <f t="shared" si="799"/>
        <v>154153257.22938931</v>
      </c>
      <c r="X5105" s="44">
        <f t="shared" si="800"/>
        <v>212186144.17417061</v>
      </c>
    </row>
    <row r="5106" spans="10:24" x14ac:dyDescent="0.25">
      <c r="J5106">
        <v>5103</v>
      </c>
      <c r="K5106" s="15">
        <v>0.50591113802746923</v>
      </c>
      <c r="L5106">
        <v>0.42453177375395412</v>
      </c>
      <c r="M5106">
        <v>0.96948135628632781</v>
      </c>
      <c r="N5106" s="16">
        <v>0.4888245592332181</v>
      </c>
      <c r="O5106" s="26">
        <f t="shared" si="791"/>
        <v>5000000</v>
      </c>
      <c r="P5106" s="40">
        <f t="shared" si="792"/>
        <v>177.14529887833666</v>
      </c>
      <c r="Q5106" s="40">
        <f t="shared" si="793"/>
        <v>172.4645049343344</v>
      </c>
      <c r="R5106" s="39">
        <f t="shared" si="794"/>
        <v>1</v>
      </c>
      <c r="S5106" s="26">
        <f t="shared" si="795"/>
        <v>6000000</v>
      </c>
      <c r="T5106" s="40">
        <f t="shared" si="796"/>
        <v>189.04843295944556</v>
      </c>
      <c r="U5106" s="40">
        <f t="shared" si="797"/>
        <v>143.7322524671672</v>
      </c>
      <c r="V5106" s="39">
        <f t="shared" si="798"/>
        <v>1</v>
      </c>
      <c r="W5106" s="44">
        <f t="shared" si="799"/>
        <v>-26596030.279988695</v>
      </c>
      <c r="X5106" s="44">
        <f t="shared" si="800"/>
        <v>121897082.9536702</v>
      </c>
    </row>
    <row r="5107" spans="10:24" x14ac:dyDescent="0.25">
      <c r="J5107">
        <v>5104</v>
      </c>
      <c r="K5107" s="15">
        <v>0.71654210717415268</v>
      </c>
      <c r="L5107">
        <v>0.48878384804599406</v>
      </c>
      <c r="M5107">
        <v>0.85696911303421042</v>
      </c>
      <c r="N5107" s="16">
        <v>0.37827239478771912</v>
      </c>
      <c r="O5107" s="26">
        <f t="shared" si="791"/>
        <v>6000000</v>
      </c>
      <c r="P5107" s="40">
        <f t="shared" si="792"/>
        <v>179.57822357297502</v>
      </c>
      <c r="Q5107" s="40">
        <f t="shared" si="793"/>
        <v>156.33601703290492</v>
      </c>
      <c r="R5107" s="39">
        <f t="shared" si="794"/>
        <v>1</v>
      </c>
      <c r="S5107" s="26">
        <f t="shared" si="795"/>
        <v>7000000</v>
      </c>
      <c r="T5107" s="40">
        <f t="shared" si="796"/>
        <v>189.85940785765834</v>
      </c>
      <c r="U5107" s="40">
        <f t="shared" si="797"/>
        <v>135.66800851645246</v>
      </c>
      <c r="V5107" s="39">
        <f t="shared" si="798"/>
        <v>1</v>
      </c>
      <c r="W5107" s="44">
        <f t="shared" si="799"/>
        <v>89453239.24042061</v>
      </c>
      <c r="X5107" s="44">
        <f t="shared" si="800"/>
        <v>229339795.38844115</v>
      </c>
    </row>
    <row r="5108" spans="10:24" x14ac:dyDescent="0.25">
      <c r="J5108">
        <v>5105</v>
      </c>
      <c r="K5108" s="15">
        <v>0.72029386198844725</v>
      </c>
      <c r="L5108">
        <v>0.52113806292585396</v>
      </c>
      <c r="M5108">
        <v>0.49913475494811799</v>
      </c>
      <c r="N5108" s="16">
        <v>3.2064932821903924E-2</v>
      </c>
      <c r="O5108" s="26">
        <f t="shared" si="791"/>
        <v>6000000</v>
      </c>
      <c r="P5108" s="40">
        <f t="shared" si="792"/>
        <v>180.79515124105154</v>
      </c>
      <c r="Q5108" s="40">
        <f t="shared" si="793"/>
        <v>134.9566230117625</v>
      </c>
      <c r="R5108" s="39">
        <f t="shared" si="794"/>
        <v>1</v>
      </c>
      <c r="S5108" s="26">
        <f t="shared" si="795"/>
        <v>7000000</v>
      </c>
      <c r="T5108" s="40">
        <f t="shared" si="796"/>
        <v>190.26505041368384</v>
      </c>
      <c r="U5108" s="40">
        <f t="shared" si="797"/>
        <v>124.97831150588125</v>
      </c>
      <c r="V5108" s="39">
        <f t="shared" si="798"/>
        <v>0.9</v>
      </c>
      <c r="W5108" s="44">
        <f t="shared" si="799"/>
        <v>225031169.37573421</v>
      </c>
      <c r="X5108" s="44">
        <f t="shared" si="800"/>
        <v>261306455.1191563</v>
      </c>
    </row>
    <row r="5109" spans="10:24" x14ac:dyDescent="0.25">
      <c r="J5109">
        <v>5106</v>
      </c>
      <c r="K5109" s="15">
        <v>0.77328992287282072</v>
      </c>
      <c r="L5109">
        <v>5.6527525565169157E-2</v>
      </c>
      <c r="M5109">
        <v>0.44374949878078029</v>
      </c>
      <c r="N5109" s="16">
        <v>0.8870164775421483</v>
      </c>
      <c r="O5109" s="26">
        <f t="shared" si="791"/>
        <v>7000000</v>
      </c>
      <c r="P5109" s="40">
        <f t="shared" si="792"/>
        <v>156.23085525414842</v>
      </c>
      <c r="Q5109" s="40">
        <f t="shared" si="793"/>
        <v>132.17060859224605</v>
      </c>
      <c r="R5109" s="39">
        <f t="shared" si="794"/>
        <v>1</v>
      </c>
      <c r="S5109" s="26">
        <f t="shared" si="795"/>
        <v>7000000</v>
      </c>
      <c r="T5109" s="40">
        <f t="shared" si="796"/>
        <v>182.07695175138281</v>
      </c>
      <c r="U5109" s="40">
        <f t="shared" si="797"/>
        <v>123.58530429612303</v>
      </c>
      <c r="V5109" s="39">
        <f t="shared" si="798"/>
        <v>1</v>
      </c>
      <c r="W5109" s="44">
        <f t="shared" si="799"/>
        <v>118421726.63331658</v>
      </c>
      <c r="X5109" s="44">
        <f t="shared" si="800"/>
        <v>259441532.18681848</v>
      </c>
    </row>
    <row r="5110" spans="10:24" x14ac:dyDescent="0.25">
      <c r="J5110">
        <v>5107</v>
      </c>
      <c r="K5110" s="15">
        <v>9.6833760116433076E-2</v>
      </c>
      <c r="L5110">
        <v>0.7038488472591482</v>
      </c>
      <c r="M5110">
        <v>0.27066724253975416</v>
      </c>
      <c r="N5110" s="16">
        <v>0.69225537936433224</v>
      </c>
      <c r="O5110" s="26">
        <f t="shared" si="791"/>
        <v>2000000</v>
      </c>
      <c r="P5110" s="40">
        <f t="shared" si="792"/>
        <v>188.03254018718846</v>
      </c>
      <c r="Q5110" s="40">
        <f t="shared" si="793"/>
        <v>122.78407526460705</v>
      </c>
      <c r="R5110" s="39">
        <f t="shared" si="794"/>
        <v>1</v>
      </c>
      <c r="S5110" s="26">
        <f t="shared" si="795"/>
        <v>2000000</v>
      </c>
      <c r="T5110" s="40">
        <f t="shared" si="796"/>
        <v>192.67751339572948</v>
      </c>
      <c r="U5110" s="40">
        <f t="shared" si="797"/>
        <v>118.89203763230353</v>
      </c>
      <c r="V5110" s="39">
        <f t="shared" si="798"/>
        <v>1</v>
      </c>
      <c r="W5110" s="44">
        <f t="shared" si="799"/>
        <v>80496929.845162809</v>
      </c>
      <c r="X5110" s="44">
        <f t="shared" si="800"/>
        <v>-2429048.4731481075</v>
      </c>
    </row>
    <row r="5111" spans="10:24" x14ac:dyDescent="0.25">
      <c r="J5111">
        <v>5108</v>
      </c>
      <c r="K5111" s="15">
        <v>0.17543024635737603</v>
      </c>
      <c r="L5111">
        <v>0.47763619528916945</v>
      </c>
      <c r="M5111">
        <v>0.28992545576832351</v>
      </c>
      <c r="N5111" s="16">
        <v>0.92371489112214444</v>
      </c>
      <c r="O5111" s="26">
        <f t="shared" si="791"/>
        <v>2000000</v>
      </c>
      <c r="P5111" s="40">
        <f t="shared" si="792"/>
        <v>179.15869293714564</v>
      </c>
      <c r="Q5111" s="40">
        <f t="shared" si="793"/>
        <v>123.92794990692963</v>
      </c>
      <c r="R5111" s="39">
        <f t="shared" si="794"/>
        <v>1</v>
      </c>
      <c r="S5111" s="26">
        <f t="shared" si="795"/>
        <v>5000000</v>
      </c>
      <c r="T5111" s="40">
        <f t="shared" si="796"/>
        <v>189.71956431238189</v>
      </c>
      <c r="U5111" s="40">
        <f t="shared" si="797"/>
        <v>119.46397495346481</v>
      </c>
      <c r="V5111" s="39">
        <f t="shared" si="798"/>
        <v>1</v>
      </c>
      <c r="W5111" s="44">
        <f t="shared" si="799"/>
        <v>60461486.060432032</v>
      </c>
      <c r="X5111" s="44">
        <f t="shared" si="800"/>
        <v>201277946.79458541</v>
      </c>
    </row>
    <row r="5112" spans="10:24" x14ac:dyDescent="0.25">
      <c r="J5112">
        <v>5109</v>
      </c>
      <c r="K5112" s="15">
        <v>0.51537422630478202</v>
      </c>
      <c r="L5112">
        <v>0.70523703508808799</v>
      </c>
      <c r="M5112">
        <v>0.29724904815173769</v>
      </c>
      <c r="N5112" s="16">
        <v>0.99868316995633311</v>
      </c>
      <c r="O5112" s="26">
        <f t="shared" si="791"/>
        <v>5000000</v>
      </c>
      <c r="P5112" s="40">
        <f t="shared" si="792"/>
        <v>188.09284720360407</v>
      </c>
      <c r="Q5112" s="40">
        <f t="shared" si="793"/>
        <v>124.35341844310658</v>
      </c>
      <c r="R5112" s="39">
        <f t="shared" si="794"/>
        <v>1</v>
      </c>
      <c r="S5112" s="26">
        <f t="shared" si="795"/>
        <v>6000000</v>
      </c>
      <c r="T5112" s="40">
        <f t="shared" si="796"/>
        <v>192.69761573453468</v>
      </c>
      <c r="U5112" s="40">
        <f t="shared" si="797"/>
        <v>119.6767092215533</v>
      </c>
      <c r="V5112" s="39">
        <f t="shared" si="798"/>
        <v>1</v>
      </c>
      <c r="W5112" s="44">
        <f t="shared" si="799"/>
        <v>268697143.80248743</v>
      </c>
      <c r="X5112" s="44">
        <f t="shared" si="800"/>
        <v>288125439.07788831</v>
      </c>
    </row>
    <row r="5113" spans="10:24" x14ac:dyDescent="0.25">
      <c r="J5113">
        <v>5110</v>
      </c>
      <c r="K5113" s="15">
        <v>0.375642294664849</v>
      </c>
      <c r="L5113">
        <v>0.96088144662904651</v>
      </c>
      <c r="M5113">
        <v>0.97177972955761194</v>
      </c>
      <c r="N5113" s="16">
        <v>0.8533918351531794</v>
      </c>
      <c r="O5113" s="26">
        <f t="shared" si="791"/>
        <v>5000000</v>
      </c>
      <c r="P5113" s="40">
        <f t="shared" si="792"/>
        <v>206.41511488023062</v>
      </c>
      <c r="Q5113" s="40">
        <f t="shared" si="793"/>
        <v>173.15237021619475</v>
      </c>
      <c r="R5113" s="39">
        <f t="shared" si="794"/>
        <v>1</v>
      </c>
      <c r="S5113" s="26">
        <f t="shared" si="795"/>
        <v>6000000</v>
      </c>
      <c r="T5113" s="40">
        <f t="shared" si="796"/>
        <v>198.80503829341021</v>
      </c>
      <c r="U5113" s="40">
        <f t="shared" si="797"/>
        <v>144.07618510809738</v>
      </c>
      <c r="V5113" s="39">
        <f t="shared" si="798"/>
        <v>1</v>
      </c>
      <c r="W5113" s="44">
        <f t="shared" si="799"/>
        <v>116313723.32017931</v>
      </c>
      <c r="X5113" s="44">
        <f t="shared" si="800"/>
        <v>178373119.11187696</v>
      </c>
    </row>
    <row r="5114" spans="10:24" x14ac:dyDescent="0.25">
      <c r="J5114">
        <v>5111</v>
      </c>
      <c r="K5114" s="15">
        <v>0.31447731546451829</v>
      </c>
      <c r="L5114">
        <v>0.98045989586079263</v>
      </c>
      <c r="M5114">
        <v>0.73856923924899243</v>
      </c>
      <c r="N5114" s="16">
        <v>0.37691185102462155</v>
      </c>
      <c r="O5114" s="26">
        <f t="shared" si="791"/>
        <v>5000000</v>
      </c>
      <c r="P5114" s="40">
        <f t="shared" si="792"/>
        <v>210.95012020933413</v>
      </c>
      <c r="Q5114" s="40">
        <f t="shared" si="793"/>
        <v>147.77881363616996</v>
      </c>
      <c r="R5114" s="39">
        <f t="shared" si="794"/>
        <v>1</v>
      </c>
      <c r="S5114" s="26">
        <f t="shared" si="795"/>
        <v>6000000</v>
      </c>
      <c r="T5114" s="40">
        <f t="shared" si="796"/>
        <v>200.3167067364447</v>
      </c>
      <c r="U5114" s="40">
        <f t="shared" si="797"/>
        <v>131.38940681808498</v>
      </c>
      <c r="V5114" s="39">
        <f t="shared" si="798"/>
        <v>1</v>
      </c>
      <c r="W5114" s="44">
        <f t="shared" si="799"/>
        <v>265856532.86582088</v>
      </c>
      <c r="X5114" s="44">
        <f t="shared" si="800"/>
        <v>263563799.51015836</v>
      </c>
    </row>
    <row r="5115" spans="10:24" x14ac:dyDescent="0.25">
      <c r="J5115">
        <v>5112</v>
      </c>
      <c r="K5115" s="15">
        <v>3.460753315024967E-2</v>
      </c>
      <c r="L5115">
        <v>0.66164112773000849</v>
      </c>
      <c r="M5115">
        <v>5.5180668963545787E-2</v>
      </c>
      <c r="N5115" s="16">
        <v>0.52096612922412833</v>
      </c>
      <c r="O5115" s="26">
        <f t="shared" si="791"/>
        <v>1000000</v>
      </c>
      <c r="P5115" s="40">
        <f t="shared" si="792"/>
        <v>186.25419331282762</v>
      </c>
      <c r="Q5115" s="40">
        <f t="shared" si="793"/>
        <v>103.0685773442558</v>
      </c>
      <c r="R5115" s="39">
        <f t="shared" si="794"/>
        <v>1</v>
      </c>
      <c r="S5115" s="26">
        <f t="shared" si="795"/>
        <v>1000000</v>
      </c>
      <c r="T5115" s="40">
        <f t="shared" si="796"/>
        <v>192.08473110427587</v>
      </c>
      <c r="U5115" s="40">
        <f t="shared" si="797"/>
        <v>109.0342886721279</v>
      </c>
      <c r="V5115" s="39">
        <f t="shared" si="798"/>
        <v>1</v>
      </c>
      <c r="W5115" s="44">
        <f t="shared" si="799"/>
        <v>33185615.968571827</v>
      </c>
      <c r="X5115" s="44">
        <f t="shared" si="800"/>
        <v>-66949557.56785202</v>
      </c>
    </row>
    <row r="5116" spans="10:24" x14ac:dyDescent="0.25">
      <c r="J5116">
        <v>5113</v>
      </c>
      <c r="K5116" s="15">
        <v>0.99506428013017645</v>
      </c>
      <c r="L5116">
        <v>0.68460338058044035</v>
      </c>
      <c r="M5116">
        <v>0.29358896664426393</v>
      </c>
      <c r="N5116" s="16">
        <v>0.88902693395079402</v>
      </c>
      <c r="O5116" s="26">
        <f t="shared" si="791"/>
        <v>9000000</v>
      </c>
      <c r="P5116" s="40">
        <f t="shared" si="792"/>
        <v>187.2091598760461</v>
      </c>
      <c r="Q5116" s="40">
        <f t="shared" si="793"/>
        <v>124.14139807644239</v>
      </c>
      <c r="R5116" s="39">
        <f t="shared" si="794"/>
        <v>1</v>
      </c>
      <c r="S5116" s="26">
        <f t="shared" si="795"/>
        <v>9000000</v>
      </c>
      <c r="T5116" s="40">
        <f t="shared" si="796"/>
        <v>192.40305329201536</v>
      </c>
      <c r="U5116" s="40">
        <f t="shared" si="797"/>
        <v>119.57069903822119</v>
      </c>
      <c r="V5116" s="39">
        <f t="shared" si="798"/>
        <v>1</v>
      </c>
      <c r="W5116" s="44">
        <f t="shared" si="799"/>
        <v>517609856.19643342</v>
      </c>
      <c r="X5116" s="44">
        <f t="shared" si="800"/>
        <v>505491188.2841475</v>
      </c>
    </row>
    <row r="5117" spans="10:24" x14ac:dyDescent="0.25">
      <c r="J5117">
        <v>5114</v>
      </c>
      <c r="K5117" s="15">
        <v>9.4944510684733863E-2</v>
      </c>
      <c r="L5117">
        <v>0.2083464787415914</v>
      </c>
      <c r="M5117">
        <v>0.43776020607730581</v>
      </c>
      <c r="N5117" s="16">
        <v>1.5345967347402123E-2</v>
      </c>
      <c r="O5117" s="26">
        <f t="shared" si="791"/>
        <v>2000000</v>
      </c>
      <c r="P5117" s="40">
        <f t="shared" si="792"/>
        <v>167.81742036042257</v>
      </c>
      <c r="Q5117" s="40">
        <f t="shared" si="793"/>
        <v>131.86699283126487</v>
      </c>
      <c r="R5117" s="39">
        <f t="shared" si="794"/>
        <v>1</v>
      </c>
      <c r="S5117" s="26">
        <f t="shared" si="795"/>
        <v>2000000</v>
      </c>
      <c r="T5117" s="40">
        <f t="shared" si="796"/>
        <v>185.93914012014085</v>
      </c>
      <c r="U5117" s="40">
        <f t="shared" si="797"/>
        <v>123.43349641563243</v>
      </c>
      <c r="V5117" s="39">
        <f t="shared" si="798"/>
        <v>0.05</v>
      </c>
      <c r="W5117" s="44">
        <f t="shared" si="799"/>
        <v>21900855.058315411</v>
      </c>
      <c r="X5117" s="44">
        <f t="shared" si="800"/>
        <v>-143749435.62954915</v>
      </c>
    </row>
    <row r="5118" spans="10:24" x14ac:dyDescent="0.25">
      <c r="J5118">
        <v>5115</v>
      </c>
      <c r="K5118" s="15">
        <v>0.27281857823135802</v>
      </c>
      <c r="L5118">
        <v>0.25754902407150437</v>
      </c>
      <c r="M5118">
        <v>0.20502263123692066</v>
      </c>
      <c r="N5118" s="16">
        <v>0.95711554138155774</v>
      </c>
      <c r="O5118" s="26">
        <f t="shared" si="791"/>
        <v>2000000</v>
      </c>
      <c r="P5118" s="40">
        <f t="shared" si="792"/>
        <v>170.23619809323674</v>
      </c>
      <c r="Q5118" s="40">
        <f t="shared" si="793"/>
        <v>118.52372038551871</v>
      </c>
      <c r="R5118" s="39">
        <f t="shared" si="794"/>
        <v>1</v>
      </c>
      <c r="S5118" s="26">
        <f t="shared" si="795"/>
        <v>5000000</v>
      </c>
      <c r="T5118" s="40">
        <f t="shared" si="796"/>
        <v>186.74539936441224</v>
      </c>
      <c r="U5118" s="40">
        <f t="shared" si="797"/>
        <v>116.76186019275936</v>
      </c>
      <c r="V5118" s="39">
        <f t="shared" si="798"/>
        <v>1</v>
      </c>
      <c r="W5118" s="44">
        <f t="shared" si="799"/>
        <v>53424955.415436044</v>
      </c>
      <c r="X5118" s="44">
        <f t="shared" si="800"/>
        <v>199917695.85826439</v>
      </c>
    </row>
    <row r="5119" spans="10:24" x14ac:dyDescent="0.25">
      <c r="J5119">
        <v>5116</v>
      </c>
      <c r="K5119" s="15">
        <v>0.68424573181225767</v>
      </c>
      <c r="L5119">
        <v>0.83484233712624312</v>
      </c>
      <c r="M5119">
        <v>0.20797622877750421</v>
      </c>
      <c r="N5119" s="16">
        <v>0.29628436854072193</v>
      </c>
      <c r="O5119" s="26">
        <f t="shared" si="791"/>
        <v>6000000</v>
      </c>
      <c r="P5119" s="40">
        <f t="shared" si="792"/>
        <v>194.60218399122118</v>
      </c>
      <c r="Q5119" s="40">
        <f t="shared" si="793"/>
        <v>118.73073322944293</v>
      </c>
      <c r="R5119" s="39">
        <f t="shared" si="794"/>
        <v>1</v>
      </c>
      <c r="S5119" s="26">
        <f t="shared" si="795"/>
        <v>7000000</v>
      </c>
      <c r="T5119" s="40">
        <f t="shared" si="796"/>
        <v>194.86739466374038</v>
      </c>
      <c r="U5119" s="40">
        <f t="shared" si="797"/>
        <v>116.86536661472147</v>
      </c>
      <c r="V5119" s="39">
        <f t="shared" si="798"/>
        <v>1</v>
      </c>
      <c r="W5119" s="44">
        <f t="shared" si="799"/>
        <v>405228704.57066947</v>
      </c>
      <c r="X5119" s="44">
        <f t="shared" si="800"/>
        <v>396014196.34313238</v>
      </c>
    </row>
    <row r="5120" spans="10:24" x14ac:dyDescent="0.25">
      <c r="J5120">
        <v>5117</v>
      </c>
      <c r="K5120" s="15">
        <v>5.6459105871480286E-3</v>
      </c>
      <c r="L5120">
        <v>0.63493118649474356</v>
      </c>
      <c r="M5120">
        <v>0.58482369209988116</v>
      </c>
      <c r="N5120" s="16">
        <v>0.67485557493365789</v>
      </c>
      <c r="O5120" s="26">
        <f t="shared" si="791"/>
        <v>1000000</v>
      </c>
      <c r="P5120" s="40">
        <f t="shared" si="792"/>
        <v>185.17413693800165</v>
      </c>
      <c r="Q5120" s="40">
        <f t="shared" si="793"/>
        <v>139.28498694633916</v>
      </c>
      <c r="R5120" s="39">
        <f t="shared" si="794"/>
        <v>1</v>
      </c>
      <c r="S5120" s="26">
        <f t="shared" si="795"/>
        <v>1000000</v>
      </c>
      <c r="T5120" s="40">
        <f t="shared" si="796"/>
        <v>191.72471231266721</v>
      </c>
      <c r="U5120" s="40">
        <f t="shared" si="797"/>
        <v>127.14249347316958</v>
      </c>
      <c r="V5120" s="39">
        <f t="shared" si="798"/>
        <v>1</v>
      </c>
      <c r="W5120" s="44">
        <f t="shared" si="799"/>
        <v>-4110850.0083375052</v>
      </c>
      <c r="X5120" s="44">
        <f t="shared" si="800"/>
        <v>-85417781.160502374</v>
      </c>
    </row>
    <row r="5121" spans="10:24" x14ac:dyDescent="0.25">
      <c r="J5121">
        <v>5118</v>
      </c>
      <c r="K5121" s="15">
        <v>0.50971605799028219</v>
      </c>
      <c r="L5121">
        <v>7.1284527625879446E-2</v>
      </c>
      <c r="M5121">
        <v>0.94602479904006498</v>
      </c>
      <c r="N5121" s="16">
        <v>0.43668322049088626</v>
      </c>
      <c r="O5121" s="26">
        <f t="shared" si="791"/>
        <v>5000000</v>
      </c>
      <c r="P5121" s="40">
        <f t="shared" si="792"/>
        <v>158.00563659460599</v>
      </c>
      <c r="Q5121" s="40">
        <f t="shared" si="793"/>
        <v>167.14948241989165</v>
      </c>
      <c r="R5121" s="39">
        <f t="shared" si="794"/>
        <v>1</v>
      </c>
      <c r="S5121" s="26">
        <f t="shared" si="795"/>
        <v>6000000</v>
      </c>
      <c r="T5121" s="40">
        <f t="shared" si="796"/>
        <v>182.66854553153533</v>
      </c>
      <c r="U5121" s="40">
        <f t="shared" si="797"/>
        <v>141.07474120994584</v>
      </c>
      <c r="V5121" s="39">
        <f t="shared" si="798"/>
        <v>1</v>
      </c>
      <c r="W5121" s="44">
        <f t="shared" si="799"/>
        <v>-95719229.126428336</v>
      </c>
      <c r="X5121" s="44">
        <f t="shared" si="800"/>
        <v>99562825.929536939</v>
      </c>
    </row>
    <row r="5122" spans="10:24" x14ac:dyDescent="0.25">
      <c r="J5122">
        <v>5119</v>
      </c>
      <c r="K5122" s="15">
        <v>0.16182358342592351</v>
      </c>
      <c r="L5122">
        <v>0.73262346014893698</v>
      </c>
      <c r="M5122">
        <v>0.16827344476099071</v>
      </c>
      <c r="N5122" s="16">
        <v>0.48248482323183584</v>
      </c>
      <c r="O5122" s="26">
        <f t="shared" si="791"/>
        <v>2000000</v>
      </c>
      <c r="P5122" s="40">
        <f t="shared" si="792"/>
        <v>189.31150178909937</v>
      </c>
      <c r="Q5122" s="40">
        <f t="shared" si="793"/>
        <v>115.77979004441414</v>
      </c>
      <c r="R5122" s="39">
        <f t="shared" si="794"/>
        <v>1</v>
      </c>
      <c r="S5122" s="26">
        <f t="shared" si="795"/>
        <v>5000000</v>
      </c>
      <c r="T5122" s="40">
        <f t="shared" si="796"/>
        <v>193.10383392969979</v>
      </c>
      <c r="U5122" s="40">
        <f t="shared" si="797"/>
        <v>115.38989502220707</v>
      </c>
      <c r="V5122" s="39">
        <f t="shared" si="798"/>
        <v>1</v>
      </c>
      <c r="W5122" s="44">
        <f t="shared" si="799"/>
        <v>97063423.489370435</v>
      </c>
      <c r="X5122" s="44">
        <f t="shared" si="800"/>
        <v>238569694.53746361</v>
      </c>
    </row>
    <row r="5123" spans="10:24" x14ac:dyDescent="0.25">
      <c r="J5123">
        <v>5120</v>
      </c>
      <c r="K5123" s="15">
        <v>0.5175016993768824</v>
      </c>
      <c r="L5123">
        <v>0.24223412969189162</v>
      </c>
      <c r="M5123">
        <v>0.74674626777345876</v>
      </c>
      <c r="N5123" s="16">
        <v>0.26751418813320871</v>
      </c>
      <c r="O5123" s="26">
        <f t="shared" si="791"/>
        <v>5000000</v>
      </c>
      <c r="P5123" s="40">
        <f t="shared" si="792"/>
        <v>169.51298921351733</v>
      </c>
      <c r="Q5123" s="40">
        <f t="shared" si="793"/>
        <v>148.28571422651854</v>
      </c>
      <c r="R5123" s="39">
        <f t="shared" si="794"/>
        <v>1</v>
      </c>
      <c r="S5123" s="26">
        <f t="shared" si="795"/>
        <v>6000000</v>
      </c>
      <c r="T5123" s="40">
        <f t="shared" si="796"/>
        <v>186.5043297378391</v>
      </c>
      <c r="U5123" s="40">
        <f t="shared" si="797"/>
        <v>131.64285711325928</v>
      </c>
      <c r="V5123" s="39">
        <f t="shared" si="798"/>
        <v>1</v>
      </c>
      <c r="W5123" s="44">
        <f t="shared" si="799"/>
        <v>56136374.934993967</v>
      </c>
      <c r="X5123" s="44">
        <f t="shared" si="800"/>
        <v>179168835.7474789</v>
      </c>
    </row>
    <row r="5124" spans="10:24" x14ac:dyDescent="0.25">
      <c r="J5124">
        <v>5121</v>
      </c>
      <c r="K5124" s="15">
        <v>0.53984350367223788</v>
      </c>
      <c r="L5124">
        <v>0.78974804935323561</v>
      </c>
      <c r="M5124">
        <v>0.88771219394879319</v>
      </c>
      <c r="N5124" s="16">
        <v>0.13142261629343788</v>
      </c>
      <c r="O5124" s="26">
        <f t="shared" si="791"/>
        <v>5000000</v>
      </c>
      <c r="P5124" s="40">
        <f t="shared" si="792"/>
        <v>192.08321005906751</v>
      </c>
      <c r="Q5124" s="40">
        <f t="shared" si="793"/>
        <v>159.28901676628337</v>
      </c>
      <c r="R5124" s="39">
        <f t="shared" si="794"/>
        <v>1</v>
      </c>
      <c r="S5124" s="26">
        <f t="shared" si="795"/>
        <v>6000000</v>
      </c>
      <c r="T5124" s="40">
        <f t="shared" si="796"/>
        <v>194.02773668635584</v>
      </c>
      <c r="U5124" s="40">
        <f t="shared" si="797"/>
        <v>137.14450838314167</v>
      </c>
      <c r="V5124" s="39">
        <f t="shared" si="798"/>
        <v>0.9</v>
      </c>
      <c r="W5124" s="44">
        <f t="shared" si="799"/>
        <v>113970966.46392071</v>
      </c>
      <c r="X5124" s="44">
        <f t="shared" si="800"/>
        <v>157169432.83735651</v>
      </c>
    </row>
    <row r="5125" spans="10:24" x14ac:dyDescent="0.25">
      <c r="J5125">
        <v>5122</v>
      </c>
      <c r="K5125" s="15">
        <v>0.68079256473490235</v>
      </c>
      <c r="L5125">
        <v>0.78045780232856043</v>
      </c>
      <c r="M5125">
        <v>0.13036855812722181</v>
      </c>
      <c r="N5125" s="16">
        <v>0.79577934947255002</v>
      </c>
      <c r="O5125" s="26">
        <f t="shared" ref="O5125:O5188" si="801">VLOOKUP(K5125,$E$5:$H$10,4)</f>
        <v>6000000</v>
      </c>
      <c r="P5125" s="40">
        <f t="shared" ref="P5125:P5188" si="802">_xlfn.NORM.INV(L5125,$E$12,$E$13)</f>
        <v>191.60610418774928</v>
      </c>
      <c r="Q5125" s="40">
        <f t="shared" ref="Q5125:Q5188" si="803">_xlfn.NORM.INV(M5125,$E$15,$E$16)</f>
        <v>112.50698769242931</v>
      </c>
      <c r="R5125" s="39">
        <f t="shared" ref="R5125:R5188" si="804">VLOOKUP(N5125,$E$19:$H$21,4)</f>
        <v>1</v>
      </c>
      <c r="S5125" s="26">
        <f t="shared" ref="S5125:S5188" si="805">VLOOKUP(K5125,$G$5:$H$10,2)</f>
        <v>7000000</v>
      </c>
      <c r="T5125" s="40">
        <f t="shared" ref="T5125:T5188" si="806">_xlfn.NORM.INV(L5125,$G$12,$G$13)</f>
        <v>193.86870139591642</v>
      </c>
      <c r="U5125" s="40">
        <f t="shared" ref="U5125:U5188" si="807">_xlfn.NORM.INV(M5125,$G$15,$G$16)</f>
        <v>113.75349384621465</v>
      </c>
      <c r="V5125" s="39">
        <f t="shared" ref="V5125:V5188" si="808">VLOOKUP(N5125,$G$19:$H$21,2)</f>
        <v>1</v>
      </c>
      <c r="W5125" s="44">
        <f t="shared" ref="W5125:W5188" si="809">O5125*(P5125-Q5125)*R5125-$D$23-$D$24</f>
        <v>424594698.97191983</v>
      </c>
      <c r="X5125" s="44">
        <f t="shared" ref="X5125:X5188" si="810">S5125*(T5125-U5125)*V5125-$F$23-$F$24</f>
        <v>410806452.84791231</v>
      </c>
    </row>
    <row r="5126" spans="10:24" x14ac:dyDescent="0.25">
      <c r="J5126">
        <v>5123</v>
      </c>
      <c r="K5126" s="15">
        <v>0.38827144521306689</v>
      </c>
      <c r="L5126">
        <v>0.78083572517203403</v>
      </c>
      <c r="M5126">
        <v>0.57641231648391467</v>
      </c>
      <c r="N5126" s="16">
        <v>9.9111784305522255E-3</v>
      </c>
      <c r="O5126" s="26">
        <f t="shared" si="801"/>
        <v>5000000</v>
      </c>
      <c r="P5126" s="40">
        <f t="shared" si="802"/>
        <v>191.62528202640931</v>
      </c>
      <c r="Q5126" s="40">
        <f t="shared" si="803"/>
        <v>138.85447385835016</v>
      </c>
      <c r="R5126" s="39">
        <f t="shared" si="804"/>
        <v>1</v>
      </c>
      <c r="S5126" s="26">
        <f t="shared" si="805"/>
        <v>6000000</v>
      </c>
      <c r="T5126" s="40">
        <f t="shared" si="806"/>
        <v>193.8750940088031</v>
      </c>
      <c r="U5126" s="40">
        <f t="shared" si="807"/>
        <v>126.92723692917508</v>
      </c>
      <c r="V5126" s="39">
        <f t="shared" si="808"/>
        <v>0.05</v>
      </c>
      <c r="W5126" s="44">
        <f t="shared" si="809"/>
        <v>213854040.84029573</v>
      </c>
      <c r="X5126" s="44">
        <f t="shared" si="810"/>
        <v>-129915642.8761116</v>
      </c>
    </row>
    <row r="5127" spans="10:24" x14ac:dyDescent="0.25">
      <c r="J5127">
        <v>5124</v>
      </c>
      <c r="K5127" s="15">
        <v>0.55426422511240103</v>
      </c>
      <c r="L5127">
        <v>0.40631704278633141</v>
      </c>
      <c r="M5127">
        <v>0.70126749365429453</v>
      </c>
      <c r="N5127" s="16">
        <v>0.39269443772445611</v>
      </c>
      <c r="O5127" s="26">
        <f t="shared" si="801"/>
        <v>6000000</v>
      </c>
      <c r="P5127" s="40">
        <f t="shared" si="802"/>
        <v>176.44456099938682</v>
      </c>
      <c r="Q5127" s="40">
        <f t="shared" si="803"/>
        <v>145.56098905679877</v>
      </c>
      <c r="R5127" s="39">
        <f t="shared" si="804"/>
        <v>1</v>
      </c>
      <c r="S5127" s="26">
        <f t="shared" si="805"/>
        <v>6000000</v>
      </c>
      <c r="T5127" s="40">
        <f t="shared" si="806"/>
        <v>188.81485366646228</v>
      </c>
      <c r="U5127" s="40">
        <f t="shared" si="807"/>
        <v>130.2804945283994</v>
      </c>
      <c r="V5127" s="39">
        <f t="shared" si="808"/>
        <v>1</v>
      </c>
      <c r="W5127" s="44">
        <f t="shared" si="809"/>
        <v>135301431.65552828</v>
      </c>
      <c r="X5127" s="44">
        <f t="shared" si="810"/>
        <v>201206154.82837731</v>
      </c>
    </row>
    <row r="5128" spans="10:24" x14ac:dyDescent="0.25">
      <c r="J5128">
        <v>5125</v>
      </c>
      <c r="K5128" s="15">
        <v>0.26004142162416366</v>
      </c>
      <c r="L5128">
        <v>0.70346682936205296</v>
      </c>
      <c r="M5128">
        <v>0.83268954840625431</v>
      </c>
      <c r="N5128" s="16">
        <v>0.50951717434757859</v>
      </c>
      <c r="O5128" s="26">
        <f t="shared" si="801"/>
        <v>2000000</v>
      </c>
      <c r="P5128" s="40">
        <f t="shared" si="802"/>
        <v>188.01596698890381</v>
      </c>
      <c r="Q5128" s="40">
        <f t="shared" si="803"/>
        <v>154.2969618679592</v>
      </c>
      <c r="R5128" s="39">
        <f t="shared" si="804"/>
        <v>1</v>
      </c>
      <c r="S5128" s="26">
        <f t="shared" si="805"/>
        <v>5000000</v>
      </c>
      <c r="T5128" s="40">
        <f t="shared" si="806"/>
        <v>192.67198899630125</v>
      </c>
      <c r="U5128" s="40">
        <f t="shared" si="807"/>
        <v>134.64848093397958</v>
      </c>
      <c r="V5128" s="39">
        <f t="shared" si="808"/>
        <v>1</v>
      </c>
      <c r="W5128" s="44">
        <f t="shared" si="809"/>
        <v>17438010.241889223</v>
      </c>
      <c r="X5128" s="44">
        <f t="shared" si="810"/>
        <v>140117540.31160831</v>
      </c>
    </row>
    <row r="5129" spans="10:24" x14ac:dyDescent="0.25">
      <c r="J5129">
        <v>5126</v>
      </c>
      <c r="K5129" s="15">
        <v>0.61148353420566526</v>
      </c>
      <c r="L5129">
        <v>2.1942256769036494E-2</v>
      </c>
      <c r="M5129">
        <v>0.95280109886080322</v>
      </c>
      <c r="N5129" s="16">
        <v>0.12240735972444894</v>
      </c>
      <c r="O5129" s="26">
        <f t="shared" si="801"/>
        <v>6000000</v>
      </c>
      <c r="P5129" s="40">
        <f t="shared" si="802"/>
        <v>149.77211686368079</v>
      </c>
      <c r="Q5129" s="40">
        <f t="shared" si="803"/>
        <v>168.45283910791309</v>
      </c>
      <c r="R5129" s="39">
        <f t="shared" si="804"/>
        <v>1</v>
      </c>
      <c r="S5129" s="26">
        <f t="shared" si="805"/>
        <v>7000000</v>
      </c>
      <c r="T5129" s="40">
        <f t="shared" si="806"/>
        <v>179.92403895456027</v>
      </c>
      <c r="U5129" s="40">
        <f t="shared" si="807"/>
        <v>141.72641955395653</v>
      </c>
      <c r="V5129" s="39">
        <f t="shared" si="808"/>
        <v>0.9</v>
      </c>
      <c r="W5129" s="44">
        <f t="shared" si="809"/>
        <v>-162084333.46539378</v>
      </c>
      <c r="X5129" s="44">
        <f t="shared" si="810"/>
        <v>90645002.22380358</v>
      </c>
    </row>
    <row r="5130" spans="10:24" x14ac:dyDescent="0.25">
      <c r="J5130">
        <v>5127</v>
      </c>
      <c r="K5130" s="15">
        <v>0.27389826850802623</v>
      </c>
      <c r="L5130">
        <v>0.40747440187608919</v>
      </c>
      <c r="M5130">
        <v>0.51034948972840077</v>
      </c>
      <c r="N5130" s="16">
        <v>0.42427228315567345</v>
      </c>
      <c r="O5130" s="26">
        <f t="shared" si="801"/>
        <v>2000000</v>
      </c>
      <c r="P5130" s="40">
        <f t="shared" si="802"/>
        <v>176.48930104188594</v>
      </c>
      <c r="Q5130" s="40">
        <f t="shared" si="803"/>
        <v>135.51890468297512</v>
      </c>
      <c r="R5130" s="39">
        <f t="shared" si="804"/>
        <v>1</v>
      </c>
      <c r="S5130" s="26">
        <f t="shared" si="805"/>
        <v>5000000</v>
      </c>
      <c r="T5130" s="40">
        <f t="shared" si="806"/>
        <v>188.82976701396197</v>
      </c>
      <c r="U5130" s="40">
        <f t="shared" si="807"/>
        <v>125.25945234148756</v>
      </c>
      <c r="V5130" s="39">
        <f t="shared" si="808"/>
        <v>1</v>
      </c>
      <c r="W5130" s="44">
        <f t="shared" si="809"/>
        <v>31940792.717821643</v>
      </c>
      <c r="X5130" s="44">
        <f t="shared" si="810"/>
        <v>167851573.36237204</v>
      </c>
    </row>
    <row r="5131" spans="10:24" x14ac:dyDescent="0.25">
      <c r="J5131">
        <v>5128</v>
      </c>
      <c r="K5131" s="15">
        <v>0.48151640342614455</v>
      </c>
      <c r="L5131">
        <v>0.31527687020364936</v>
      </c>
      <c r="M5131">
        <v>0.43606923315913138</v>
      </c>
      <c r="N5131" s="16">
        <v>0.86931167184779334</v>
      </c>
      <c r="O5131" s="26">
        <f t="shared" si="801"/>
        <v>5000000</v>
      </c>
      <c r="P5131" s="40">
        <f t="shared" si="802"/>
        <v>172.78578598534949</v>
      </c>
      <c r="Q5131" s="40">
        <f t="shared" si="803"/>
        <v>131.78114435958435</v>
      </c>
      <c r="R5131" s="39">
        <f t="shared" si="804"/>
        <v>1</v>
      </c>
      <c r="S5131" s="26">
        <f t="shared" si="805"/>
        <v>6000000</v>
      </c>
      <c r="T5131" s="40">
        <f t="shared" si="806"/>
        <v>187.59526199511649</v>
      </c>
      <c r="U5131" s="40">
        <f t="shared" si="807"/>
        <v>123.39057217979217</v>
      </c>
      <c r="V5131" s="39">
        <f t="shared" si="808"/>
        <v>1</v>
      </c>
      <c r="W5131" s="44">
        <f t="shared" si="809"/>
        <v>155023208.12882572</v>
      </c>
      <c r="X5131" s="44">
        <f t="shared" si="810"/>
        <v>235228138.8919459</v>
      </c>
    </row>
    <row r="5132" spans="10:24" x14ac:dyDescent="0.25">
      <c r="J5132">
        <v>5129</v>
      </c>
      <c r="K5132" s="15">
        <v>0.75264836033517768</v>
      </c>
      <c r="L5132">
        <v>0.75321568906436587</v>
      </c>
      <c r="M5132">
        <v>0.75644033342541117</v>
      </c>
      <c r="N5132" s="16">
        <v>0.21865891708676632</v>
      </c>
      <c r="O5132" s="26">
        <f t="shared" si="801"/>
        <v>7000000</v>
      </c>
      <c r="P5132" s="40">
        <f t="shared" si="802"/>
        <v>190.26965935182423</v>
      </c>
      <c r="Q5132" s="40">
        <f t="shared" si="803"/>
        <v>148.89795658609521</v>
      </c>
      <c r="R5132" s="39">
        <f t="shared" si="804"/>
        <v>1</v>
      </c>
      <c r="S5132" s="26">
        <f t="shared" si="805"/>
        <v>7000000</v>
      </c>
      <c r="T5132" s="40">
        <f t="shared" si="806"/>
        <v>193.42321978394142</v>
      </c>
      <c r="U5132" s="40">
        <f t="shared" si="807"/>
        <v>131.94897829304762</v>
      </c>
      <c r="V5132" s="39">
        <f t="shared" si="808"/>
        <v>1</v>
      </c>
      <c r="W5132" s="44">
        <f t="shared" si="809"/>
        <v>239601919.36010319</v>
      </c>
      <c r="X5132" s="44">
        <f t="shared" si="810"/>
        <v>280319690.43625665</v>
      </c>
    </row>
    <row r="5133" spans="10:24" x14ac:dyDescent="0.25">
      <c r="J5133">
        <v>5130</v>
      </c>
      <c r="K5133" s="15">
        <v>0.31908594798127032</v>
      </c>
      <c r="L5133">
        <v>0.161839431562395</v>
      </c>
      <c r="M5133">
        <v>0.27429079499748721</v>
      </c>
      <c r="N5133" s="16">
        <v>0.21746886458372416</v>
      </c>
      <c r="O5133" s="26">
        <f t="shared" si="801"/>
        <v>5000000</v>
      </c>
      <c r="P5133" s="40">
        <f t="shared" si="802"/>
        <v>165.19610834812829</v>
      </c>
      <c r="Q5133" s="40">
        <f t="shared" si="803"/>
        <v>123.00226129578611</v>
      </c>
      <c r="R5133" s="39">
        <f t="shared" si="804"/>
        <v>1</v>
      </c>
      <c r="S5133" s="26">
        <f t="shared" si="805"/>
        <v>6000000</v>
      </c>
      <c r="T5133" s="40">
        <f t="shared" si="806"/>
        <v>185.06536944937611</v>
      </c>
      <c r="U5133" s="40">
        <f t="shared" si="807"/>
        <v>119.00113064789305</v>
      </c>
      <c r="V5133" s="39">
        <f t="shared" si="808"/>
        <v>1</v>
      </c>
      <c r="W5133" s="44">
        <f t="shared" si="809"/>
        <v>160969235.26171088</v>
      </c>
      <c r="X5133" s="44">
        <f t="shared" si="810"/>
        <v>246385432.80889833</v>
      </c>
    </row>
    <row r="5134" spans="10:24" x14ac:dyDescent="0.25">
      <c r="J5134">
        <v>5131</v>
      </c>
      <c r="K5134" s="15">
        <v>0.68461806213619969</v>
      </c>
      <c r="L5134">
        <v>8.8205106723790339E-2</v>
      </c>
      <c r="M5134">
        <v>0.27719046619205134</v>
      </c>
      <c r="N5134" s="16">
        <v>0.25205538838248531</v>
      </c>
      <c r="O5134" s="26">
        <f t="shared" si="801"/>
        <v>6000000</v>
      </c>
      <c r="P5134" s="40">
        <f t="shared" si="802"/>
        <v>159.72163623646264</v>
      </c>
      <c r="Q5134" s="40">
        <f t="shared" si="803"/>
        <v>123.17583609616797</v>
      </c>
      <c r="R5134" s="39">
        <f t="shared" si="804"/>
        <v>1</v>
      </c>
      <c r="S5134" s="26">
        <f t="shared" si="805"/>
        <v>7000000</v>
      </c>
      <c r="T5134" s="40">
        <f t="shared" si="806"/>
        <v>183.24054541215423</v>
      </c>
      <c r="U5134" s="40">
        <f t="shared" si="807"/>
        <v>119.08791804808398</v>
      </c>
      <c r="V5134" s="39">
        <f t="shared" si="808"/>
        <v>1</v>
      </c>
      <c r="W5134" s="44">
        <f t="shared" si="809"/>
        <v>169274800.84176803</v>
      </c>
      <c r="X5134" s="44">
        <f t="shared" si="810"/>
        <v>299068391.54849178</v>
      </c>
    </row>
    <row r="5135" spans="10:24" x14ac:dyDescent="0.25">
      <c r="J5135">
        <v>5132</v>
      </c>
      <c r="K5135" s="15">
        <v>0.64174691488385205</v>
      </c>
      <c r="L5135">
        <v>0.96143740082897799</v>
      </c>
      <c r="M5135">
        <v>3.4637440442882417E-2</v>
      </c>
      <c r="N5135" s="16">
        <v>0.67483031750048306</v>
      </c>
      <c r="O5135" s="26">
        <f t="shared" si="801"/>
        <v>6000000</v>
      </c>
      <c r="P5135" s="40">
        <f t="shared" si="802"/>
        <v>206.5142330961184</v>
      </c>
      <c r="Q5135" s="40">
        <f t="shared" si="803"/>
        <v>98.667542828506328</v>
      </c>
      <c r="R5135" s="39">
        <f t="shared" si="804"/>
        <v>1</v>
      </c>
      <c r="S5135" s="26">
        <f t="shared" si="805"/>
        <v>7000000</v>
      </c>
      <c r="T5135" s="40">
        <f t="shared" si="806"/>
        <v>198.83807769870614</v>
      </c>
      <c r="U5135" s="40">
        <f t="shared" si="807"/>
        <v>106.83377141425316</v>
      </c>
      <c r="V5135" s="39">
        <f t="shared" si="808"/>
        <v>1</v>
      </c>
      <c r="W5135" s="44">
        <f t="shared" si="809"/>
        <v>597080141.60567248</v>
      </c>
      <c r="X5135" s="44">
        <f t="shared" si="810"/>
        <v>494030143.99117088</v>
      </c>
    </row>
    <row r="5136" spans="10:24" x14ac:dyDescent="0.25">
      <c r="J5136">
        <v>5133</v>
      </c>
      <c r="K5136" s="15">
        <v>0.69088298267367887</v>
      </c>
      <c r="L5136">
        <v>9.3205994778517431E-2</v>
      </c>
      <c r="M5136">
        <v>0.7007668471174604</v>
      </c>
      <c r="N5136" s="16">
        <v>0.82076083370664776</v>
      </c>
      <c r="O5136" s="26">
        <f t="shared" si="801"/>
        <v>6000000</v>
      </c>
      <c r="P5136" s="40">
        <f t="shared" si="802"/>
        <v>160.18097863629743</v>
      </c>
      <c r="Q5136" s="40">
        <f t="shared" si="803"/>
        <v>145.5321464544773</v>
      </c>
      <c r="R5136" s="39">
        <f t="shared" si="804"/>
        <v>1</v>
      </c>
      <c r="S5136" s="26">
        <f t="shared" si="805"/>
        <v>7000000</v>
      </c>
      <c r="T5136" s="40">
        <f t="shared" si="806"/>
        <v>183.39365954543248</v>
      </c>
      <c r="U5136" s="40">
        <f t="shared" si="807"/>
        <v>130.26607322723865</v>
      </c>
      <c r="V5136" s="39">
        <f t="shared" si="808"/>
        <v>1</v>
      </c>
      <c r="W5136" s="44">
        <f t="shared" si="809"/>
        <v>37892993.090920761</v>
      </c>
      <c r="X5136" s="44">
        <f t="shared" si="810"/>
        <v>221893104.22735685</v>
      </c>
    </row>
    <row r="5137" spans="10:24" x14ac:dyDescent="0.25">
      <c r="J5137">
        <v>5134</v>
      </c>
      <c r="K5137" s="15">
        <v>0.86190358736991457</v>
      </c>
      <c r="L5137">
        <v>0.63586166434377633</v>
      </c>
      <c r="M5137">
        <v>0.98757017512187539</v>
      </c>
      <c r="N5137" s="16">
        <v>0.86469498966736713</v>
      </c>
      <c r="O5137" s="26">
        <f t="shared" si="801"/>
        <v>7000000</v>
      </c>
      <c r="P5137" s="40">
        <f t="shared" si="802"/>
        <v>185.21128280356371</v>
      </c>
      <c r="Q5137" s="40">
        <f t="shared" si="803"/>
        <v>179.87153401252004</v>
      </c>
      <c r="R5137" s="39">
        <f t="shared" si="804"/>
        <v>1</v>
      </c>
      <c r="S5137" s="26">
        <f t="shared" si="805"/>
        <v>7000000</v>
      </c>
      <c r="T5137" s="40">
        <f t="shared" si="806"/>
        <v>191.73709426785456</v>
      </c>
      <c r="U5137" s="40">
        <f t="shared" si="807"/>
        <v>147.43576700626002</v>
      </c>
      <c r="V5137" s="39">
        <f t="shared" si="808"/>
        <v>1</v>
      </c>
      <c r="W5137" s="44">
        <f t="shared" si="809"/>
        <v>-12621758.462694377</v>
      </c>
      <c r="X5137" s="44">
        <f t="shared" si="810"/>
        <v>160109290.83116174</v>
      </c>
    </row>
    <row r="5138" spans="10:24" x14ac:dyDescent="0.25">
      <c r="J5138">
        <v>5135</v>
      </c>
      <c r="K5138" s="15">
        <v>0.71955999161172723</v>
      </c>
      <c r="L5138">
        <v>0.5129886909660224</v>
      </c>
      <c r="M5138">
        <v>3.0649502709942711E-2</v>
      </c>
      <c r="N5138" s="16">
        <v>0.55775422985384626</v>
      </c>
      <c r="O5138" s="26">
        <f t="shared" si="801"/>
        <v>6000000</v>
      </c>
      <c r="P5138" s="40">
        <f t="shared" si="802"/>
        <v>180.48845361158362</v>
      </c>
      <c r="Q5138" s="40">
        <f t="shared" si="803"/>
        <v>97.57334955734953</v>
      </c>
      <c r="R5138" s="39">
        <f t="shared" si="804"/>
        <v>1</v>
      </c>
      <c r="S5138" s="26">
        <f t="shared" si="805"/>
        <v>7000000</v>
      </c>
      <c r="T5138" s="40">
        <f t="shared" si="806"/>
        <v>190.16281787052787</v>
      </c>
      <c r="U5138" s="40">
        <f t="shared" si="807"/>
        <v>106.28667477867477</v>
      </c>
      <c r="V5138" s="39">
        <f t="shared" si="808"/>
        <v>1</v>
      </c>
      <c r="W5138" s="44">
        <f t="shared" si="809"/>
        <v>447490624.32540452</v>
      </c>
      <c r="X5138" s="44">
        <f t="shared" si="810"/>
        <v>437133001.64297175</v>
      </c>
    </row>
    <row r="5139" spans="10:24" x14ac:dyDescent="0.25">
      <c r="J5139">
        <v>5136</v>
      </c>
      <c r="K5139" s="15">
        <v>0.93367359952051954</v>
      </c>
      <c r="L5139">
        <v>6.3040187330926756E-2</v>
      </c>
      <c r="M5139">
        <v>0.84264918825793589</v>
      </c>
      <c r="N5139" s="16">
        <v>0.17260280910638859</v>
      </c>
      <c r="O5139" s="26">
        <f t="shared" si="801"/>
        <v>7000000</v>
      </c>
      <c r="P5139" s="40">
        <f t="shared" si="802"/>
        <v>157.05385616016912</v>
      </c>
      <c r="Q5139" s="40">
        <f t="shared" si="803"/>
        <v>155.10811037763722</v>
      </c>
      <c r="R5139" s="39">
        <f t="shared" si="804"/>
        <v>1</v>
      </c>
      <c r="S5139" s="26">
        <f t="shared" si="805"/>
        <v>9000000</v>
      </c>
      <c r="T5139" s="40">
        <f t="shared" si="806"/>
        <v>182.35128538672305</v>
      </c>
      <c r="U5139" s="40">
        <f t="shared" si="807"/>
        <v>135.05405518881861</v>
      </c>
      <c r="V5139" s="39">
        <f t="shared" si="808"/>
        <v>0.9</v>
      </c>
      <c r="W5139" s="44">
        <f t="shared" si="809"/>
        <v>-36379779.522276692</v>
      </c>
      <c r="X5139" s="44">
        <f t="shared" si="810"/>
        <v>233107564.60302597</v>
      </c>
    </row>
    <row r="5140" spans="10:24" x14ac:dyDescent="0.25">
      <c r="J5140">
        <v>5137</v>
      </c>
      <c r="K5140" s="15">
        <v>3.8765591434480662E-2</v>
      </c>
      <c r="L5140">
        <v>0.33548184341970444</v>
      </c>
      <c r="M5140">
        <v>0.47832995797885103</v>
      </c>
      <c r="N5140" s="16">
        <v>0.76529318423511683</v>
      </c>
      <c r="O5140" s="26">
        <f t="shared" si="801"/>
        <v>1000000</v>
      </c>
      <c r="P5140" s="40">
        <f t="shared" si="802"/>
        <v>173.62761337922706</v>
      </c>
      <c r="Q5140" s="40">
        <f t="shared" si="803"/>
        <v>133.91309041732362</v>
      </c>
      <c r="R5140" s="39">
        <f t="shared" si="804"/>
        <v>1</v>
      </c>
      <c r="S5140" s="26">
        <f t="shared" si="805"/>
        <v>1000000</v>
      </c>
      <c r="T5140" s="40">
        <f t="shared" si="806"/>
        <v>187.87587112640901</v>
      </c>
      <c r="U5140" s="40">
        <f t="shared" si="807"/>
        <v>124.45654520866181</v>
      </c>
      <c r="V5140" s="39">
        <f t="shared" si="808"/>
        <v>1</v>
      </c>
      <c r="W5140" s="44">
        <f t="shared" si="809"/>
        <v>-10285477.038096562</v>
      </c>
      <c r="X5140" s="44">
        <f t="shared" si="810"/>
        <v>-86580674.0822528</v>
      </c>
    </row>
    <row r="5141" spans="10:24" x14ac:dyDescent="0.25">
      <c r="J5141">
        <v>5138</v>
      </c>
      <c r="K5141" s="15">
        <v>0.53712323981441168</v>
      </c>
      <c r="L5141">
        <v>0.82148088421903787</v>
      </c>
      <c r="M5141">
        <v>0.95400339975384996</v>
      </c>
      <c r="N5141" s="16">
        <v>0.40418674116953446</v>
      </c>
      <c r="O5141" s="26">
        <f t="shared" si="801"/>
        <v>5000000</v>
      </c>
      <c r="P5141" s="40">
        <f t="shared" si="802"/>
        <v>193.81535038643599</v>
      </c>
      <c r="Q5141" s="40">
        <f t="shared" si="803"/>
        <v>168.69952015895251</v>
      </c>
      <c r="R5141" s="39">
        <f t="shared" si="804"/>
        <v>1</v>
      </c>
      <c r="S5141" s="26">
        <f t="shared" si="805"/>
        <v>6000000</v>
      </c>
      <c r="T5141" s="40">
        <f t="shared" si="806"/>
        <v>194.60511679547866</v>
      </c>
      <c r="U5141" s="40">
        <f t="shared" si="807"/>
        <v>141.84976007947625</v>
      </c>
      <c r="V5141" s="39">
        <f t="shared" si="808"/>
        <v>1</v>
      </c>
      <c r="W5141" s="44">
        <f t="shared" si="809"/>
        <v>75579151.137417421</v>
      </c>
      <c r="X5141" s="44">
        <f t="shared" si="810"/>
        <v>166532140.29601449</v>
      </c>
    </row>
    <row r="5142" spans="10:24" x14ac:dyDescent="0.25">
      <c r="J5142">
        <v>5139</v>
      </c>
      <c r="K5142" s="15">
        <v>0.48041738207719131</v>
      </c>
      <c r="L5142">
        <v>0.74584660526822777</v>
      </c>
      <c r="M5142">
        <v>0.90649263418839521</v>
      </c>
      <c r="N5142" s="16">
        <v>8.3991968206311718E-2</v>
      </c>
      <c r="O5142" s="26">
        <f t="shared" si="801"/>
        <v>5000000</v>
      </c>
      <c r="P5142" s="40">
        <f t="shared" si="802"/>
        <v>189.92214728780101</v>
      </c>
      <c r="Q5142" s="40">
        <f t="shared" si="803"/>
        <v>161.38923846805878</v>
      </c>
      <c r="R5142" s="39">
        <f t="shared" si="804"/>
        <v>1</v>
      </c>
      <c r="S5142" s="26">
        <f t="shared" si="805"/>
        <v>6000000</v>
      </c>
      <c r="T5142" s="40">
        <f t="shared" si="806"/>
        <v>193.30738242926699</v>
      </c>
      <c r="U5142" s="40">
        <f t="shared" si="807"/>
        <v>138.19461923402937</v>
      </c>
      <c r="V5142" s="39">
        <f t="shared" si="808"/>
        <v>0.9</v>
      </c>
      <c r="W5142" s="44">
        <f t="shared" si="809"/>
        <v>92664544.098711163</v>
      </c>
      <c r="X5142" s="44">
        <f t="shared" si="810"/>
        <v>147608921.25428313</v>
      </c>
    </row>
    <row r="5143" spans="10:24" x14ac:dyDescent="0.25">
      <c r="J5143">
        <v>5140</v>
      </c>
      <c r="K5143" s="15">
        <v>0.92485409492902404</v>
      </c>
      <c r="L5143">
        <v>0.85775076025617081</v>
      </c>
      <c r="M5143">
        <v>0.87189261633523274</v>
      </c>
      <c r="N5143" s="16">
        <v>0.31301038439481199</v>
      </c>
      <c r="O5143" s="26">
        <f t="shared" si="801"/>
        <v>7000000</v>
      </c>
      <c r="P5143" s="40">
        <f t="shared" si="802"/>
        <v>196.05402714664572</v>
      </c>
      <c r="Q5143" s="40">
        <f t="shared" si="803"/>
        <v>157.70766535108828</v>
      </c>
      <c r="R5143" s="39">
        <f t="shared" si="804"/>
        <v>1</v>
      </c>
      <c r="S5143" s="26">
        <f t="shared" si="805"/>
        <v>9000000</v>
      </c>
      <c r="T5143" s="40">
        <f t="shared" si="806"/>
        <v>195.35134238221525</v>
      </c>
      <c r="U5143" s="40">
        <f t="shared" si="807"/>
        <v>136.35383267554414</v>
      </c>
      <c r="V5143" s="39">
        <f t="shared" si="808"/>
        <v>1</v>
      </c>
      <c r="W5143" s="44">
        <f t="shared" si="809"/>
        <v>218424532.56890211</v>
      </c>
      <c r="X5143" s="44">
        <f t="shared" si="810"/>
        <v>380977587.36004001</v>
      </c>
    </row>
    <row r="5144" spans="10:24" x14ac:dyDescent="0.25">
      <c r="J5144">
        <v>5141</v>
      </c>
      <c r="K5144" s="15">
        <v>0.91747912277936372</v>
      </c>
      <c r="L5144">
        <v>0.94134353192395681</v>
      </c>
      <c r="M5144">
        <v>0.75976048132377239</v>
      </c>
      <c r="N5144" s="16">
        <v>0.81724463909851919</v>
      </c>
      <c r="O5144" s="26">
        <f t="shared" si="801"/>
        <v>7000000</v>
      </c>
      <c r="P5144" s="40">
        <f t="shared" si="802"/>
        <v>203.49228645378693</v>
      </c>
      <c r="Q5144" s="40">
        <f t="shared" si="803"/>
        <v>149.11064603323365</v>
      </c>
      <c r="R5144" s="39">
        <f t="shared" si="804"/>
        <v>1</v>
      </c>
      <c r="S5144" s="26">
        <f t="shared" si="805"/>
        <v>9000000</v>
      </c>
      <c r="T5144" s="40">
        <f t="shared" si="806"/>
        <v>197.83076215126232</v>
      </c>
      <c r="U5144" s="40">
        <f t="shared" si="807"/>
        <v>132.05532301661682</v>
      </c>
      <c r="V5144" s="39">
        <f t="shared" si="808"/>
        <v>1</v>
      </c>
      <c r="W5144" s="44">
        <f t="shared" si="809"/>
        <v>330671482.94387299</v>
      </c>
      <c r="X5144" s="44">
        <f t="shared" si="810"/>
        <v>441978952.21180952</v>
      </c>
    </row>
    <row r="5145" spans="10:24" x14ac:dyDescent="0.25">
      <c r="J5145">
        <v>5142</v>
      </c>
      <c r="K5145" s="15">
        <v>0.20026253775605418</v>
      </c>
      <c r="L5145">
        <v>0.7089779878296979</v>
      </c>
      <c r="M5145">
        <v>0.1258069690745014</v>
      </c>
      <c r="N5145" s="16">
        <v>0.93007465796177191</v>
      </c>
      <c r="O5145" s="26">
        <f t="shared" si="801"/>
        <v>2000000</v>
      </c>
      <c r="P5145" s="40">
        <f t="shared" si="802"/>
        <v>188.25602240662943</v>
      </c>
      <c r="Q5145" s="40">
        <f t="shared" si="803"/>
        <v>112.0712386014537</v>
      </c>
      <c r="R5145" s="39">
        <f t="shared" si="804"/>
        <v>1</v>
      </c>
      <c r="S5145" s="26">
        <f t="shared" si="805"/>
        <v>5000000</v>
      </c>
      <c r="T5145" s="40">
        <f t="shared" si="806"/>
        <v>192.75200746887649</v>
      </c>
      <c r="U5145" s="40">
        <f t="shared" si="807"/>
        <v>113.53561930072685</v>
      </c>
      <c r="V5145" s="39">
        <f t="shared" si="808"/>
        <v>1</v>
      </c>
      <c r="W5145" s="44">
        <f t="shared" si="809"/>
        <v>102369567.61035144</v>
      </c>
      <c r="X5145" s="44">
        <f t="shared" si="810"/>
        <v>246081940.84074819</v>
      </c>
    </row>
    <row r="5146" spans="10:24" x14ac:dyDescent="0.25">
      <c r="J5146">
        <v>5143</v>
      </c>
      <c r="K5146" s="15">
        <v>0.85178046491035497</v>
      </c>
      <c r="L5146">
        <v>0.31820034356247462</v>
      </c>
      <c r="M5146">
        <v>0.82384791341491537</v>
      </c>
      <c r="N5146" s="16">
        <v>7.2443297862457512E-2</v>
      </c>
      <c r="O5146" s="26">
        <f t="shared" si="801"/>
        <v>7000000</v>
      </c>
      <c r="P5146" s="40">
        <f t="shared" si="802"/>
        <v>172.90894208533979</v>
      </c>
      <c r="Q5146" s="40">
        <f t="shared" si="803"/>
        <v>153.60258479606114</v>
      </c>
      <c r="R5146" s="39">
        <f t="shared" si="804"/>
        <v>1</v>
      </c>
      <c r="S5146" s="26">
        <f t="shared" si="805"/>
        <v>7000000</v>
      </c>
      <c r="T5146" s="40">
        <f t="shared" si="806"/>
        <v>187.63631402844658</v>
      </c>
      <c r="U5146" s="40">
        <f t="shared" si="807"/>
        <v>134.30129239803057</v>
      </c>
      <c r="V5146" s="39">
        <f t="shared" si="808"/>
        <v>0.9</v>
      </c>
      <c r="W5146" s="44">
        <f t="shared" si="809"/>
        <v>85144501.024950564</v>
      </c>
      <c r="X5146" s="44">
        <f t="shared" si="810"/>
        <v>186010636.27162087</v>
      </c>
    </row>
    <row r="5147" spans="10:24" x14ac:dyDescent="0.25">
      <c r="J5147">
        <v>5144</v>
      </c>
      <c r="K5147" s="15">
        <v>0.44481654697612838</v>
      </c>
      <c r="L5147">
        <v>0.30386981751379294</v>
      </c>
      <c r="M5147">
        <v>2.9261019623730733E-2</v>
      </c>
      <c r="N5147" s="16">
        <v>3.4492688181804398E-2</v>
      </c>
      <c r="O5147" s="26">
        <f t="shared" si="801"/>
        <v>5000000</v>
      </c>
      <c r="P5147" s="40">
        <f t="shared" si="802"/>
        <v>172.30046034563077</v>
      </c>
      <c r="Q5147" s="40">
        <f t="shared" si="803"/>
        <v>97.164661095676479</v>
      </c>
      <c r="R5147" s="39">
        <f t="shared" si="804"/>
        <v>1</v>
      </c>
      <c r="S5147" s="26">
        <f t="shared" si="805"/>
        <v>6000000</v>
      </c>
      <c r="T5147" s="40">
        <f t="shared" si="806"/>
        <v>187.43348678187692</v>
      </c>
      <c r="U5147" s="40">
        <f t="shared" si="807"/>
        <v>106.08233054783824</v>
      </c>
      <c r="V5147" s="39">
        <f t="shared" si="808"/>
        <v>0.9</v>
      </c>
      <c r="W5147" s="44">
        <f t="shared" si="809"/>
        <v>325678996.24977142</v>
      </c>
      <c r="X5147" s="44">
        <f t="shared" si="810"/>
        <v>289296243.66380888</v>
      </c>
    </row>
    <row r="5148" spans="10:24" x14ac:dyDescent="0.25">
      <c r="J5148">
        <v>5145</v>
      </c>
      <c r="K5148" s="15">
        <v>0.50565744543980951</v>
      </c>
      <c r="L5148">
        <v>0.22766984277330637</v>
      </c>
      <c r="M5148">
        <v>0.5904021710864068</v>
      </c>
      <c r="N5148" s="16">
        <v>0.28424411686100326</v>
      </c>
      <c r="O5148" s="26">
        <f t="shared" si="801"/>
        <v>5000000</v>
      </c>
      <c r="P5148" s="40">
        <f t="shared" si="802"/>
        <v>168.80186044698223</v>
      </c>
      <c r="Q5148" s="40">
        <f t="shared" si="803"/>
        <v>139.57159261320641</v>
      </c>
      <c r="R5148" s="39">
        <f t="shared" si="804"/>
        <v>1</v>
      </c>
      <c r="S5148" s="26">
        <f t="shared" si="805"/>
        <v>6000000</v>
      </c>
      <c r="T5148" s="40">
        <f t="shared" si="806"/>
        <v>186.26728681566075</v>
      </c>
      <c r="U5148" s="40">
        <f t="shared" si="807"/>
        <v>127.2857963066032</v>
      </c>
      <c r="V5148" s="39">
        <f t="shared" si="808"/>
        <v>1</v>
      </c>
      <c r="W5148" s="44">
        <f t="shared" si="809"/>
        <v>96151339.168879122</v>
      </c>
      <c r="X5148" s="44">
        <f t="shared" si="810"/>
        <v>203888943.05434531</v>
      </c>
    </row>
    <row r="5149" spans="10:24" x14ac:dyDescent="0.25">
      <c r="J5149">
        <v>5146</v>
      </c>
      <c r="K5149" s="15">
        <v>0.85633547665966325</v>
      </c>
      <c r="L5149">
        <v>0.49590007554788429</v>
      </c>
      <c r="M5149">
        <v>0.30523751257224918</v>
      </c>
      <c r="N5149" s="16">
        <v>0.56229803269133583</v>
      </c>
      <c r="O5149" s="26">
        <f t="shared" si="801"/>
        <v>7000000</v>
      </c>
      <c r="P5149" s="40">
        <f t="shared" si="802"/>
        <v>179.84584248801966</v>
      </c>
      <c r="Q5149" s="40">
        <f t="shared" si="803"/>
        <v>124.81208986316841</v>
      </c>
      <c r="R5149" s="39">
        <f t="shared" si="804"/>
        <v>1</v>
      </c>
      <c r="S5149" s="26">
        <f t="shared" si="805"/>
        <v>7000000</v>
      </c>
      <c r="T5149" s="40">
        <f t="shared" si="806"/>
        <v>189.94861416267321</v>
      </c>
      <c r="U5149" s="40">
        <f t="shared" si="807"/>
        <v>119.9060449315842</v>
      </c>
      <c r="V5149" s="39">
        <f t="shared" si="808"/>
        <v>1</v>
      </c>
      <c r="W5149" s="44">
        <f t="shared" si="809"/>
        <v>335236268.37395871</v>
      </c>
      <c r="X5149" s="44">
        <f t="shared" si="810"/>
        <v>340297984.61762303</v>
      </c>
    </row>
    <row r="5150" spans="10:24" x14ac:dyDescent="0.25">
      <c r="J5150">
        <v>5147</v>
      </c>
      <c r="K5150" s="15">
        <v>0.55198805716012511</v>
      </c>
      <c r="L5150">
        <v>0.10372721220868142</v>
      </c>
      <c r="M5150">
        <v>0.83122742572079467</v>
      </c>
      <c r="N5150" s="16">
        <v>0.78871341628866176</v>
      </c>
      <c r="O5150" s="26">
        <f t="shared" si="801"/>
        <v>6000000</v>
      </c>
      <c r="P5150" s="40">
        <f t="shared" si="802"/>
        <v>161.09105932919931</v>
      </c>
      <c r="Q5150" s="40">
        <f t="shared" si="803"/>
        <v>154.18053980015759</v>
      </c>
      <c r="R5150" s="39">
        <f t="shared" si="804"/>
        <v>1</v>
      </c>
      <c r="S5150" s="26">
        <f t="shared" si="805"/>
        <v>6000000</v>
      </c>
      <c r="T5150" s="40">
        <f t="shared" si="806"/>
        <v>183.69701977639977</v>
      </c>
      <c r="U5150" s="40">
        <f t="shared" si="807"/>
        <v>134.59026990007879</v>
      </c>
      <c r="V5150" s="39">
        <f t="shared" si="808"/>
        <v>1</v>
      </c>
      <c r="W5150" s="44">
        <f t="shared" si="809"/>
        <v>-8536882.8257496729</v>
      </c>
      <c r="X5150" s="44">
        <f t="shared" si="810"/>
        <v>144640499.25792587</v>
      </c>
    </row>
    <row r="5151" spans="10:24" x14ac:dyDescent="0.25">
      <c r="J5151">
        <v>5148</v>
      </c>
      <c r="K5151" s="15">
        <v>0.54939037060028528</v>
      </c>
      <c r="L5151">
        <v>0.23554286837134386</v>
      </c>
      <c r="M5151">
        <v>0.49778678249830055</v>
      </c>
      <c r="N5151" s="16">
        <v>0.40394000515721529</v>
      </c>
      <c r="O5151" s="26">
        <f t="shared" si="801"/>
        <v>5000000</v>
      </c>
      <c r="P5151" s="40">
        <f t="shared" si="802"/>
        <v>169.18929584434136</v>
      </c>
      <c r="Q5151" s="40">
        <f t="shared" si="803"/>
        <v>134.88904515949824</v>
      </c>
      <c r="R5151" s="39">
        <f t="shared" si="804"/>
        <v>1</v>
      </c>
      <c r="S5151" s="26">
        <f t="shared" si="805"/>
        <v>6000000</v>
      </c>
      <c r="T5151" s="40">
        <f t="shared" si="806"/>
        <v>186.39643194811379</v>
      </c>
      <c r="U5151" s="40">
        <f t="shared" si="807"/>
        <v>124.94452257974912</v>
      </c>
      <c r="V5151" s="39">
        <f t="shared" si="808"/>
        <v>1</v>
      </c>
      <c r="W5151" s="44">
        <f t="shared" si="809"/>
        <v>121501253.42421561</v>
      </c>
      <c r="X5151" s="44">
        <f t="shared" si="810"/>
        <v>218711456.21018803</v>
      </c>
    </row>
    <row r="5152" spans="10:24" x14ac:dyDescent="0.25">
      <c r="J5152">
        <v>5149</v>
      </c>
      <c r="K5152" s="15">
        <v>0.57565860014352488</v>
      </c>
      <c r="L5152">
        <v>0.64667248855163939</v>
      </c>
      <c r="M5152">
        <v>0.45763722740504686</v>
      </c>
      <c r="N5152" s="16">
        <v>0.80937656629662436</v>
      </c>
      <c r="O5152" s="26">
        <f t="shared" si="801"/>
        <v>6000000</v>
      </c>
      <c r="P5152" s="40">
        <f t="shared" si="802"/>
        <v>185.64528409117904</v>
      </c>
      <c r="Q5152" s="40">
        <f t="shared" si="803"/>
        <v>132.87223851659468</v>
      </c>
      <c r="R5152" s="39">
        <f t="shared" si="804"/>
        <v>1</v>
      </c>
      <c r="S5152" s="26">
        <f t="shared" si="805"/>
        <v>6000000</v>
      </c>
      <c r="T5152" s="40">
        <f t="shared" si="806"/>
        <v>191.88176136372635</v>
      </c>
      <c r="U5152" s="40">
        <f t="shared" si="807"/>
        <v>123.93611925829734</v>
      </c>
      <c r="V5152" s="39">
        <f t="shared" si="808"/>
        <v>1</v>
      </c>
      <c r="W5152" s="44">
        <f t="shared" si="809"/>
        <v>266638273.44750613</v>
      </c>
      <c r="X5152" s="44">
        <f t="shared" si="810"/>
        <v>257673852.63257408</v>
      </c>
    </row>
    <row r="5153" spans="10:24" x14ac:dyDescent="0.25">
      <c r="J5153">
        <v>5150</v>
      </c>
      <c r="K5153" s="15">
        <v>0.390240234464728</v>
      </c>
      <c r="L5153">
        <v>0.34339338308790202</v>
      </c>
      <c r="M5153">
        <v>0.24141290932931248</v>
      </c>
      <c r="N5153" s="16">
        <v>0.9761743941789699</v>
      </c>
      <c r="O5153" s="26">
        <f t="shared" si="801"/>
        <v>5000000</v>
      </c>
      <c r="P5153" s="40">
        <f t="shared" si="802"/>
        <v>173.95170771448173</v>
      </c>
      <c r="Q5153" s="40">
        <f t="shared" si="803"/>
        <v>120.96470286617992</v>
      </c>
      <c r="R5153" s="39">
        <f t="shared" si="804"/>
        <v>1</v>
      </c>
      <c r="S5153" s="26">
        <f t="shared" si="805"/>
        <v>6000000</v>
      </c>
      <c r="T5153" s="40">
        <f t="shared" si="806"/>
        <v>187.9839025714939</v>
      </c>
      <c r="U5153" s="40">
        <f t="shared" si="807"/>
        <v>117.98235143308996</v>
      </c>
      <c r="V5153" s="39">
        <f t="shared" si="808"/>
        <v>1</v>
      </c>
      <c r="W5153" s="44">
        <f t="shared" si="809"/>
        <v>214935024.24150905</v>
      </c>
      <c r="X5153" s="44">
        <f t="shared" si="810"/>
        <v>270009306.83042365</v>
      </c>
    </row>
    <row r="5154" spans="10:24" x14ac:dyDescent="0.25">
      <c r="J5154">
        <v>5151</v>
      </c>
      <c r="K5154" s="15">
        <v>0.64045724063616716</v>
      </c>
      <c r="L5154">
        <v>0.78520358853595629</v>
      </c>
      <c r="M5154">
        <v>0.4556825662601518</v>
      </c>
      <c r="N5154" s="16">
        <v>0.65875592807325811</v>
      </c>
      <c r="O5154" s="26">
        <f t="shared" si="801"/>
        <v>6000000</v>
      </c>
      <c r="P5154" s="40">
        <f t="shared" si="802"/>
        <v>191.84832917217392</v>
      </c>
      <c r="Q5154" s="40">
        <f t="shared" si="803"/>
        <v>132.77366396956643</v>
      </c>
      <c r="R5154" s="39">
        <f t="shared" si="804"/>
        <v>1</v>
      </c>
      <c r="S5154" s="26">
        <f t="shared" si="805"/>
        <v>7000000</v>
      </c>
      <c r="T5154" s="40">
        <f t="shared" si="806"/>
        <v>193.94944305739131</v>
      </c>
      <c r="U5154" s="40">
        <f t="shared" si="807"/>
        <v>123.88683198478321</v>
      </c>
      <c r="V5154" s="39">
        <f t="shared" si="808"/>
        <v>1</v>
      </c>
      <c r="W5154" s="44">
        <f t="shared" si="809"/>
        <v>304447991.21564496</v>
      </c>
      <c r="X5154" s="44">
        <f t="shared" si="810"/>
        <v>340438277.50825667</v>
      </c>
    </row>
    <row r="5155" spans="10:24" x14ac:dyDescent="0.25">
      <c r="J5155">
        <v>5152</v>
      </c>
      <c r="K5155" s="15">
        <v>0.63053385075880364</v>
      </c>
      <c r="L5155">
        <v>0.25566910501733386</v>
      </c>
      <c r="M5155">
        <v>0.26424387930716875</v>
      </c>
      <c r="N5155" s="16">
        <v>9.0445877171551281E-2</v>
      </c>
      <c r="O5155" s="26">
        <f t="shared" si="801"/>
        <v>6000000</v>
      </c>
      <c r="P5155" s="40">
        <f t="shared" si="802"/>
        <v>170.14866909256693</v>
      </c>
      <c r="Q5155" s="40">
        <f t="shared" si="803"/>
        <v>122.39367699886965</v>
      </c>
      <c r="R5155" s="39">
        <f t="shared" si="804"/>
        <v>1</v>
      </c>
      <c r="S5155" s="26">
        <f t="shared" si="805"/>
        <v>7000000</v>
      </c>
      <c r="T5155" s="40">
        <f t="shared" si="806"/>
        <v>186.71622303085564</v>
      </c>
      <c r="U5155" s="40">
        <f t="shared" si="807"/>
        <v>118.69683849943482</v>
      </c>
      <c r="V5155" s="39">
        <f t="shared" si="808"/>
        <v>0.9</v>
      </c>
      <c r="W5155" s="44">
        <f t="shared" si="809"/>
        <v>236529952.56218368</v>
      </c>
      <c r="X5155" s="44">
        <f t="shared" si="810"/>
        <v>278522122.54795122</v>
      </c>
    </row>
    <row r="5156" spans="10:24" x14ac:dyDescent="0.25">
      <c r="J5156">
        <v>5153</v>
      </c>
      <c r="K5156" s="15">
        <v>0.85640129485017336</v>
      </c>
      <c r="L5156">
        <v>0.30043109921135014</v>
      </c>
      <c r="M5156">
        <v>0.64963315688725221</v>
      </c>
      <c r="N5156" s="16">
        <v>0.88389568407130403</v>
      </c>
      <c r="O5156" s="26">
        <f t="shared" si="801"/>
        <v>7000000</v>
      </c>
      <c r="P5156" s="40">
        <f t="shared" si="802"/>
        <v>172.15258456077282</v>
      </c>
      <c r="Q5156" s="40">
        <f t="shared" si="803"/>
        <v>142.68660510683597</v>
      </c>
      <c r="R5156" s="39">
        <f t="shared" si="804"/>
        <v>1</v>
      </c>
      <c r="S5156" s="26">
        <f t="shared" si="805"/>
        <v>7000000</v>
      </c>
      <c r="T5156" s="40">
        <f t="shared" si="806"/>
        <v>187.38419485359094</v>
      </c>
      <c r="U5156" s="40">
        <f t="shared" si="807"/>
        <v>128.843302553418</v>
      </c>
      <c r="V5156" s="39">
        <f t="shared" si="808"/>
        <v>1</v>
      </c>
      <c r="W5156" s="44">
        <f t="shared" si="809"/>
        <v>156261856.17755798</v>
      </c>
      <c r="X5156" s="44">
        <f t="shared" si="810"/>
        <v>259786246.10121059</v>
      </c>
    </row>
    <row r="5157" spans="10:24" x14ac:dyDescent="0.25">
      <c r="J5157">
        <v>5154</v>
      </c>
      <c r="K5157" s="15">
        <v>0.14283100198772425</v>
      </c>
      <c r="L5157">
        <v>0.77272897452689782</v>
      </c>
      <c r="M5157">
        <v>0.92809698553351438</v>
      </c>
      <c r="N5157" s="16">
        <v>0.79219803771902353</v>
      </c>
      <c r="O5157" s="26">
        <f t="shared" si="801"/>
        <v>2000000</v>
      </c>
      <c r="P5157" s="40">
        <f t="shared" si="802"/>
        <v>191.21796355437468</v>
      </c>
      <c r="Q5157" s="40">
        <f t="shared" si="803"/>
        <v>164.23527003796059</v>
      </c>
      <c r="R5157" s="39">
        <f t="shared" si="804"/>
        <v>1</v>
      </c>
      <c r="S5157" s="26">
        <f t="shared" si="805"/>
        <v>2000000</v>
      </c>
      <c r="T5157" s="40">
        <f t="shared" si="806"/>
        <v>193.73932118479155</v>
      </c>
      <c r="U5157" s="40">
        <f t="shared" si="807"/>
        <v>139.61763501898031</v>
      </c>
      <c r="V5157" s="39">
        <f t="shared" si="808"/>
        <v>1</v>
      </c>
      <c r="W5157" s="44">
        <f t="shared" si="809"/>
        <v>3965387.0328281745</v>
      </c>
      <c r="X5157" s="44">
        <f t="shared" si="810"/>
        <v>-41756627.668377519</v>
      </c>
    </row>
    <row r="5158" spans="10:24" x14ac:dyDescent="0.25">
      <c r="J5158">
        <v>5155</v>
      </c>
      <c r="K5158" s="15">
        <v>0.79082536893166311</v>
      </c>
      <c r="L5158">
        <v>0.87278302047601686</v>
      </c>
      <c r="M5158">
        <v>0.14976220292004294</v>
      </c>
      <c r="N5158" s="16">
        <v>0.84404518880515322</v>
      </c>
      <c r="O5158" s="26">
        <f t="shared" si="801"/>
        <v>7000000</v>
      </c>
      <c r="P5158" s="40">
        <f t="shared" si="802"/>
        <v>197.09468473658072</v>
      </c>
      <c r="Q5158" s="40">
        <f t="shared" si="803"/>
        <v>114.25092355155934</v>
      </c>
      <c r="R5158" s="39">
        <f t="shared" si="804"/>
        <v>1</v>
      </c>
      <c r="S5158" s="26">
        <f t="shared" si="805"/>
        <v>7000000</v>
      </c>
      <c r="T5158" s="40">
        <f t="shared" si="806"/>
        <v>195.69822824552691</v>
      </c>
      <c r="U5158" s="40">
        <f t="shared" si="807"/>
        <v>114.62546177577967</v>
      </c>
      <c r="V5158" s="39">
        <f t="shared" si="808"/>
        <v>1</v>
      </c>
      <c r="W5158" s="44">
        <f t="shared" si="809"/>
        <v>529906328.29514968</v>
      </c>
      <c r="X5158" s="44">
        <f t="shared" si="810"/>
        <v>417509365.28823066</v>
      </c>
    </row>
    <row r="5159" spans="10:24" x14ac:dyDescent="0.25">
      <c r="J5159">
        <v>5156</v>
      </c>
      <c r="K5159" s="15">
        <v>0.82944534910219558</v>
      </c>
      <c r="L5159">
        <v>0.88038109039096024</v>
      </c>
      <c r="M5159">
        <v>0.72145716567245677</v>
      </c>
      <c r="N5159" s="16">
        <v>0.28085604978907908</v>
      </c>
      <c r="O5159" s="26">
        <f t="shared" si="801"/>
        <v>7000000</v>
      </c>
      <c r="P5159" s="40">
        <f t="shared" si="802"/>
        <v>197.65340992380149</v>
      </c>
      <c r="Q5159" s="40">
        <f t="shared" si="803"/>
        <v>146.74351525320444</v>
      </c>
      <c r="R5159" s="39">
        <f t="shared" si="804"/>
        <v>1</v>
      </c>
      <c r="S5159" s="26">
        <f t="shared" si="805"/>
        <v>7000000</v>
      </c>
      <c r="T5159" s="40">
        <f t="shared" si="806"/>
        <v>195.88446997460051</v>
      </c>
      <c r="U5159" s="40">
        <f t="shared" si="807"/>
        <v>130.8717576266022</v>
      </c>
      <c r="V5159" s="39">
        <f t="shared" si="808"/>
        <v>1</v>
      </c>
      <c r="W5159" s="44">
        <f t="shared" si="809"/>
        <v>306369262.69417936</v>
      </c>
      <c r="X5159" s="44">
        <f t="shared" si="810"/>
        <v>305088986.43598813</v>
      </c>
    </row>
    <row r="5160" spans="10:24" x14ac:dyDescent="0.25">
      <c r="J5160">
        <v>5157</v>
      </c>
      <c r="K5160" s="15">
        <v>0.12057174459575959</v>
      </c>
      <c r="L5160">
        <v>0.39396522539328283</v>
      </c>
      <c r="M5160">
        <v>0.99337715665948667</v>
      </c>
      <c r="N5160" s="16">
        <v>3.437333166503842E-2</v>
      </c>
      <c r="O5160" s="26">
        <f t="shared" si="801"/>
        <v>2000000</v>
      </c>
      <c r="P5160" s="40">
        <f t="shared" si="802"/>
        <v>175.965014972462</v>
      </c>
      <c r="Q5160" s="40">
        <f t="shared" si="803"/>
        <v>184.54188780943412</v>
      </c>
      <c r="R5160" s="39">
        <f t="shared" si="804"/>
        <v>1</v>
      </c>
      <c r="S5160" s="26">
        <f t="shared" si="805"/>
        <v>2000000</v>
      </c>
      <c r="T5160" s="40">
        <f t="shared" si="806"/>
        <v>188.65500499082066</v>
      </c>
      <c r="U5160" s="40">
        <f t="shared" si="807"/>
        <v>149.77094390471706</v>
      </c>
      <c r="V5160" s="39">
        <f t="shared" si="808"/>
        <v>0.9</v>
      </c>
      <c r="W5160" s="44">
        <f t="shared" si="809"/>
        <v>-67153745.673944235</v>
      </c>
      <c r="X5160" s="44">
        <f t="shared" si="810"/>
        <v>-80008690.045013517</v>
      </c>
    </row>
    <row r="5161" spans="10:24" x14ac:dyDescent="0.25">
      <c r="J5161">
        <v>5158</v>
      </c>
      <c r="K5161" s="15">
        <v>0.10726319268644291</v>
      </c>
      <c r="L5161">
        <v>0.58730497343233523</v>
      </c>
      <c r="M5161">
        <v>0.70624824493659777</v>
      </c>
      <c r="N5161" s="16">
        <v>0.27654186478656706</v>
      </c>
      <c r="O5161" s="26">
        <f t="shared" si="801"/>
        <v>2000000</v>
      </c>
      <c r="P5161" s="40">
        <f t="shared" si="802"/>
        <v>183.30926674979031</v>
      </c>
      <c r="Q5161" s="40">
        <f t="shared" si="803"/>
        <v>145.84914615412734</v>
      </c>
      <c r="R5161" s="39">
        <f t="shared" si="804"/>
        <v>1</v>
      </c>
      <c r="S5161" s="26">
        <f t="shared" si="805"/>
        <v>2000000</v>
      </c>
      <c r="T5161" s="40">
        <f t="shared" si="806"/>
        <v>191.10308891659676</v>
      </c>
      <c r="U5161" s="40">
        <f t="shared" si="807"/>
        <v>130.42457307706366</v>
      </c>
      <c r="V5161" s="39">
        <f t="shared" si="808"/>
        <v>1</v>
      </c>
      <c r="W5161" s="44">
        <f t="shared" si="809"/>
        <v>24920241.191325948</v>
      </c>
      <c r="X5161" s="44">
        <f t="shared" si="810"/>
        <v>-28642968.320933789</v>
      </c>
    </row>
    <row r="5162" spans="10:24" x14ac:dyDescent="0.25">
      <c r="J5162">
        <v>5159</v>
      </c>
      <c r="K5162" s="15">
        <v>0.86620379801028768</v>
      </c>
      <c r="L5162">
        <v>0.28588628945064565</v>
      </c>
      <c r="M5162">
        <v>0.64166789498271126</v>
      </c>
      <c r="N5162" s="16">
        <v>2.4877337079569295E-2</v>
      </c>
      <c r="O5162" s="26">
        <f t="shared" si="801"/>
        <v>7000000</v>
      </c>
      <c r="P5162" s="40">
        <f t="shared" si="802"/>
        <v>171.51835709390915</v>
      </c>
      <c r="Q5162" s="40">
        <f t="shared" si="803"/>
        <v>142.25841167319751</v>
      </c>
      <c r="R5162" s="39">
        <f t="shared" si="804"/>
        <v>1</v>
      </c>
      <c r="S5162" s="26">
        <f t="shared" si="805"/>
        <v>7000000</v>
      </c>
      <c r="T5162" s="40">
        <f t="shared" si="806"/>
        <v>187.17278569796972</v>
      </c>
      <c r="U5162" s="40">
        <f t="shared" si="807"/>
        <v>128.62920583659874</v>
      </c>
      <c r="V5162" s="39">
        <f t="shared" si="808"/>
        <v>0.9</v>
      </c>
      <c r="W5162" s="44">
        <f t="shared" si="809"/>
        <v>154819617.94498143</v>
      </c>
      <c r="X5162" s="44">
        <f t="shared" si="810"/>
        <v>218824553.12663716</v>
      </c>
    </row>
    <row r="5163" spans="10:24" x14ac:dyDescent="0.25">
      <c r="J5163">
        <v>5160</v>
      </c>
      <c r="K5163" s="15">
        <v>0.1063346410178343</v>
      </c>
      <c r="L5163">
        <v>0.84624992567868573</v>
      </c>
      <c r="M5163">
        <v>0.73606448813693826</v>
      </c>
      <c r="N5163" s="16">
        <v>0.88356403824259444</v>
      </c>
      <c r="O5163" s="26">
        <f t="shared" si="801"/>
        <v>2000000</v>
      </c>
      <c r="P5163" s="40">
        <f t="shared" si="802"/>
        <v>195.30722281989796</v>
      </c>
      <c r="Q5163" s="40">
        <f t="shared" si="803"/>
        <v>147.62518509296871</v>
      </c>
      <c r="R5163" s="39">
        <f t="shared" si="804"/>
        <v>1</v>
      </c>
      <c r="S5163" s="26">
        <f t="shared" si="805"/>
        <v>2000000</v>
      </c>
      <c r="T5163" s="40">
        <f t="shared" si="806"/>
        <v>195.10240760663265</v>
      </c>
      <c r="U5163" s="40">
        <f t="shared" si="807"/>
        <v>131.31259254648435</v>
      </c>
      <c r="V5163" s="39">
        <f t="shared" si="808"/>
        <v>1</v>
      </c>
      <c r="W5163" s="44">
        <f t="shared" si="809"/>
        <v>45364075.45385851</v>
      </c>
      <c r="X5163" s="44">
        <f t="shared" si="810"/>
        <v>-22420369.879703403</v>
      </c>
    </row>
    <row r="5164" spans="10:24" x14ac:dyDescent="0.25">
      <c r="J5164">
        <v>5161</v>
      </c>
      <c r="K5164" s="15">
        <v>0.95259164960345732</v>
      </c>
      <c r="L5164">
        <v>0.90833941616374225</v>
      </c>
      <c r="M5164">
        <v>0.6776322036746032</v>
      </c>
      <c r="N5164" s="16">
        <v>0.76880586347793045</v>
      </c>
      <c r="O5164" s="26">
        <f t="shared" si="801"/>
        <v>9000000</v>
      </c>
      <c r="P5164" s="40">
        <f t="shared" si="802"/>
        <v>199.95897698346437</v>
      </c>
      <c r="Q5164" s="40">
        <f t="shared" si="803"/>
        <v>144.22175660232367</v>
      </c>
      <c r="R5164" s="39">
        <f t="shared" si="804"/>
        <v>1</v>
      </c>
      <c r="S5164" s="26">
        <f t="shared" si="805"/>
        <v>9000000</v>
      </c>
      <c r="T5164" s="40">
        <f t="shared" si="806"/>
        <v>196.65299232782147</v>
      </c>
      <c r="U5164" s="40">
        <f t="shared" si="807"/>
        <v>129.61087830116185</v>
      </c>
      <c r="V5164" s="39">
        <f t="shared" si="808"/>
        <v>1</v>
      </c>
      <c r="W5164" s="44">
        <f t="shared" si="809"/>
        <v>451634983.43026632</v>
      </c>
      <c r="X5164" s="44">
        <f t="shared" si="810"/>
        <v>453379026.23993659</v>
      </c>
    </row>
    <row r="5165" spans="10:24" x14ac:dyDescent="0.25">
      <c r="J5165">
        <v>5162</v>
      </c>
      <c r="K5165" s="15">
        <v>0.24143945109230092</v>
      </c>
      <c r="L5165">
        <v>0.49805439796990736</v>
      </c>
      <c r="M5165">
        <v>0.3981582155883383</v>
      </c>
      <c r="N5165" s="16">
        <v>9.9334033687388246E-2</v>
      </c>
      <c r="O5165" s="26">
        <f t="shared" si="801"/>
        <v>2000000</v>
      </c>
      <c r="P5165" s="40">
        <f t="shared" si="802"/>
        <v>179.9268461941179</v>
      </c>
      <c r="Q5165" s="40">
        <f t="shared" si="803"/>
        <v>129.83765531603174</v>
      </c>
      <c r="R5165" s="39">
        <f t="shared" si="804"/>
        <v>1</v>
      </c>
      <c r="S5165" s="26">
        <f t="shared" si="805"/>
        <v>5000000</v>
      </c>
      <c r="T5165" s="40">
        <f t="shared" si="806"/>
        <v>189.97561539803931</v>
      </c>
      <c r="U5165" s="40">
        <f t="shared" si="807"/>
        <v>122.41882765801587</v>
      </c>
      <c r="V5165" s="39">
        <f t="shared" si="808"/>
        <v>0.9</v>
      </c>
      <c r="W5165" s="44">
        <f t="shared" si="809"/>
        <v>50178381.756172314</v>
      </c>
      <c r="X5165" s="44">
        <f t="shared" si="810"/>
        <v>154005544.83010548</v>
      </c>
    </row>
    <row r="5166" spans="10:24" x14ac:dyDescent="0.25">
      <c r="J5166">
        <v>5163</v>
      </c>
      <c r="K5166" s="15">
        <v>0.69771871805987218</v>
      </c>
      <c r="L5166">
        <v>0.96217673294221273</v>
      </c>
      <c r="M5166">
        <v>0.26451440683889371</v>
      </c>
      <c r="N5166" s="16">
        <v>0.86881974643394555</v>
      </c>
      <c r="O5166" s="26">
        <f t="shared" si="801"/>
        <v>6000000</v>
      </c>
      <c r="P5166" s="40">
        <f t="shared" si="802"/>
        <v>206.64786506769764</v>
      </c>
      <c r="Q5166" s="40">
        <f t="shared" si="803"/>
        <v>122.41021528592034</v>
      </c>
      <c r="R5166" s="39">
        <f t="shared" si="804"/>
        <v>1</v>
      </c>
      <c r="S5166" s="26">
        <f t="shared" si="805"/>
        <v>7000000</v>
      </c>
      <c r="T5166" s="40">
        <f t="shared" si="806"/>
        <v>198.88262168923254</v>
      </c>
      <c r="U5166" s="40">
        <f t="shared" si="807"/>
        <v>118.70510764296017</v>
      </c>
      <c r="V5166" s="39">
        <f t="shared" si="808"/>
        <v>1</v>
      </c>
      <c r="W5166" s="44">
        <f t="shared" si="809"/>
        <v>455425898.69066375</v>
      </c>
      <c r="X5166" s="44">
        <f t="shared" si="810"/>
        <v>411242598.32390654</v>
      </c>
    </row>
    <row r="5167" spans="10:24" x14ac:dyDescent="0.25">
      <c r="J5167">
        <v>5164</v>
      </c>
      <c r="K5167" s="15">
        <v>0.29580778847138645</v>
      </c>
      <c r="L5167">
        <v>0.43492098136289914</v>
      </c>
      <c r="M5167">
        <v>0.74167238899556787</v>
      </c>
      <c r="N5167" s="16">
        <v>0.42720074582056744</v>
      </c>
      <c r="O5167" s="26">
        <f t="shared" si="801"/>
        <v>2000000</v>
      </c>
      <c r="P5167" s="40">
        <f t="shared" si="802"/>
        <v>177.54211154563109</v>
      </c>
      <c r="Q5167" s="40">
        <f t="shared" si="803"/>
        <v>147.97019762125959</v>
      </c>
      <c r="R5167" s="39">
        <f t="shared" si="804"/>
        <v>1</v>
      </c>
      <c r="S5167" s="26">
        <f t="shared" si="805"/>
        <v>5000000</v>
      </c>
      <c r="T5167" s="40">
        <f t="shared" si="806"/>
        <v>189.18070384854369</v>
      </c>
      <c r="U5167" s="40">
        <f t="shared" si="807"/>
        <v>131.48509881062978</v>
      </c>
      <c r="V5167" s="39">
        <f t="shared" si="808"/>
        <v>1</v>
      </c>
      <c r="W5167" s="44">
        <f t="shared" si="809"/>
        <v>9143827.8487429991</v>
      </c>
      <c r="X5167" s="44">
        <f t="shared" si="810"/>
        <v>138478025.18956953</v>
      </c>
    </row>
    <row r="5168" spans="10:24" x14ac:dyDescent="0.25">
      <c r="J5168">
        <v>5165</v>
      </c>
      <c r="K5168" s="15">
        <v>0.33433889489387569</v>
      </c>
      <c r="L5168">
        <v>0.98403577321801305</v>
      </c>
      <c r="M5168">
        <v>0.30529569636572684</v>
      </c>
      <c r="N5168" s="16">
        <v>0.1813865104573481</v>
      </c>
      <c r="O5168" s="26">
        <f t="shared" si="801"/>
        <v>5000000</v>
      </c>
      <c r="P5168" s="40">
        <f t="shared" si="802"/>
        <v>212.1795778971055</v>
      </c>
      <c r="Q5168" s="40">
        <f t="shared" si="803"/>
        <v>124.81541071719224</v>
      </c>
      <c r="R5168" s="39">
        <f t="shared" si="804"/>
        <v>1</v>
      </c>
      <c r="S5168" s="26">
        <f t="shared" si="805"/>
        <v>6000000</v>
      </c>
      <c r="T5168" s="40">
        <f t="shared" si="806"/>
        <v>200.72652596570182</v>
      </c>
      <c r="U5168" s="40">
        <f t="shared" si="807"/>
        <v>119.90770535859612</v>
      </c>
      <c r="V5168" s="39">
        <f t="shared" si="808"/>
        <v>0.9</v>
      </c>
      <c r="W5168" s="44">
        <f t="shared" si="809"/>
        <v>386820835.89956635</v>
      </c>
      <c r="X5168" s="44">
        <f t="shared" si="810"/>
        <v>286421631.2783708</v>
      </c>
    </row>
    <row r="5169" spans="10:24" x14ac:dyDescent="0.25">
      <c r="J5169">
        <v>5166</v>
      </c>
      <c r="K5169" s="15">
        <v>0.20746190631528438</v>
      </c>
      <c r="L5169">
        <v>0.39639810046036006</v>
      </c>
      <c r="M5169">
        <v>4.1378038408749318E-2</v>
      </c>
      <c r="N5169" s="16">
        <v>9.4868430985553753E-2</v>
      </c>
      <c r="O5169" s="26">
        <f t="shared" si="801"/>
        <v>2000000</v>
      </c>
      <c r="P5169" s="40">
        <f t="shared" si="802"/>
        <v>176.0597799107064</v>
      </c>
      <c r="Q5169" s="40">
        <f t="shared" si="803"/>
        <v>100.30172426595009</v>
      </c>
      <c r="R5169" s="39">
        <f t="shared" si="804"/>
        <v>1</v>
      </c>
      <c r="S5169" s="26">
        <f t="shared" si="805"/>
        <v>5000000</v>
      </c>
      <c r="T5169" s="40">
        <f t="shared" si="806"/>
        <v>188.6865933035688</v>
      </c>
      <c r="U5169" s="40">
        <f t="shared" si="807"/>
        <v>107.65086213297505</v>
      </c>
      <c r="V5169" s="39">
        <f t="shared" si="808"/>
        <v>0.9</v>
      </c>
      <c r="W5169" s="44">
        <f t="shared" si="809"/>
        <v>101516111.28951263</v>
      </c>
      <c r="X5169" s="44">
        <f t="shared" si="810"/>
        <v>214660790.26767188</v>
      </c>
    </row>
    <row r="5170" spans="10:24" x14ac:dyDescent="0.25">
      <c r="J5170">
        <v>5167</v>
      </c>
      <c r="K5170" s="15">
        <v>0.67101674957798529</v>
      </c>
      <c r="L5170">
        <v>0.24542576403488103</v>
      </c>
      <c r="M5170">
        <v>0.77127441197115154</v>
      </c>
      <c r="N5170" s="16">
        <v>0.47542075960825014</v>
      </c>
      <c r="O5170" s="26">
        <f t="shared" si="801"/>
        <v>6000000</v>
      </c>
      <c r="P5170" s="40">
        <f t="shared" si="802"/>
        <v>169.6656736103325</v>
      </c>
      <c r="Q5170" s="40">
        <f t="shared" si="803"/>
        <v>149.86100771121335</v>
      </c>
      <c r="R5170" s="39">
        <f t="shared" si="804"/>
        <v>1</v>
      </c>
      <c r="S5170" s="26">
        <f t="shared" si="805"/>
        <v>7000000</v>
      </c>
      <c r="T5170" s="40">
        <f t="shared" si="806"/>
        <v>186.5552245367775</v>
      </c>
      <c r="U5170" s="40">
        <f t="shared" si="807"/>
        <v>132.43050385560667</v>
      </c>
      <c r="V5170" s="39">
        <f t="shared" si="808"/>
        <v>1</v>
      </c>
      <c r="W5170" s="44">
        <f t="shared" si="809"/>
        <v>68827995.394714952</v>
      </c>
      <c r="X5170" s="44">
        <f t="shared" si="810"/>
        <v>228873044.76819581</v>
      </c>
    </row>
    <row r="5171" spans="10:24" x14ac:dyDescent="0.25">
      <c r="J5171">
        <v>5168</v>
      </c>
      <c r="K5171" s="15">
        <v>0.11371655032267325</v>
      </c>
      <c r="L5171">
        <v>0.70994842632512623</v>
      </c>
      <c r="M5171">
        <v>0.5740275200317968</v>
      </c>
      <c r="N5171" s="16">
        <v>0.14015131709944317</v>
      </c>
      <c r="O5171" s="26">
        <f t="shared" si="801"/>
        <v>2000000</v>
      </c>
      <c r="P5171" s="40">
        <f t="shared" si="802"/>
        <v>188.29851089356742</v>
      </c>
      <c r="Q5171" s="40">
        <f t="shared" si="803"/>
        <v>138.7327475168284</v>
      </c>
      <c r="R5171" s="39">
        <f t="shared" si="804"/>
        <v>1</v>
      </c>
      <c r="S5171" s="26">
        <f t="shared" si="805"/>
        <v>2000000</v>
      </c>
      <c r="T5171" s="40">
        <f t="shared" si="806"/>
        <v>192.76617029785581</v>
      </c>
      <c r="U5171" s="40">
        <f t="shared" si="807"/>
        <v>126.8663737584142</v>
      </c>
      <c r="V5171" s="39">
        <f t="shared" si="808"/>
        <v>0.9</v>
      </c>
      <c r="W5171" s="44">
        <f t="shared" si="809"/>
        <v>49131526.75347805</v>
      </c>
      <c r="X5171" s="44">
        <f t="shared" si="810"/>
        <v>-31380366.229005098</v>
      </c>
    </row>
    <row r="5172" spans="10:24" x14ac:dyDescent="0.25">
      <c r="J5172">
        <v>5169</v>
      </c>
      <c r="K5172" s="15">
        <v>0.46749541712837139</v>
      </c>
      <c r="L5172">
        <v>0.2154239734671165</v>
      </c>
      <c r="M5172">
        <v>0.34030728379252639</v>
      </c>
      <c r="N5172" s="16">
        <v>0.33888504038930545</v>
      </c>
      <c r="O5172" s="26">
        <f t="shared" si="801"/>
        <v>5000000</v>
      </c>
      <c r="P5172" s="40">
        <f t="shared" si="802"/>
        <v>168.1838780457135</v>
      </c>
      <c r="Q5172" s="40">
        <f t="shared" si="803"/>
        <v>126.76750717277498</v>
      </c>
      <c r="R5172" s="39">
        <f t="shared" si="804"/>
        <v>1</v>
      </c>
      <c r="S5172" s="26">
        <f t="shared" si="805"/>
        <v>6000000</v>
      </c>
      <c r="T5172" s="40">
        <f t="shared" si="806"/>
        <v>186.06129268190449</v>
      </c>
      <c r="U5172" s="40">
        <f t="shared" si="807"/>
        <v>120.8837535863875</v>
      </c>
      <c r="V5172" s="39">
        <f t="shared" si="808"/>
        <v>1</v>
      </c>
      <c r="W5172" s="44">
        <f t="shared" si="809"/>
        <v>157081854.36469257</v>
      </c>
      <c r="X5172" s="44">
        <f t="shared" si="810"/>
        <v>241065234.57310194</v>
      </c>
    </row>
    <row r="5173" spans="10:24" x14ac:dyDescent="0.25">
      <c r="J5173">
        <v>5170</v>
      </c>
      <c r="K5173" s="15">
        <v>0.86059939770972183</v>
      </c>
      <c r="L5173">
        <v>0.52631415027846118</v>
      </c>
      <c r="M5173">
        <v>9.4900428256817881E-2</v>
      </c>
      <c r="N5173" s="16">
        <v>6.9045148470176287E-2</v>
      </c>
      <c r="O5173" s="26">
        <f t="shared" si="801"/>
        <v>7000000</v>
      </c>
      <c r="P5173" s="40">
        <f t="shared" si="802"/>
        <v>180.99011541841892</v>
      </c>
      <c r="Q5173" s="40">
        <f t="shared" si="803"/>
        <v>108.77663085388875</v>
      </c>
      <c r="R5173" s="39">
        <f t="shared" si="804"/>
        <v>1</v>
      </c>
      <c r="S5173" s="26">
        <f t="shared" si="805"/>
        <v>7000000</v>
      </c>
      <c r="T5173" s="40">
        <f t="shared" si="806"/>
        <v>190.33003847280631</v>
      </c>
      <c r="U5173" s="40">
        <f t="shared" si="807"/>
        <v>111.88831542694437</v>
      </c>
      <c r="V5173" s="39">
        <f t="shared" si="808"/>
        <v>0.9</v>
      </c>
      <c r="W5173" s="44">
        <f t="shared" si="809"/>
        <v>455494391.95171124</v>
      </c>
      <c r="X5173" s="44">
        <f t="shared" si="810"/>
        <v>344182855.18893027</v>
      </c>
    </row>
    <row r="5174" spans="10:24" x14ac:dyDescent="0.25">
      <c r="J5174">
        <v>5171</v>
      </c>
      <c r="K5174" s="15">
        <v>0.23877609058872995</v>
      </c>
      <c r="L5174">
        <v>0.81990788532538872</v>
      </c>
      <c r="M5174">
        <v>0.81669109622003244</v>
      </c>
      <c r="N5174" s="16">
        <v>0.17372632377740127</v>
      </c>
      <c r="O5174" s="26">
        <f t="shared" si="801"/>
        <v>2000000</v>
      </c>
      <c r="P5174" s="40">
        <f t="shared" si="802"/>
        <v>193.72521146205995</v>
      </c>
      <c r="Q5174" s="40">
        <f t="shared" si="803"/>
        <v>153.05653666135208</v>
      </c>
      <c r="R5174" s="39">
        <f t="shared" si="804"/>
        <v>1</v>
      </c>
      <c r="S5174" s="26">
        <f t="shared" si="805"/>
        <v>5000000</v>
      </c>
      <c r="T5174" s="40">
        <f t="shared" si="806"/>
        <v>194.57507048735332</v>
      </c>
      <c r="U5174" s="40">
        <f t="shared" si="807"/>
        <v>134.02826833067604</v>
      </c>
      <c r="V5174" s="39">
        <f t="shared" si="808"/>
        <v>0.9</v>
      </c>
      <c r="W5174" s="44">
        <f t="shared" si="809"/>
        <v>31337349.601415724</v>
      </c>
      <c r="X5174" s="44">
        <f t="shared" si="810"/>
        <v>122460609.70504773</v>
      </c>
    </row>
    <row r="5175" spans="10:24" x14ac:dyDescent="0.25">
      <c r="J5175">
        <v>5172</v>
      </c>
      <c r="K5175" s="15">
        <v>0.69240740665150757</v>
      </c>
      <c r="L5175">
        <v>0.42330952454285664</v>
      </c>
      <c r="M5175">
        <v>0.66658710785403585</v>
      </c>
      <c r="N5175" s="16">
        <v>0.21922463966542871</v>
      </c>
      <c r="O5175" s="26">
        <f t="shared" si="801"/>
        <v>6000000</v>
      </c>
      <c r="P5175" s="40">
        <f t="shared" si="802"/>
        <v>177.09848921485138</v>
      </c>
      <c r="Q5175" s="40">
        <f t="shared" si="803"/>
        <v>143.6101700170579</v>
      </c>
      <c r="R5175" s="39">
        <f t="shared" si="804"/>
        <v>1</v>
      </c>
      <c r="S5175" s="26">
        <f t="shared" si="805"/>
        <v>7000000</v>
      </c>
      <c r="T5175" s="40">
        <f t="shared" si="806"/>
        <v>189.03282973828379</v>
      </c>
      <c r="U5175" s="40">
        <f t="shared" si="807"/>
        <v>129.30508500852895</v>
      </c>
      <c r="V5175" s="39">
        <f t="shared" si="808"/>
        <v>1</v>
      </c>
      <c r="W5175" s="44">
        <f t="shared" si="809"/>
        <v>150929915.18676093</v>
      </c>
      <c r="X5175" s="44">
        <f t="shared" si="810"/>
        <v>268094213.10828394</v>
      </c>
    </row>
    <row r="5176" spans="10:24" x14ac:dyDescent="0.25">
      <c r="J5176">
        <v>5173</v>
      </c>
      <c r="K5176" s="15">
        <v>0.73411373417104264</v>
      </c>
      <c r="L5176">
        <v>0.59842964728475867</v>
      </c>
      <c r="M5176">
        <v>0.10425839098102074</v>
      </c>
      <c r="N5176" s="16">
        <v>0.53081055906172681</v>
      </c>
      <c r="O5176" s="26">
        <f t="shared" si="801"/>
        <v>6000000</v>
      </c>
      <c r="P5176" s="40">
        <f t="shared" si="802"/>
        <v>183.73926778550961</v>
      </c>
      <c r="Q5176" s="40">
        <f t="shared" si="803"/>
        <v>109.84691264526911</v>
      </c>
      <c r="R5176" s="39">
        <f t="shared" si="804"/>
        <v>1</v>
      </c>
      <c r="S5176" s="26">
        <f t="shared" si="805"/>
        <v>7000000</v>
      </c>
      <c r="T5176" s="40">
        <f t="shared" si="806"/>
        <v>191.24642259516986</v>
      </c>
      <c r="U5176" s="40">
        <f t="shared" si="807"/>
        <v>112.42345632263456</v>
      </c>
      <c r="V5176" s="39">
        <f t="shared" si="808"/>
        <v>1</v>
      </c>
      <c r="W5176" s="44">
        <f t="shared" si="809"/>
        <v>393354130.841443</v>
      </c>
      <c r="X5176" s="44">
        <f t="shared" si="810"/>
        <v>401760763.90774703</v>
      </c>
    </row>
    <row r="5177" spans="10:24" x14ac:dyDescent="0.25">
      <c r="J5177">
        <v>5174</v>
      </c>
      <c r="K5177" s="15">
        <v>0.25647916423323691</v>
      </c>
      <c r="L5177">
        <v>0.70939626857005544</v>
      </c>
      <c r="M5177">
        <v>0.45272007759087274</v>
      </c>
      <c r="N5177" s="16">
        <v>2.5821256920896762E-2</v>
      </c>
      <c r="O5177" s="26">
        <f t="shared" si="801"/>
        <v>2000000</v>
      </c>
      <c r="P5177" s="40">
        <f t="shared" si="802"/>
        <v>188.27432775475839</v>
      </c>
      <c r="Q5177" s="40">
        <f t="shared" si="803"/>
        <v>132.62416020958281</v>
      </c>
      <c r="R5177" s="39">
        <f t="shared" si="804"/>
        <v>1</v>
      </c>
      <c r="S5177" s="26">
        <f t="shared" si="805"/>
        <v>5000000</v>
      </c>
      <c r="T5177" s="40">
        <f t="shared" si="806"/>
        <v>192.75810925158612</v>
      </c>
      <c r="U5177" s="40">
        <f t="shared" si="807"/>
        <v>123.81208010479141</v>
      </c>
      <c r="V5177" s="39">
        <f t="shared" si="808"/>
        <v>0.9</v>
      </c>
      <c r="W5177" s="44">
        <f t="shared" si="809"/>
        <v>61300335.090351149</v>
      </c>
      <c r="X5177" s="44">
        <f t="shared" si="810"/>
        <v>160257131.16057622</v>
      </c>
    </row>
    <row r="5178" spans="10:24" x14ac:dyDescent="0.25">
      <c r="J5178">
        <v>5175</v>
      </c>
      <c r="K5178" s="15">
        <v>0.44465861660377526</v>
      </c>
      <c r="L5178">
        <v>0.69982879875984116</v>
      </c>
      <c r="M5178">
        <v>6.5307071595354871E-2</v>
      </c>
      <c r="N5178" s="16">
        <v>0.13735289355055058</v>
      </c>
      <c r="O5178" s="26">
        <f t="shared" si="801"/>
        <v>5000000</v>
      </c>
      <c r="P5178" s="40">
        <f t="shared" si="802"/>
        <v>187.85862275601713</v>
      </c>
      <c r="Q5178" s="40">
        <f t="shared" si="803"/>
        <v>104.7663099670597</v>
      </c>
      <c r="R5178" s="39">
        <f t="shared" si="804"/>
        <v>1</v>
      </c>
      <c r="S5178" s="26">
        <f t="shared" si="805"/>
        <v>6000000</v>
      </c>
      <c r="T5178" s="40">
        <f t="shared" si="806"/>
        <v>192.61954091867239</v>
      </c>
      <c r="U5178" s="40">
        <f t="shared" si="807"/>
        <v>109.88315498352985</v>
      </c>
      <c r="V5178" s="39">
        <f t="shared" si="808"/>
        <v>0.9</v>
      </c>
      <c r="W5178" s="44">
        <f t="shared" si="809"/>
        <v>365461563.94478714</v>
      </c>
      <c r="X5178" s="44">
        <f t="shared" si="810"/>
        <v>296776484.0497697</v>
      </c>
    </row>
    <row r="5179" spans="10:24" x14ac:dyDescent="0.25">
      <c r="J5179">
        <v>5176</v>
      </c>
      <c r="K5179" s="15">
        <v>0.12188558002176542</v>
      </c>
      <c r="L5179">
        <v>0.2627413333387949</v>
      </c>
      <c r="M5179">
        <v>0.23756592983337321</v>
      </c>
      <c r="N5179" s="16">
        <v>0.73513095396883388</v>
      </c>
      <c r="O5179" s="26">
        <f t="shared" si="801"/>
        <v>2000000</v>
      </c>
      <c r="P5179" s="40">
        <f t="shared" si="802"/>
        <v>170.47624770556226</v>
      </c>
      <c r="Q5179" s="40">
        <f t="shared" si="803"/>
        <v>120.71691682838596</v>
      </c>
      <c r="R5179" s="39">
        <f t="shared" si="804"/>
        <v>1</v>
      </c>
      <c r="S5179" s="26">
        <f t="shared" si="805"/>
        <v>2000000</v>
      </c>
      <c r="T5179" s="40">
        <f t="shared" si="806"/>
        <v>186.82541590185409</v>
      </c>
      <c r="U5179" s="40">
        <f t="shared" si="807"/>
        <v>117.85845841419298</v>
      </c>
      <c r="V5179" s="39">
        <f t="shared" si="808"/>
        <v>1</v>
      </c>
      <c r="W5179" s="44">
        <f t="shared" si="809"/>
        <v>49518661.754352599</v>
      </c>
      <c r="X5179" s="44">
        <f t="shared" si="810"/>
        <v>-12066085.024677783</v>
      </c>
    </row>
    <row r="5180" spans="10:24" x14ac:dyDescent="0.25">
      <c r="J5180">
        <v>5177</v>
      </c>
      <c r="K5180" s="15">
        <v>0.69028602939497807</v>
      </c>
      <c r="L5180">
        <v>0.87765941662685043</v>
      </c>
      <c r="M5180">
        <v>0.11628901019030125</v>
      </c>
      <c r="N5180" s="16">
        <v>0.31234576717249596</v>
      </c>
      <c r="O5180" s="26">
        <f t="shared" si="801"/>
        <v>6000000</v>
      </c>
      <c r="P5180" s="40">
        <f t="shared" si="802"/>
        <v>197.45048524204597</v>
      </c>
      <c r="Q5180" s="40">
        <f t="shared" si="803"/>
        <v>111.12511474222265</v>
      </c>
      <c r="R5180" s="39">
        <f t="shared" si="804"/>
        <v>1</v>
      </c>
      <c r="S5180" s="26">
        <f t="shared" si="805"/>
        <v>7000000</v>
      </c>
      <c r="T5180" s="40">
        <f t="shared" si="806"/>
        <v>195.81682841401533</v>
      </c>
      <c r="U5180" s="40">
        <f t="shared" si="807"/>
        <v>113.06255737111132</v>
      </c>
      <c r="V5180" s="39">
        <f t="shared" si="808"/>
        <v>1</v>
      </c>
      <c r="W5180" s="44">
        <f t="shared" si="809"/>
        <v>467952222.99893993</v>
      </c>
      <c r="X5180" s="44">
        <f t="shared" si="810"/>
        <v>429279897.30032802</v>
      </c>
    </row>
    <row r="5181" spans="10:24" x14ac:dyDescent="0.25">
      <c r="J5181">
        <v>5178</v>
      </c>
      <c r="K5181" s="15">
        <v>0.34688933461451832</v>
      </c>
      <c r="L5181">
        <v>0.65619510701574635</v>
      </c>
      <c r="M5181">
        <v>4.4103607511706944E-2</v>
      </c>
      <c r="N5181" s="16">
        <v>0.48492342149164513</v>
      </c>
      <c r="O5181" s="26">
        <f t="shared" si="801"/>
        <v>5000000</v>
      </c>
      <c r="P5181" s="40">
        <f t="shared" si="802"/>
        <v>186.03151318358567</v>
      </c>
      <c r="Q5181" s="40">
        <f t="shared" si="803"/>
        <v>100.90137153840568</v>
      </c>
      <c r="R5181" s="39">
        <f t="shared" si="804"/>
        <v>1</v>
      </c>
      <c r="S5181" s="26">
        <f t="shared" si="805"/>
        <v>6000000</v>
      </c>
      <c r="T5181" s="40">
        <f t="shared" si="806"/>
        <v>192.01050439452857</v>
      </c>
      <c r="U5181" s="40">
        <f t="shared" si="807"/>
        <v>107.95068576920283</v>
      </c>
      <c r="V5181" s="39">
        <f t="shared" si="808"/>
        <v>1</v>
      </c>
      <c r="W5181" s="44">
        <f t="shared" si="809"/>
        <v>375650708.22589993</v>
      </c>
      <c r="X5181" s="44">
        <f t="shared" si="810"/>
        <v>354358911.75195438</v>
      </c>
    </row>
    <row r="5182" spans="10:24" x14ac:dyDescent="0.25">
      <c r="J5182">
        <v>5179</v>
      </c>
      <c r="K5182" s="15">
        <v>0.7877788811748907</v>
      </c>
      <c r="L5182">
        <v>0.77367009753711458</v>
      </c>
      <c r="M5182">
        <v>0.39252141514714689</v>
      </c>
      <c r="N5182" s="16">
        <v>4.2239539409079874E-2</v>
      </c>
      <c r="O5182" s="26">
        <f t="shared" si="801"/>
        <v>7000000</v>
      </c>
      <c r="P5182" s="40">
        <f t="shared" si="802"/>
        <v>191.26482181370949</v>
      </c>
      <c r="Q5182" s="40">
        <f t="shared" si="803"/>
        <v>129.54493322737468</v>
      </c>
      <c r="R5182" s="39">
        <f t="shared" si="804"/>
        <v>1</v>
      </c>
      <c r="S5182" s="26">
        <f t="shared" si="805"/>
        <v>7000000</v>
      </c>
      <c r="T5182" s="40">
        <f t="shared" si="806"/>
        <v>193.75494060456984</v>
      </c>
      <c r="U5182" s="40">
        <f t="shared" si="807"/>
        <v>122.27246661368734</v>
      </c>
      <c r="V5182" s="39">
        <f t="shared" si="808"/>
        <v>0.9</v>
      </c>
      <c r="W5182" s="44">
        <f t="shared" si="809"/>
        <v>382039220.10434365</v>
      </c>
      <c r="X5182" s="44">
        <f t="shared" si="810"/>
        <v>300339586.14255977</v>
      </c>
    </row>
    <row r="5183" spans="10:24" x14ac:dyDescent="0.25">
      <c r="J5183">
        <v>5180</v>
      </c>
      <c r="K5183" s="15">
        <v>0.75354186315024607</v>
      </c>
      <c r="L5183">
        <v>0.21915775968077467</v>
      </c>
      <c r="M5183">
        <v>0.20255923216000926</v>
      </c>
      <c r="N5183" s="16">
        <v>0.18845815125709287</v>
      </c>
      <c r="O5183" s="26">
        <f t="shared" si="801"/>
        <v>7000000</v>
      </c>
      <c r="P5183" s="40">
        <f t="shared" si="802"/>
        <v>168.37438719337487</v>
      </c>
      <c r="Q5183" s="40">
        <f t="shared" si="803"/>
        <v>118.3497052929366</v>
      </c>
      <c r="R5183" s="39">
        <f t="shared" si="804"/>
        <v>1</v>
      </c>
      <c r="S5183" s="26">
        <f t="shared" si="805"/>
        <v>7000000</v>
      </c>
      <c r="T5183" s="40">
        <f t="shared" si="806"/>
        <v>186.12479573112495</v>
      </c>
      <c r="U5183" s="40">
        <f t="shared" si="807"/>
        <v>116.67485264646831</v>
      </c>
      <c r="V5183" s="39">
        <f t="shared" si="808"/>
        <v>0.9</v>
      </c>
      <c r="W5183" s="44">
        <f t="shared" si="809"/>
        <v>300172773.30306786</v>
      </c>
      <c r="X5183" s="44">
        <f t="shared" si="810"/>
        <v>287534641.43333685</v>
      </c>
    </row>
    <row r="5184" spans="10:24" x14ac:dyDescent="0.25">
      <c r="J5184">
        <v>5181</v>
      </c>
      <c r="K5184" s="15">
        <v>0.59436121679624054</v>
      </c>
      <c r="L5184">
        <v>0.59014616533631847</v>
      </c>
      <c r="M5184">
        <v>0.69272894747168023</v>
      </c>
      <c r="N5184" s="16">
        <v>0.82960114753098235</v>
      </c>
      <c r="O5184" s="26">
        <f t="shared" si="801"/>
        <v>6000000</v>
      </c>
      <c r="P5184" s="40">
        <f t="shared" si="802"/>
        <v>183.41881475662066</v>
      </c>
      <c r="Q5184" s="40">
        <f t="shared" si="803"/>
        <v>145.07201102711264</v>
      </c>
      <c r="R5184" s="39">
        <f t="shared" si="804"/>
        <v>1</v>
      </c>
      <c r="S5184" s="26">
        <f t="shared" si="805"/>
        <v>6000000</v>
      </c>
      <c r="T5184" s="40">
        <f t="shared" si="806"/>
        <v>191.13960491887354</v>
      </c>
      <c r="U5184" s="40">
        <f t="shared" si="807"/>
        <v>130.03600551355632</v>
      </c>
      <c r="V5184" s="39">
        <f t="shared" si="808"/>
        <v>1</v>
      </c>
      <c r="W5184" s="44">
        <f t="shared" si="809"/>
        <v>180080822.37704816</v>
      </c>
      <c r="X5184" s="44">
        <f t="shared" si="810"/>
        <v>216621596.43190336</v>
      </c>
    </row>
    <row r="5185" spans="10:24" x14ac:dyDescent="0.25">
      <c r="J5185">
        <v>5182</v>
      </c>
      <c r="K5185" s="15">
        <v>9.6658605182774027E-2</v>
      </c>
      <c r="L5185">
        <v>0.28949378933458725</v>
      </c>
      <c r="M5185">
        <v>0.32714426033538502</v>
      </c>
      <c r="N5185" s="16">
        <v>8.459046258331715E-2</v>
      </c>
      <c r="O5185" s="26">
        <f t="shared" si="801"/>
        <v>2000000</v>
      </c>
      <c r="P5185" s="40">
        <f t="shared" si="802"/>
        <v>171.67703761678106</v>
      </c>
      <c r="Q5185" s="40">
        <f t="shared" si="803"/>
        <v>126.04374998083034</v>
      </c>
      <c r="R5185" s="39">
        <f t="shared" si="804"/>
        <v>1</v>
      </c>
      <c r="S5185" s="26">
        <f t="shared" si="805"/>
        <v>2000000</v>
      </c>
      <c r="T5185" s="40">
        <f t="shared" si="806"/>
        <v>187.22567920559368</v>
      </c>
      <c r="U5185" s="40">
        <f t="shared" si="807"/>
        <v>120.52187499041517</v>
      </c>
      <c r="V5185" s="39">
        <f t="shared" si="808"/>
        <v>0.9</v>
      </c>
      <c r="W5185" s="44">
        <f t="shared" si="809"/>
        <v>41266575.271901444</v>
      </c>
      <c r="X5185" s="44">
        <f t="shared" si="810"/>
        <v>-29933152.412678689</v>
      </c>
    </row>
    <row r="5186" spans="10:24" x14ac:dyDescent="0.25">
      <c r="J5186">
        <v>5183</v>
      </c>
      <c r="K5186" s="15">
        <v>0.32279537548496495</v>
      </c>
      <c r="L5186">
        <v>0.33516546448904239</v>
      </c>
      <c r="M5186">
        <v>0.33529674361604378</v>
      </c>
      <c r="N5186" s="16">
        <v>0.45200252626082016</v>
      </c>
      <c r="O5186" s="26">
        <f t="shared" si="801"/>
        <v>5000000</v>
      </c>
      <c r="P5186" s="40">
        <f t="shared" si="802"/>
        <v>173.61459194114727</v>
      </c>
      <c r="Q5186" s="40">
        <f t="shared" si="803"/>
        <v>126.49332756711229</v>
      </c>
      <c r="R5186" s="39">
        <f t="shared" si="804"/>
        <v>1</v>
      </c>
      <c r="S5186" s="26">
        <f t="shared" si="805"/>
        <v>6000000</v>
      </c>
      <c r="T5186" s="40">
        <f t="shared" si="806"/>
        <v>187.8715306470491</v>
      </c>
      <c r="U5186" s="40">
        <f t="shared" si="807"/>
        <v>120.74666378355614</v>
      </c>
      <c r="V5186" s="39">
        <f t="shared" si="808"/>
        <v>1</v>
      </c>
      <c r="W5186" s="44">
        <f t="shared" si="809"/>
        <v>185606321.87017488</v>
      </c>
      <c r="X5186" s="44">
        <f t="shared" si="810"/>
        <v>252749201.18095773</v>
      </c>
    </row>
    <row r="5187" spans="10:24" x14ac:dyDescent="0.25">
      <c r="J5187">
        <v>5184</v>
      </c>
      <c r="K5187" s="15">
        <v>0.90921048834747731</v>
      </c>
      <c r="L5187">
        <v>5.5390035798463133E-2</v>
      </c>
      <c r="M5187">
        <v>0.15525146612561835</v>
      </c>
      <c r="N5187" s="16">
        <v>9.9716744326291296E-2</v>
      </c>
      <c r="O5187" s="26">
        <f t="shared" si="801"/>
        <v>7000000</v>
      </c>
      <c r="P5187" s="40">
        <f t="shared" si="802"/>
        <v>156.07954918078642</v>
      </c>
      <c r="Q5187" s="40">
        <f t="shared" si="803"/>
        <v>114.71665413318532</v>
      </c>
      <c r="R5187" s="39">
        <f t="shared" si="804"/>
        <v>1</v>
      </c>
      <c r="S5187" s="26">
        <f t="shared" si="805"/>
        <v>9000000</v>
      </c>
      <c r="T5187" s="40">
        <f t="shared" si="806"/>
        <v>182.02651639359547</v>
      </c>
      <c r="U5187" s="40">
        <f t="shared" si="807"/>
        <v>114.85832706659265</v>
      </c>
      <c r="V5187" s="39">
        <f t="shared" si="808"/>
        <v>0.9</v>
      </c>
      <c r="W5187" s="44">
        <f t="shared" si="809"/>
        <v>239540265.33320773</v>
      </c>
      <c r="X5187" s="44">
        <f t="shared" si="810"/>
        <v>394062333.54872286</v>
      </c>
    </row>
    <row r="5188" spans="10:24" x14ac:dyDescent="0.25">
      <c r="J5188">
        <v>5185</v>
      </c>
      <c r="K5188" s="15">
        <v>0.21218767373956038</v>
      </c>
      <c r="L5188">
        <v>0.91273233079817595</v>
      </c>
      <c r="M5188">
        <v>0.12156727966263126</v>
      </c>
      <c r="N5188" s="16">
        <v>0.26212584176306586</v>
      </c>
      <c r="O5188" s="26">
        <f t="shared" si="801"/>
        <v>2000000</v>
      </c>
      <c r="P5188" s="40">
        <f t="shared" si="802"/>
        <v>200.36661326137886</v>
      </c>
      <c r="Q5188" s="40">
        <f t="shared" si="803"/>
        <v>111.6562451231991</v>
      </c>
      <c r="R5188" s="39">
        <f t="shared" si="804"/>
        <v>1</v>
      </c>
      <c r="S5188" s="26">
        <f t="shared" si="805"/>
        <v>5000000</v>
      </c>
      <c r="T5188" s="40">
        <f t="shared" si="806"/>
        <v>196.7888710871263</v>
      </c>
      <c r="U5188" s="40">
        <f t="shared" si="807"/>
        <v>113.32812256159954</v>
      </c>
      <c r="V5188" s="39">
        <f t="shared" si="808"/>
        <v>1</v>
      </c>
      <c r="W5188" s="44">
        <f t="shared" si="809"/>
        <v>127420736.27635953</v>
      </c>
      <c r="X5188" s="44">
        <f t="shared" si="810"/>
        <v>267303742.62763375</v>
      </c>
    </row>
    <row r="5189" spans="10:24" x14ac:dyDescent="0.25">
      <c r="J5189">
        <v>5186</v>
      </c>
      <c r="K5189" s="15">
        <v>0.65045760995722346</v>
      </c>
      <c r="L5189">
        <v>0.13127243651915421</v>
      </c>
      <c r="M5189">
        <v>0.42889335365540826</v>
      </c>
      <c r="N5189" s="16">
        <v>0.22298608978177858</v>
      </c>
      <c r="O5189" s="26">
        <f t="shared" ref="O5189:O5252" si="811">VLOOKUP(K5189,$E$5:$H$10,4)</f>
        <v>6000000</v>
      </c>
      <c r="P5189" s="40">
        <f t="shared" ref="P5189:P5252" si="812">_xlfn.NORM.INV(L5189,$E$12,$E$13)</f>
        <v>163.19405381250328</v>
      </c>
      <c r="Q5189" s="40">
        <f t="shared" ref="Q5189:Q5252" si="813">_xlfn.NORM.INV(M5189,$E$15,$E$16)</f>
        <v>131.41615394210757</v>
      </c>
      <c r="R5189" s="39">
        <f t="shared" ref="R5189:R5252" si="814">VLOOKUP(N5189,$E$19:$H$21,4)</f>
        <v>1</v>
      </c>
      <c r="S5189" s="26">
        <f t="shared" ref="S5189:S5252" si="815">VLOOKUP(K5189,$G$5:$H$10,2)</f>
        <v>7000000</v>
      </c>
      <c r="T5189" s="40">
        <f t="shared" ref="T5189:T5252" si="816">_xlfn.NORM.INV(L5189,$G$12,$G$13)</f>
        <v>184.39801793750109</v>
      </c>
      <c r="U5189" s="40">
        <f t="shared" ref="U5189:U5252" si="817">_xlfn.NORM.INV(M5189,$G$15,$G$16)</f>
        <v>123.20807697105379</v>
      </c>
      <c r="V5189" s="39">
        <f t="shared" ref="V5189:V5252" si="818">VLOOKUP(N5189,$G$19:$H$21,2)</f>
        <v>1</v>
      </c>
      <c r="W5189" s="44">
        <f t="shared" ref="W5189:W5252" si="819">O5189*(P5189-Q5189)*R5189-$D$23-$D$24</f>
        <v>140667399.22237429</v>
      </c>
      <c r="X5189" s="44">
        <f t="shared" ref="X5189:X5252" si="820">S5189*(T5189-U5189)*V5189-$F$23-$F$24</f>
        <v>278329586.76513118</v>
      </c>
    </row>
    <row r="5190" spans="10:24" x14ac:dyDescent="0.25">
      <c r="J5190">
        <v>5187</v>
      </c>
      <c r="K5190" s="15">
        <v>0.45930278410009551</v>
      </c>
      <c r="L5190">
        <v>0.98779240417083292</v>
      </c>
      <c r="M5190">
        <v>0.54166736931128501</v>
      </c>
      <c r="N5190" s="16">
        <v>0.5761244779279604</v>
      </c>
      <c r="O5190" s="26">
        <f t="shared" si="811"/>
        <v>5000000</v>
      </c>
      <c r="P5190" s="40">
        <f t="shared" si="812"/>
        <v>213.75798067843465</v>
      </c>
      <c r="Q5190" s="40">
        <f t="shared" si="813"/>
        <v>137.0927045310174</v>
      </c>
      <c r="R5190" s="39">
        <f t="shared" si="814"/>
        <v>1</v>
      </c>
      <c r="S5190" s="26">
        <f t="shared" si="815"/>
        <v>6000000</v>
      </c>
      <c r="T5190" s="40">
        <f t="shared" si="816"/>
        <v>201.25266022614488</v>
      </c>
      <c r="U5190" s="40">
        <f t="shared" si="817"/>
        <v>126.0463522655087</v>
      </c>
      <c r="V5190" s="39">
        <f t="shared" si="818"/>
        <v>1</v>
      </c>
      <c r="W5190" s="44">
        <f t="shared" si="819"/>
        <v>333326380.73708624</v>
      </c>
      <c r="X5190" s="44">
        <f t="shared" si="820"/>
        <v>301237847.76381707</v>
      </c>
    </row>
    <row r="5191" spans="10:24" x14ac:dyDescent="0.25">
      <c r="J5191">
        <v>5188</v>
      </c>
      <c r="K5191" s="15">
        <v>0.15160249027877959</v>
      </c>
      <c r="L5191">
        <v>0.11757527786320077</v>
      </c>
      <c r="M5191">
        <v>0.85999424338083774</v>
      </c>
      <c r="N5191" s="16">
        <v>0.67751444551518658</v>
      </c>
      <c r="O5191" s="26">
        <f t="shared" si="811"/>
        <v>2000000</v>
      </c>
      <c r="P5191" s="40">
        <f t="shared" si="812"/>
        <v>162.19206903087678</v>
      </c>
      <c r="Q5191" s="40">
        <f t="shared" si="813"/>
        <v>156.60586955294852</v>
      </c>
      <c r="R5191" s="39">
        <f t="shared" si="814"/>
        <v>1</v>
      </c>
      <c r="S5191" s="26">
        <f t="shared" si="815"/>
        <v>5000000</v>
      </c>
      <c r="T5191" s="40">
        <f t="shared" si="816"/>
        <v>184.06402301029226</v>
      </c>
      <c r="U5191" s="40">
        <f t="shared" si="817"/>
        <v>135.80293477647425</v>
      </c>
      <c r="V5191" s="39">
        <f t="shared" si="818"/>
        <v>1</v>
      </c>
      <c r="W5191" s="44">
        <f t="shared" si="819"/>
        <v>-38827601.044143476</v>
      </c>
      <c r="X5191" s="44">
        <f t="shared" si="820"/>
        <v>91305441.169090062</v>
      </c>
    </row>
    <row r="5192" spans="10:24" x14ac:dyDescent="0.25">
      <c r="J5192">
        <v>5189</v>
      </c>
      <c r="K5192" s="15">
        <v>0.718915760270745</v>
      </c>
      <c r="L5192">
        <v>7.520804068428022E-2</v>
      </c>
      <c r="M5192">
        <v>0.70934824298065446</v>
      </c>
      <c r="N5192" s="16">
        <v>0.2657394564222717</v>
      </c>
      <c r="O5192" s="26">
        <f t="shared" si="811"/>
        <v>6000000</v>
      </c>
      <c r="P5192" s="40">
        <f t="shared" si="812"/>
        <v>158.42904980500609</v>
      </c>
      <c r="Q5192" s="40">
        <f t="shared" si="813"/>
        <v>146.02963382718369</v>
      </c>
      <c r="R5192" s="39">
        <f t="shared" si="814"/>
        <v>1</v>
      </c>
      <c r="S5192" s="26">
        <f t="shared" si="815"/>
        <v>7000000</v>
      </c>
      <c r="T5192" s="40">
        <f t="shared" si="816"/>
        <v>182.80968326833536</v>
      </c>
      <c r="U5192" s="40">
        <f t="shared" si="817"/>
        <v>130.51481691359183</v>
      </c>
      <c r="V5192" s="39">
        <f t="shared" si="818"/>
        <v>1</v>
      </c>
      <c r="W5192" s="44">
        <f t="shared" si="819"/>
        <v>24396495.866934404</v>
      </c>
      <c r="X5192" s="44">
        <f t="shared" si="820"/>
        <v>216064064.48320472</v>
      </c>
    </row>
    <row r="5193" spans="10:24" x14ac:dyDescent="0.25">
      <c r="J5193">
        <v>5190</v>
      </c>
      <c r="K5193" s="15">
        <v>0.14582291655904356</v>
      </c>
      <c r="L5193">
        <v>0.18773118791692245</v>
      </c>
      <c r="M5193">
        <v>0.7160065729334687</v>
      </c>
      <c r="N5193" s="16">
        <v>0.9363421431902238</v>
      </c>
      <c r="O5193" s="26">
        <f t="shared" si="811"/>
        <v>2000000</v>
      </c>
      <c r="P5193" s="40">
        <f t="shared" si="812"/>
        <v>166.70568061479005</v>
      </c>
      <c r="Q5193" s="40">
        <f t="shared" si="813"/>
        <v>146.42037732703832</v>
      </c>
      <c r="R5193" s="39">
        <f t="shared" si="814"/>
        <v>1</v>
      </c>
      <c r="S5193" s="26">
        <f t="shared" si="815"/>
        <v>2000000</v>
      </c>
      <c r="T5193" s="40">
        <f t="shared" si="816"/>
        <v>185.56856020493001</v>
      </c>
      <c r="U5193" s="40">
        <f t="shared" si="817"/>
        <v>130.71018866351915</v>
      </c>
      <c r="V5193" s="39">
        <f t="shared" si="818"/>
        <v>1</v>
      </c>
      <c r="W5193" s="44">
        <f t="shared" si="819"/>
        <v>-9429393.4244965389</v>
      </c>
      <c r="X5193" s="44">
        <f t="shared" si="820"/>
        <v>-40283256.917178273</v>
      </c>
    </row>
    <row r="5194" spans="10:24" x14ac:dyDescent="0.25">
      <c r="J5194">
        <v>5191</v>
      </c>
      <c r="K5194" s="15">
        <v>0.23696927828492587</v>
      </c>
      <c r="L5194">
        <v>0.76587728597220872</v>
      </c>
      <c r="M5194">
        <v>0.77499852072201281</v>
      </c>
      <c r="N5194" s="16">
        <v>0.14132882452175644</v>
      </c>
      <c r="O5194" s="26">
        <f t="shared" si="811"/>
        <v>2000000</v>
      </c>
      <c r="P5194" s="40">
        <f t="shared" si="812"/>
        <v>190.8800521652426</v>
      </c>
      <c r="Q5194" s="40">
        <f t="shared" si="813"/>
        <v>150.10820188009342</v>
      </c>
      <c r="R5194" s="39">
        <f t="shared" si="814"/>
        <v>1</v>
      </c>
      <c r="S5194" s="26">
        <f t="shared" si="815"/>
        <v>5000000</v>
      </c>
      <c r="T5194" s="40">
        <f t="shared" si="816"/>
        <v>193.62668405508086</v>
      </c>
      <c r="U5194" s="40">
        <f t="shared" si="817"/>
        <v>132.55410094004671</v>
      </c>
      <c r="V5194" s="39">
        <f t="shared" si="818"/>
        <v>0.9</v>
      </c>
      <c r="W5194" s="44">
        <f t="shared" si="819"/>
        <v>31543700.570298374</v>
      </c>
      <c r="X5194" s="44">
        <f t="shared" si="820"/>
        <v>124826624.0176537</v>
      </c>
    </row>
    <row r="5195" spans="10:24" x14ac:dyDescent="0.25">
      <c r="J5195">
        <v>5192</v>
      </c>
      <c r="K5195" s="15">
        <v>0.68009400426104816</v>
      </c>
      <c r="L5195">
        <v>0.33665477396435817</v>
      </c>
      <c r="M5195">
        <v>0.384619868440228</v>
      </c>
      <c r="N5195" s="16">
        <v>0.18608053200270613</v>
      </c>
      <c r="O5195" s="26">
        <f t="shared" si="811"/>
        <v>6000000</v>
      </c>
      <c r="P5195" s="40">
        <f t="shared" si="812"/>
        <v>173.67584675283979</v>
      </c>
      <c r="Q5195" s="40">
        <f t="shared" si="813"/>
        <v>129.13261002793499</v>
      </c>
      <c r="R5195" s="39">
        <f t="shared" si="814"/>
        <v>1</v>
      </c>
      <c r="S5195" s="26">
        <f t="shared" si="815"/>
        <v>7000000</v>
      </c>
      <c r="T5195" s="40">
        <f t="shared" si="816"/>
        <v>187.89194891761326</v>
      </c>
      <c r="U5195" s="40">
        <f t="shared" si="817"/>
        <v>122.06630501396749</v>
      </c>
      <c r="V5195" s="39">
        <f t="shared" si="818"/>
        <v>0.9</v>
      </c>
      <c r="W5195" s="44">
        <f t="shared" si="819"/>
        <v>217259420.3494288</v>
      </c>
      <c r="X5195" s="44">
        <f t="shared" si="820"/>
        <v>264701556.59296834</v>
      </c>
    </row>
    <row r="5196" spans="10:24" x14ac:dyDescent="0.25">
      <c r="J5196">
        <v>5193</v>
      </c>
      <c r="K5196" s="15">
        <v>0.1216232874413995</v>
      </c>
      <c r="L5196">
        <v>0.9797090229201767</v>
      </c>
      <c r="M5196">
        <v>0.58867987973875868</v>
      </c>
      <c r="N5196" s="16">
        <v>0.33241198205818301</v>
      </c>
      <c r="O5196" s="26">
        <f t="shared" si="811"/>
        <v>2000000</v>
      </c>
      <c r="P5196" s="40">
        <f t="shared" si="812"/>
        <v>210.71663982527562</v>
      </c>
      <c r="Q5196" s="40">
        <f t="shared" si="813"/>
        <v>139.48300892534684</v>
      </c>
      <c r="R5196" s="39">
        <f t="shared" si="814"/>
        <v>1</v>
      </c>
      <c r="S5196" s="26">
        <f t="shared" si="815"/>
        <v>2000000</v>
      </c>
      <c r="T5196" s="40">
        <f t="shared" si="816"/>
        <v>200.23887994175854</v>
      </c>
      <c r="U5196" s="40">
        <f t="shared" si="817"/>
        <v>127.24150446267342</v>
      </c>
      <c r="V5196" s="39">
        <f t="shared" si="818"/>
        <v>1</v>
      </c>
      <c r="W5196" s="44">
        <f t="shared" si="819"/>
        <v>92467261.799857557</v>
      </c>
      <c r="X5196" s="44">
        <f t="shared" si="820"/>
        <v>-4005249.0418297648</v>
      </c>
    </row>
    <row r="5197" spans="10:24" x14ac:dyDescent="0.25">
      <c r="J5197">
        <v>5194</v>
      </c>
      <c r="K5197" s="15">
        <v>0.47777010420311261</v>
      </c>
      <c r="L5197">
        <v>0.74305001154103101</v>
      </c>
      <c r="M5197">
        <v>0.84174184068384028</v>
      </c>
      <c r="N5197" s="16">
        <v>0.1851656729643355</v>
      </c>
      <c r="O5197" s="26">
        <f t="shared" si="811"/>
        <v>5000000</v>
      </c>
      <c r="P5197" s="40">
        <f t="shared" si="812"/>
        <v>189.79165677912391</v>
      </c>
      <c r="Q5197" s="40">
        <f t="shared" si="813"/>
        <v>155.03284868323149</v>
      </c>
      <c r="R5197" s="39">
        <f t="shared" si="814"/>
        <v>1</v>
      </c>
      <c r="S5197" s="26">
        <f t="shared" si="815"/>
        <v>6000000</v>
      </c>
      <c r="T5197" s="40">
        <f t="shared" si="816"/>
        <v>193.26388559304129</v>
      </c>
      <c r="U5197" s="40">
        <f t="shared" si="817"/>
        <v>135.01642434161573</v>
      </c>
      <c r="V5197" s="39">
        <f t="shared" si="818"/>
        <v>0.9</v>
      </c>
      <c r="W5197" s="44">
        <f t="shared" si="819"/>
        <v>123794040.47946209</v>
      </c>
      <c r="X5197" s="44">
        <f t="shared" si="820"/>
        <v>164536290.75769806</v>
      </c>
    </row>
    <row r="5198" spans="10:24" x14ac:dyDescent="0.25">
      <c r="J5198">
        <v>5195</v>
      </c>
      <c r="K5198" s="15">
        <v>0.46012468980430654</v>
      </c>
      <c r="L5198">
        <v>0.81973002175349252</v>
      </c>
      <c r="M5198">
        <v>4.0693432872279112E-2</v>
      </c>
      <c r="N5198" s="16">
        <v>0.74587296578760354</v>
      </c>
      <c r="O5198" s="26">
        <f t="shared" si="811"/>
        <v>5000000</v>
      </c>
      <c r="P5198" s="40">
        <f t="shared" si="812"/>
        <v>193.71505037121065</v>
      </c>
      <c r="Q5198" s="40">
        <f t="shared" si="813"/>
        <v>100.14609544908168</v>
      </c>
      <c r="R5198" s="39">
        <f t="shared" si="814"/>
        <v>1</v>
      </c>
      <c r="S5198" s="26">
        <f t="shared" si="815"/>
        <v>6000000</v>
      </c>
      <c r="T5198" s="40">
        <f t="shared" si="816"/>
        <v>194.57168345707021</v>
      </c>
      <c r="U5198" s="40">
        <f t="shared" si="817"/>
        <v>107.57304772454084</v>
      </c>
      <c r="V5198" s="39">
        <f t="shared" si="818"/>
        <v>1</v>
      </c>
      <c r="W5198" s="44">
        <f t="shared" si="819"/>
        <v>417844774.61064482</v>
      </c>
      <c r="X5198" s="44">
        <f t="shared" si="820"/>
        <v>371991814.39517617</v>
      </c>
    </row>
    <row r="5199" spans="10:24" x14ac:dyDescent="0.25">
      <c r="J5199">
        <v>5196</v>
      </c>
      <c r="K5199" s="15">
        <v>0.15950433030244326</v>
      </c>
      <c r="L5199">
        <v>0.44726750819345795</v>
      </c>
      <c r="M5199">
        <v>0.60421200194858959</v>
      </c>
      <c r="N5199" s="16">
        <v>0.56365246166988126</v>
      </c>
      <c r="O5199" s="26">
        <f t="shared" si="811"/>
        <v>2000000</v>
      </c>
      <c r="P5199" s="40">
        <f t="shared" si="812"/>
        <v>178.01147952750637</v>
      </c>
      <c r="Q5199" s="40">
        <f t="shared" si="813"/>
        <v>140.2852930362416</v>
      </c>
      <c r="R5199" s="39">
        <f t="shared" si="814"/>
        <v>1</v>
      </c>
      <c r="S5199" s="26">
        <f t="shared" si="815"/>
        <v>5000000</v>
      </c>
      <c r="T5199" s="40">
        <f t="shared" si="816"/>
        <v>189.33715984250213</v>
      </c>
      <c r="U5199" s="40">
        <f t="shared" si="817"/>
        <v>127.6426465181208</v>
      </c>
      <c r="V5199" s="39">
        <f t="shared" si="818"/>
        <v>1</v>
      </c>
      <c r="W5199" s="44">
        <f t="shared" si="819"/>
        <v>25452372.982529536</v>
      </c>
      <c r="X5199" s="44">
        <f t="shared" si="820"/>
        <v>158472566.62190664</v>
      </c>
    </row>
    <row r="5200" spans="10:24" x14ac:dyDescent="0.25">
      <c r="J5200">
        <v>5197</v>
      </c>
      <c r="K5200" s="15">
        <v>0.86399706624966877</v>
      </c>
      <c r="L5200">
        <v>0.18173538663951805</v>
      </c>
      <c r="M5200">
        <v>0.95202686193143671</v>
      </c>
      <c r="N5200" s="16">
        <v>0.64627833388101275</v>
      </c>
      <c r="O5200" s="26">
        <f t="shared" si="811"/>
        <v>7000000</v>
      </c>
      <c r="P5200" s="40">
        <f t="shared" si="812"/>
        <v>166.36842806422334</v>
      </c>
      <c r="Q5200" s="40">
        <f t="shared" si="813"/>
        <v>168.29664016243771</v>
      </c>
      <c r="R5200" s="39">
        <f t="shared" si="814"/>
        <v>1</v>
      </c>
      <c r="S5200" s="26">
        <f t="shared" si="815"/>
        <v>7000000</v>
      </c>
      <c r="T5200" s="40">
        <f t="shared" si="816"/>
        <v>185.45614268807444</v>
      </c>
      <c r="U5200" s="40">
        <f t="shared" si="817"/>
        <v>141.64832008121886</v>
      </c>
      <c r="V5200" s="39">
        <f t="shared" si="818"/>
        <v>1</v>
      </c>
      <c r="W5200" s="44">
        <f t="shared" si="819"/>
        <v>-63497484.687500618</v>
      </c>
      <c r="X5200" s="44">
        <f t="shared" si="820"/>
        <v>156654758.24798906</v>
      </c>
    </row>
    <row r="5201" spans="10:24" x14ac:dyDescent="0.25">
      <c r="J5201">
        <v>5198</v>
      </c>
      <c r="K5201" s="15">
        <v>0.32063384450219656</v>
      </c>
      <c r="L5201">
        <v>0.30617192520539205</v>
      </c>
      <c r="M5201">
        <v>0.94555967601590396</v>
      </c>
      <c r="N5201" s="16">
        <v>0.75178562829641249</v>
      </c>
      <c r="O5201" s="26">
        <f t="shared" si="811"/>
        <v>5000000</v>
      </c>
      <c r="P5201" s="40">
        <f t="shared" si="812"/>
        <v>172.39904086171165</v>
      </c>
      <c r="Q5201" s="40">
        <f t="shared" si="813"/>
        <v>167.06489329752145</v>
      </c>
      <c r="R5201" s="39">
        <f t="shared" si="814"/>
        <v>1</v>
      </c>
      <c r="S5201" s="26">
        <f t="shared" si="815"/>
        <v>6000000</v>
      </c>
      <c r="T5201" s="40">
        <f t="shared" si="816"/>
        <v>187.46634695390389</v>
      </c>
      <c r="U5201" s="40">
        <f t="shared" si="817"/>
        <v>141.03244664876073</v>
      </c>
      <c r="V5201" s="39">
        <f t="shared" si="818"/>
        <v>1</v>
      </c>
      <c r="W5201" s="44">
        <f t="shared" si="819"/>
        <v>-23329262.179048982</v>
      </c>
      <c r="X5201" s="44">
        <f t="shared" si="820"/>
        <v>128603401.83085901</v>
      </c>
    </row>
    <row r="5202" spans="10:24" x14ac:dyDescent="0.25">
      <c r="J5202">
        <v>5199</v>
      </c>
      <c r="K5202" s="15">
        <v>0.19090482328697034</v>
      </c>
      <c r="L5202">
        <v>0.26528853012699605</v>
      </c>
      <c r="M5202">
        <v>0.73429090833860489</v>
      </c>
      <c r="N5202" s="16">
        <v>0.98308457762948931</v>
      </c>
      <c r="O5202" s="26">
        <f t="shared" si="811"/>
        <v>2000000</v>
      </c>
      <c r="P5202" s="40">
        <f t="shared" si="812"/>
        <v>170.59311949561052</v>
      </c>
      <c r="Q5202" s="40">
        <f t="shared" si="813"/>
        <v>147.51685210873922</v>
      </c>
      <c r="R5202" s="39">
        <f t="shared" si="814"/>
        <v>1</v>
      </c>
      <c r="S5202" s="26">
        <f t="shared" si="815"/>
        <v>5000000</v>
      </c>
      <c r="T5202" s="40">
        <f t="shared" si="816"/>
        <v>186.86437316520352</v>
      </c>
      <c r="U5202" s="40">
        <f t="shared" si="817"/>
        <v>131.25842605436961</v>
      </c>
      <c r="V5202" s="39">
        <f t="shared" si="818"/>
        <v>1</v>
      </c>
      <c r="W5202" s="44">
        <f t="shared" si="819"/>
        <v>-3847465.2262573838</v>
      </c>
      <c r="X5202" s="44">
        <f t="shared" si="820"/>
        <v>128029735.55416954</v>
      </c>
    </row>
    <row r="5203" spans="10:24" x14ac:dyDescent="0.25">
      <c r="J5203">
        <v>5200</v>
      </c>
      <c r="K5203" s="15">
        <v>0.54765699516017174</v>
      </c>
      <c r="L5203">
        <v>0.94492452784834602</v>
      </c>
      <c r="M5203">
        <v>0.96833946284682182</v>
      </c>
      <c r="N5203" s="16">
        <v>0.90489991241738532</v>
      </c>
      <c r="O5203" s="26">
        <f t="shared" si="811"/>
        <v>5000000</v>
      </c>
      <c r="P5203" s="40">
        <f t="shared" si="812"/>
        <v>203.9627258396103</v>
      </c>
      <c r="Q5203" s="40">
        <f t="shared" si="813"/>
        <v>172.13860554512408</v>
      </c>
      <c r="R5203" s="39">
        <f t="shared" si="814"/>
        <v>1</v>
      </c>
      <c r="S5203" s="26">
        <f t="shared" si="815"/>
        <v>6000000</v>
      </c>
      <c r="T5203" s="40">
        <f t="shared" si="816"/>
        <v>197.9875752798701</v>
      </c>
      <c r="U5203" s="40">
        <f t="shared" si="817"/>
        <v>143.56930277256205</v>
      </c>
      <c r="V5203" s="39">
        <f t="shared" si="818"/>
        <v>1</v>
      </c>
      <c r="W5203" s="44">
        <f t="shared" si="819"/>
        <v>109120601.47243109</v>
      </c>
      <c r="X5203" s="44">
        <f t="shared" si="820"/>
        <v>176509635.04384828</v>
      </c>
    </row>
    <row r="5204" spans="10:24" x14ac:dyDescent="0.25">
      <c r="J5204">
        <v>5201</v>
      </c>
      <c r="K5204" s="15">
        <v>0.75368181180084415</v>
      </c>
      <c r="L5204">
        <v>0.43454033834459116</v>
      </c>
      <c r="M5204">
        <v>0.90704353381883462</v>
      </c>
      <c r="N5204" s="16">
        <v>0.30311015836033628</v>
      </c>
      <c r="O5204" s="26">
        <f t="shared" si="811"/>
        <v>7000000</v>
      </c>
      <c r="P5204" s="40">
        <f t="shared" si="812"/>
        <v>177.52760500328029</v>
      </c>
      <c r="Q5204" s="40">
        <f t="shared" si="813"/>
        <v>161.45533652945318</v>
      </c>
      <c r="R5204" s="39">
        <f t="shared" si="814"/>
        <v>1</v>
      </c>
      <c r="S5204" s="26">
        <f t="shared" si="815"/>
        <v>7000000</v>
      </c>
      <c r="T5204" s="40">
        <f t="shared" si="816"/>
        <v>189.17586833442675</v>
      </c>
      <c r="U5204" s="40">
        <f t="shared" si="817"/>
        <v>138.22766826472659</v>
      </c>
      <c r="V5204" s="39">
        <f t="shared" si="818"/>
        <v>1</v>
      </c>
      <c r="W5204" s="44">
        <f t="shared" si="819"/>
        <v>62505879.316789761</v>
      </c>
      <c r="X5204" s="44">
        <f t="shared" si="820"/>
        <v>206637400.48790115</v>
      </c>
    </row>
    <row r="5205" spans="10:24" x14ac:dyDescent="0.25">
      <c r="J5205">
        <v>5202</v>
      </c>
      <c r="K5205" s="15">
        <v>0.38368359241714611</v>
      </c>
      <c r="L5205">
        <v>6.8499850504254334E-2</v>
      </c>
      <c r="M5205">
        <v>0.25610354233092381</v>
      </c>
      <c r="N5205" s="16">
        <v>0.22387135024620952</v>
      </c>
      <c r="O5205" s="26">
        <f t="shared" si="811"/>
        <v>5000000</v>
      </c>
      <c r="P5205" s="40">
        <f t="shared" si="812"/>
        <v>157.69414181362794</v>
      </c>
      <c r="Q5205" s="40">
        <f t="shared" si="813"/>
        <v>121.89190160081561</v>
      </c>
      <c r="R5205" s="39">
        <f t="shared" si="814"/>
        <v>1</v>
      </c>
      <c r="S5205" s="26">
        <f t="shared" si="815"/>
        <v>6000000</v>
      </c>
      <c r="T5205" s="40">
        <f t="shared" si="816"/>
        <v>182.56471393787598</v>
      </c>
      <c r="U5205" s="40">
        <f t="shared" si="817"/>
        <v>118.44595080040781</v>
      </c>
      <c r="V5205" s="39">
        <f t="shared" si="818"/>
        <v>1</v>
      </c>
      <c r="W5205" s="44">
        <f t="shared" si="819"/>
        <v>129011201.06406161</v>
      </c>
      <c r="X5205" s="44">
        <f t="shared" si="820"/>
        <v>234712578.82480901</v>
      </c>
    </row>
    <row r="5206" spans="10:24" x14ac:dyDescent="0.25">
      <c r="J5206">
        <v>5203</v>
      </c>
      <c r="K5206" s="15">
        <v>0.61226683404118787</v>
      </c>
      <c r="L5206">
        <v>0.37115608297774627</v>
      </c>
      <c r="M5206">
        <v>0.27907931918705342</v>
      </c>
      <c r="N5206" s="16">
        <v>0.5750412519726944</v>
      </c>
      <c r="O5206" s="26">
        <f t="shared" si="811"/>
        <v>6000000</v>
      </c>
      <c r="P5206" s="40">
        <f t="shared" si="812"/>
        <v>175.06810522958395</v>
      </c>
      <c r="Q5206" s="40">
        <f t="shared" si="813"/>
        <v>123.28842519191747</v>
      </c>
      <c r="R5206" s="39">
        <f t="shared" si="814"/>
        <v>1</v>
      </c>
      <c r="S5206" s="26">
        <f t="shared" si="815"/>
        <v>7000000</v>
      </c>
      <c r="T5206" s="40">
        <f t="shared" si="816"/>
        <v>188.35603507652797</v>
      </c>
      <c r="U5206" s="40">
        <f t="shared" si="817"/>
        <v>119.14421259595873</v>
      </c>
      <c r="V5206" s="39">
        <f t="shared" si="818"/>
        <v>1</v>
      </c>
      <c r="W5206" s="44">
        <f t="shared" si="819"/>
        <v>260678080.22599888</v>
      </c>
      <c r="X5206" s="44">
        <f t="shared" si="820"/>
        <v>334482757.3639847</v>
      </c>
    </row>
    <row r="5207" spans="10:24" x14ac:dyDescent="0.25">
      <c r="J5207">
        <v>5204</v>
      </c>
      <c r="K5207" s="15">
        <v>0.87360124780970849</v>
      </c>
      <c r="L5207">
        <v>0.1715172803122621</v>
      </c>
      <c r="M5207">
        <v>0.96288340599050737</v>
      </c>
      <c r="N5207" s="16">
        <v>0.59956631730904297</v>
      </c>
      <c r="O5207" s="26">
        <f t="shared" si="811"/>
        <v>7000000</v>
      </c>
      <c r="P5207" s="40">
        <f t="shared" si="812"/>
        <v>165.77720374044171</v>
      </c>
      <c r="Q5207" s="40">
        <f t="shared" si="813"/>
        <v>170.70346888017281</v>
      </c>
      <c r="R5207" s="39">
        <f t="shared" si="814"/>
        <v>1</v>
      </c>
      <c r="S5207" s="26">
        <f t="shared" si="815"/>
        <v>7000000</v>
      </c>
      <c r="T5207" s="40">
        <f t="shared" si="816"/>
        <v>185.25906791348058</v>
      </c>
      <c r="U5207" s="40">
        <f t="shared" si="817"/>
        <v>142.8517344400864</v>
      </c>
      <c r="V5207" s="39">
        <f t="shared" si="818"/>
        <v>1</v>
      </c>
      <c r="W5207" s="44">
        <f t="shared" si="819"/>
        <v>-84483855.978117704</v>
      </c>
      <c r="X5207" s="44">
        <f t="shared" si="820"/>
        <v>146851334.31375921</v>
      </c>
    </row>
    <row r="5208" spans="10:24" x14ac:dyDescent="0.25">
      <c r="J5208">
        <v>5205</v>
      </c>
      <c r="K5208" s="15">
        <v>0.79129864719438869</v>
      </c>
      <c r="L5208">
        <v>0.90271946323448304</v>
      </c>
      <c r="M5208">
        <v>0.51985168648589586</v>
      </c>
      <c r="N5208" s="16">
        <v>0.32752626751779101</v>
      </c>
      <c r="O5208" s="26">
        <f t="shared" si="811"/>
        <v>7000000</v>
      </c>
      <c r="P5208" s="40">
        <f t="shared" si="812"/>
        <v>199.45805700286704</v>
      </c>
      <c r="Q5208" s="40">
        <f t="shared" si="813"/>
        <v>135.99562704441561</v>
      </c>
      <c r="R5208" s="39">
        <f t="shared" si="814"/>
        <v>1</v>
      </c>
      <c r="S5208" s="26">
        <f t="shared" si="815"/>
        <v>7000000</v>
      </c>
      <c r="T5208" s="40">
        <f t="shared" si="816"/>
        <v>196.48601900095568</v>
      </c>
      <c r="U5208" s="40">
        <f t="shared" si="817"/>
        <v>125.49781352220781</v>
      </c>
      <c r="V5208" s="39">
        <f t="shared" si="818"/>
        <v>1</v>
      </c>
      <c r="W5208" s="44">
        <f t="shared" si="819"/>
        <v>394237009.70915997</v>
      </c>
      <c r="X5208" s="44">
        <f t="shared" si="820"/>
        <v>346917438.35123509</v>
      </c>
    </row>
    <row r="5209" spans="10:24" x14ac:dyDescent="0.25">
      <c r="J5209">
        <v>5206</v>
      </c>
      <c r="K5209" s="15">
        <v>0.26920530012914656</v>
      </c>
      <c r="L5209">
        <v>1.4249370438994102E-2</v>
      </c>
      <c r="M5209">
        <v>0.33072712834990781</v>
      </c>
      <c r="N5209" s="16">
        <v>0.51952765640141185</v>
      </c>
      <c r="O5209" s="26">
        <f t="shared" si="811"/>
        <v>2000000</v>
      </c>
      <c r="P5209" s="40">
        <f t="shared" si="812"/>
        <v>147.14472467270053</v>
      </c>
      <c r="Q5209" s="40">
        <f t="shared" si="813"/>
        <v>126.24187532948038</v>
      </c>
      <c r="R5209" s="39">
        <f t="shared" si="814"/>
        <v>1</v>
      </c>
      <c r="S5209" s="26">
        <f t="shared" si="815"/>
        <v>5000000</v>
      </c>
      <c r="T5209" s="40">
        <f t="shared" si="816"/>
        <v>179.04824155756685</v>
      </c>
      <c r="U5209" s="40">
        <f t="shared" si="817"/>
        <v>120.6209376647402</v>
      </c>
      <c r="V5209" s="39">
        <f t="shared" si="818"/>
        <v>1</v>
      </c>
      <c r="W5209" s="44">
        <f t="shared" si="819"/>
        <v>-8194301.3135596886</v>
      </c>
      <c r="X5209" s="44">
        <f t="shared" si="820"/>
        <v>142136519.46413326</v>
      </c>
    </row>
    <row r="5210" spans="10:24" x14ac:dyDescent="0.25">
      <c r="J5210">
        <v>5207</v>
      </c>
      <c r="K5210" s="15">
        <v>0.35853366872995007</v>
      </c>
      <c r="L5210">
        <v>0.31970365853145721</v>
      </c>
      <c r="M5210">
        <v>0.76739958141725351</v>
      </c>
      <c r="N5210" s="16">
        <v>0.57548500497152588</v>
      </c>
      <c r="O5210" s="26">
        <f t="shared" si="811"/>
        <v>5000000</v>
      </c>
      <c r="P5210" s="40">
        <f t="shared" si="812"/>
        <v>172.97208555236733</v>
      </c>
      <c r="Q5210" s="40">
        <f t="shared" si="813"/>
        <v>149.60619606897163</v>
      </c>
      <c r="R5210" s="39">
        <f t="shared" si="814"/>
        <v>1</v>
      </c>
      <c r="S5210" s="26">
        <f t="shared" si="815"/>
        <v>6000000</v>
      </c>
      <c r="T5210" s="40">
        <f t="shared" si="816"/>
        <v>187.6573618507891</v>
      </c>
      <c r="U5210" s="40">
        <f t="shared" si="817"/>
        <v>132.3030980344858</v>
      </c>
      <c r="V5210" s="39">
        <f t="shared" si="818"/>
        <v>1</v>
      </c>
      <c r="W5210" s="44">
        <f t="shared" si="819"/>
        <v>66829447.416978523</v>
      </c>
      <c r="X5210" s="44">
        <f t="shared" si="820"/>
        <v>182125582.89781982</v>
      </c>
    </row>
    <row r="5211" spans="10:24" x14ac:dyDescent="0.25">
      <c r="J5211">
        <v>5208</v>
      </c>
      <c r="K5211" s="15">
        <v>0.46943570005409041</v>
      </c>
      <c r="L5211">
        <v>0.61641463524755413</v>
      </c>
      <c r="M5211">
        <v>0.39184355707789686</v>
      </c>
      <c r="N5211" s="16">
        <v>0.87037035786789452</v>
      </c>
      <c r="O5211" s="26">
        <f t="shared" si="811"/>
        <v>5000000</v>
      </c>
      <c r="P5211" s="40">
        <f t="shared" si="812"/>
        <v>184.4411657792711</v>
      </c>
      <c r="Q5211" s="40">
        <f t="shared" si="813"/>
        <v>129.50965409212722</v>
      </c>
      <c r="R5211" s="39">
        <f t="shared" si="814"/>
        <v>1</v>
      </c>
      <c r="S5211" s="26">
        <f t="shared" si="815"/>
        <v>6000000</v>
      </c>
      <c r="T5211" s="40">
        <f t="shared" si="816"/>
        <v>191.48038859309037</v>
      </c>
      <c r="U5211" s="40">
        <f t="shared" si="817"/>
        <v>122.25482704606361</v>
      </c>
      <c r="V5211" s="39">
        <f t="shared" si="818"/>
        <v>1</v>
      </c>
      <c r="W5211" s="44">
        <f t="shared" si="819"/>
        <v>224657558.43571943</v>
      </c>
      <c r="X5211" s="44">
        <f t="shared" si="820"/>
        <v>265353369.28216052</v>
      </c>
    </row>
    <row r="5212" spans="10:24" x14ac:dyDescent="0.25">
      <c r="J5212">
        <v>5209</v>
      </c>
      <c r="K5212" s="15">
        <v>0.65605573135706863</v>
      </c>
      <c r="L5212">
        <v>0.18597423623607845</v>
      </c>
      <c r="M5212">
        <v>0.94147091905035196</v>
      </c>
      <c r="N5212" s="16">
        <v>0.9896653216955783</v>
      </c>
      <c r="O5212" s="26">
        <f t="shared" si="811"/>
        <v>6000000</v>
      </c>
      <c r="P5212" s="40">
        <f t="shared" si="812"/>
        <v>166.60755712433971</v>
      </c>
      <c r="Q5212" s="40">
        <f t="shared" si="813"/>
        <v>166.3448378422741</v>
      </c>
      <c r="R5212" s="39">
        <f t="shared" si="814"/>
        <v>1</v>
      </c>
      <c r="S5212" s="26">
        <f t="shared" si="815"/>
        <v>7000000</v>
      </c>
      <c r="T5212" s="40">
        <f t="shared" si="816"/>
        <v>185.53585237477989</v>
      </c>
      <c r="U5212" s="40">
        <f t="shared" si="817"/>
        <v>140.67241892113705</v>
      </c>
      <c r="V5212" s="39">
        <f t="shared" si="818"/>
        <v>1</v>
      </c>
      <c r="W5212" s="44">
        <f t="shared" si="819"/>
        <v>-48423684.307606377</v>
      </c>
      <c r="X5212" s="44">
        <f t="shared" si="820"/>
        <v>164044034.17549992</v>
      </c>
    </row>
    <row r="5213" spans="10:24" x14ac:dyDescent="0.25">
      <c r="J5213">
        <v>5210</v>
      </c>
      <c r="K5213" s="15">
        <v>0.11987227949625434</v>
      </c>
      <c r="L5213">
        <v>0.86936037182268744</v>
      </c>
      <c r="M5213">
        <v>0.59623594512965983</v>
      </c>
      <c r="N5213" s="16">
        <v>0.66347960742414724</v>
      </c>
      <c r="O5213" s="26">
        <f t="shared" si="811"/>
        <v>2000000</v>
      </c>
      <c r="P5213" s="40">
        <f t="shared" si="812"/>
        <v>196.85058989709304</v>
      </c>
      <c r="Q5213" s="40">
        <f t="shared" si="813"/>
        <v>139.87232324417391</v>
      </c>
      <c r="R5213" s="39">
        <f t="shared" si="814"/>
        <v>1</v>
      </c>
      <c r="S5213" s="26">
        <f t="shared" si="815"/>
        <v>2000000</v>
      </c>
      <c r="T5213" s="40">
        <f t="shared" si="816"/>
        <v>195.61686329903102</v>
      </c>
      <c r="U5213" s="40">
        <f t="shared" si="817"/>
        <v>127.43616162208696</v>
      </c>
      <c r="V5213" s="39">
        <f t="shared" si="818"/>
        <v>1</v>
      </c>
      <c r="W5213" s="44">
        <f t="shared" si="819"/>
        <v>63956533.305838257</v>
      </c>
      <c r="X5213" s="44">
        <f t="shared" si="820"/>
        <v>-13638596.646111876</v>
      </c>
    </row>
    <row r="5214" spans="10:24" x14ac:dyDescent="0.25">
      <c r="J5214">
        <v>5211</v>
      </c>
      <c r="K5214" s="15">
        <v>5.8646901748863667E-2</v>
      </c>
      <c r="L5214">
        <v>0.17863534608861398</v>
      </c>
      <c r="M5214">
        <v>0.92085907038586667</v>
      </c>
      <c r="N5214" s="16">
        <v>0.43405024486267552</v>
      </c>
      <c r="O5214" s="26">
        <f t="shared" si="811"/>
        <v>2000000</v>
      </c>
      <c r="P5214" s="40">
        <f t="shared" si="812"/>
        <v>166.19132711662485</v>
      </c>
      <c r="Q5214" s="40">
        <f t="shared" si="813"/>
        <v>163.21747393430081</v>
      </c>
      <c r="R5214" s="39">
        <f t="shared" si="814"/>
        <v>1</v>
      </c>
      <c r="S5214" s="26">
        <f t="shared" si="815"/>
        <v>2000000</v>
      </c>
      <c r="T5214" s="40">
        <f t="shared" si="816"/>
        <v>185.39710903887496</v>
      </c>
      <c r="U5214" s="40">
        <f t="shared" si="817"/>
        <v>139.10873696715041</v>
      </c>
      <c r="V5214" s="39">
        <f t="shared" si="818"/>
        <v>1</v>
      </c>
      <c r="W5214" s="44">
        <f t="shared" si="819"/>
        <v>-44052293.635351926</v>
      </c>
      <c r="X5214" s="44">
        <f t="shared" si="820"/>
        <v>-57423255.856550902</v>
      </c>
    </row>
    <row r="5215" spans="10:24" x14ac:dyDescent="0.25">
      <c r="J5215">
        <v>5212</v>
      </c>
      <c r="K5215" s="15">
        <v>9.5485180490679999E-2</v>
      </c>
      <c r="L5215">
        <v>0.10877756968159635</v>
      </c>
      <c r="M5215">
        <v>0.19117798805343633</v>
      </c>
      <c r="N5215" s="16">
        <v>0.14033113088862992</v>
      </c>
      <c r="O5215" s="26">
        <f t="shared" si="811"/>
        <v>2000000</v>
      </c>
      <c r="P5215" s="40">
        <f t="shared" si="812"/>
        <v>161.50417075571164</v>
      </c>
      <c r="Q5215" s="40">
        <f t="shared" si="813"/>
        <v>117.528728723727</v>
      </c>
      <c r="R5215" s="39">
        <f t="shared" si="814"/>
        <v>1</v>
      </c>
      <c r="S5215" s="26">
        <f t="shared" si="815"/>
        <v>2000000</v>
      </c>
      <c r="T5215" s="40">
        <f t="shared" si="816"/>
        <v>183.83472358523721</v>
      </c>
      <c r="U5215" s="40">
        <f t="shared" si="817"/>
        <v>116.2643643618635</v>
      </c>
      <c r="V5215" s="39">
        <f t="shared" si="818"/>
        <v>0.9</v>
      </c>
      <c r="W5215" s="44">
        <f t="shared" si="819"/>
        <v>37950884.063969284</v>
      </c>
      <c r="X5215" s="44">
        <f t="shared" si="820"/>
        <v>-28373353.397927314</v>
      </c>
    </row>
    <row r="5216" spans="10:24" x14ac:dyDescent="0.25">
      <c r="J5216">
        <v>5213</v>
      </c>
      <c r="K5216" s="15">
        <v>0.65839560291724741</v>
      </c>
      <c r="L5216">
        <v>0.64629330163784504</v>
      </c>
      <c r="M5216">
        <v>0.34750550952891857</v>
      </c>
      <c r="N5216" s="16">
        <v>0.83514649436258992</v>
      </c>
      <c r="O5216" s="26">
        <f t="shared" si="811"/>
        <v>6000000</v>
      </c>
      <c r="P5216" s="40">
        <f t="shared" si="812"/>
        <v>185.62998350022821</v>
      </c>
      <c r="Q5216" s="40">
        <f t="shared" si="813"/>
        <v>127.1587225123119</v>
      </c>
      <c r="R5216" s="39">
        <f t="shared" si="814"/>
        <v>1</v>
      </c>
      <c r="S5216" s="26">
        <f t="shared" si="815"/>
        <v>7000000</v>
      </c>
      <c r="T5216" s="40">
        <f t="shared" si="816"/>
        <v>191.87666116674274</v>
      </c>
      <c r="U5216" s="40">
        <f t="shared" si="817"/>
        <v>121.07936125615595</v>
      </c>
      <c r="V5216" s="39">
        <f t="shared" si="818"/>
        <v>1</v>
      </c>
      <c r="W5216" s="44">
        <f t="shared" si="819"/>
        <v>300827565.92749786</v>
      </c>
      <c r="X5216" s="44">
        <f t="shared" si="820"/>
        <v>345581099.37410748</v>
      </c>
    </row>
    <row r="5217" spans="10:24" x14ac:dyDescent="0.25">
      <c r="J5217">
        <v>5214</v>
      </c>
      <c r="K5217" s="15">
        <v>0.19975795055600243</v>
      </c>
      <c r="L5217">
        <v>0.80457455606310868</v>
      </c>
      <c r="M5217">
        <v>0.8927871270382518</v>
      </c>
      <c r="N5217" s="16">
        <v>0.69412203057517385</v>
      </c>
      <c r="O5217" s="26">
        <f t="shared" si="811"/>
        <v>2000000</v>
      </c>
      <c r="P5217" s="40">
        <f t="shared" si="812"/>
        <v>192.87112942980298</v>
      </c>
      <c r="Q5217" s="40">
        <f t="shared" si="813"/>
        <v>159.82974821864562</v>
      </c>
      <c r="R5217" s="39">
        <f t="shared" si="814"/>
        <v>1</v>
      </c>
      <c r="S5217" s="26">
        <f t="shared" si="815"/>
        <v>5000000</v>
      </c>
      <c r="T5217" s="40">
        <f t="shared" si="816"/>
        <v>194.29037647660098</v>
      </c>
      <c r="U5217" s="40">
        <f t="shared" si="817"/>
        <v>137.4148741093228</v>
      </c>
      <c r="V5217" s="39">
        <f t="shared" si="818"/>
        <v>1</v>
      </c>
      <c r="W5217" s="44">
        <f t="shared" si="819"/>
        <v>16082762.422314718</v>
      </c>
      <c r="X5217" s="44">
        <f t="shared" si="820"/>
        <v>134377511.83639091</v>
      </c>
    </row>
    <row r="5218" spans="10:24" x14ac:dyDescent="0.25">
      <c r="J5218">
        <v>5215</v>
      </c>
      <c r="K5218" s="15">
        <v>0.77551588500578506</v>
      </c>
      <c r="L5218">
        <v>0.87191540013896918</v>
      </c>
      <c r="M5218">
        <v>0.61663678367136943</v>
      </c>
      <c r="N5218" s="16">
        <v>0.54603192171405179</v>
      </c>
      <c r="O5218" s="26">
        <f t="shared" si="811"/>
        <v>7000000</v>
      </c>
      <c r="P5218" s="40">
        <f t="shared" si="812"/>
        <v>197.03238115444711</v>
      </c>
      <c r="Q5218" s="40">
        <f t="shared" si="813"/>
        <v>140.93319124183265</v>
      </c>
      <c r="R5218" s="39">
        <f t="shared" si="814"/>
        <v>1</v>
      </c>
      <c r="S5218" s="26">
        <f t="shared" si="815"/>
        <v>7000000</v>
      </c>
      <c r="T5218" s="40">
        <f t="shared" si="816"/>
        <v>195.6774603848157</v>
      </c>
      <c r="U5218" s="40">
        <f t="shared" si="817"/>
        <v>127.96659562091632</v>
      </c>
      <c r="V5218" s="39">
        <f t="shared" si="818"/>
        <v>1</v>
      </c>
      <c r="W5218" s="44">
        <f t="shared" si="819"/>
        <v>342694329.38830125</v>
      </c>
      <c r="X5218" s="44">
        <f t="shared" si="820"/>
        <v>323976053.34729564</v>
      </c>
    </row>
    <row r="5219" spans="10:24" x14ac:dyDescent="0.25">
      <c r="J5219">
        <v>5216</v>
      </c>
      <c r="K5219" s="15">
        <v>0.96812400704836354</v>
      </c>
      <c r="L5219">
        <v>0.15708213614909872</v>
      </c>
      <c r="M5219">
        <v>0.18814859256791683</v>
      </c>
      <c r="N5219" s="16">
        <v>4.1539787351881019E-2</v>
      </c>
      <c r="O5219" s="26">
        <f t="shared" si="811"/>
        <v>9000000</v>
      </c>
      <c r="P5219" s="40">
        <f t="shared" si="812"/>
        <v>164.9021618275836</v>
      </c>
      <c r="Q5219" s="40">
        <f t="shared" si="813"/>
        <v>117.30521143737548</v>
      </c>
      <c r="R5219" s="39">
        <f t="shared" si="814"/>
        <v>1</v>
      </c>
      <c r="S5219" s="26">
        <f t="shared" si="815"/>
        <v>9000000</v>
      </c>
      <c r="T5219" s="40">
        <f t="shared" si="816"/>
        <v>184.9673872758612</v>
      </c>
      <c r="U5219" s="40">
        <f t="shared" si="817"/>
        <v>116.15260571868774</v>
      </c>
      <c r="V5219" s="39">
        <f t="shared" si="818"/>
        <v>0.9</v>
      </c>
      <c r="W5219" s="44">
        <f t="shared" si="819"/>
        <v>378372553.51187307</v>
      </c>
      <c r="X5219" s="44">
        <f t="shared" si="820"/>
        <v>407399730.61310506</v>
      </c>
    </row>
    <row r="5220" spans="10:24" x14ac:dyDescent="0.25">
      <c r="J5220">
        <v>5217</v>
      </c>
      <c r="K5220" s="15">
        <v>0.73822497461229508</v>
      </c>
      <c r="L5220">
        <v>0.17582204404758739</v>
      </c>
      <c r="M5220">
        <v>0.31758006273228401</v>
      </c>
      <c r="N5220" s="16">
        <v>0.69884407269044768</v>
      </c>
      <c r="O5220" s="26">
        <f t="shared" si="811"/>
        <v>6000000</v>
      </c>
      <c r="P5220" s="40">
        <f t="shared" si="812"/>
        <v>166.02892449654365</v>
      </c>
      <c r="Q5220" s="40">
        <f t="shared" si="813"/>
        <v>125.51046925533967</v>
      </c>
      <c r="R5220" s="39">
        <f t="shared" si="814"/>
        <v>1</v>
      </c>
      <c r="S5220" s="26">
        <f t="shared" si="815"/>
        <v>7000000</v>
      </c>
      <c r="T5220" s="40">
        <f t="shared" si="816"/>
        <v>185.3429748321812</v>
      </c>
      <c r="U5220" s="40">
        <f t="shared" si="817"/>
        <v>120.25523462766984</v>
      </c>
      <c r="V5220" s="39">
        <f t="shared" si="818"/>
        <v>1</v>
      </c>
      <c r="W5220" s="44">
        <f t="shared" si="819"/>
        <v>193110731.44722387</v>
      </c>
      <c r="X5220" s="44">
        <f t="shared" si="820"/>
        <v>305614181.43157953</v>
      </c>
    </row>
    <row r="5221" spans="10:24" x14ac:dyDescent="0.25">
      <c r="J5221">
        <v>5218</v>
      </c>
      <c r="K5221" s="15">
        <v>2.3151384409685893E-2</v>
      </c>
      <c r="L5221">
        <v>0.35980726532140406</v>
      </c>
      <c r="M5221">
        <v>0.69948226140415759</v>
      </c>
      <c r="N5221" s="16">
        <v>0.79231193308669268</v>
      </c>
      <c r="O5221" s="26">
        <f t="shared" si="811"/>
        <v>1000000</v>
      </c>
      <c r="P5221" s="40">
        <f t="shared" si="812"/>
        <v>174.61538981824583</v>
      </c>
      <c r="Q5221" s="40">
        <f t="shared" si="813"/>
        <v>145.45824046740455</v>
      </c>
      <c r="R5221" s="39">
        <f t="shared" si="814"/>
        <v>1</v>
      </c>
      <c r="S5221" s="26">
        <f t="shared" si="815"/>
        <v>1000000</v>
      </c>
      <c r="T5221" s="40">
        <f t="shared" si="816"/>
        <v>188.20512993941529</v>
      </c>
      <c r="U5221" s="40">
        <f t="shared" si="817"/>
        <v>130.22912023370228</v>
      </c>
      <c r="V5221" s="39">
        <f t="shared" si="818"/>
        <v>1</v>
      </c>
      <c r="W5221" s="44">
        <f t="shared" si="819"/>
        <v>-20842850.64915872</v>
      </c>
      <c r="X5221" s="44">
        <f t="shared" si="820"/>
        <v>-92023990.294286996</v>
      </c>
    </row>
    <row r="5222" spans="10:24" x14ac:dyDescent="0.25">
      <c r="J5222">
        <v>5219</v>
      </c>
      <c r="K5222" s="15">
        <v>0.9759299464433514</v>
      </c>
      <c r="L5222">
        <v>0.66720208472182452</v>
      </c>
      <c r="M5222">
        <v>0.51583832277366637</v>
      </c>
      <c r="N5222" s="16">
        <v>0.59097444412763611</v>
      </c>
      <c r="O5222" s="26">
        <f t="shared" si="811"/>
        <v>9000000</v>
      </c>
      <c r="P5222" s="40">
        <f t="shared" si="812"/>
        <v>186.48300472257924</v>
      </c>
      <c r="Q5222" s="40">
        <f t="shared" si="813"/>
        <v>135.7942244505455</v>
      </c>
      <c r="R5222" s="39">
        <f t="shared" si="814"/>
        <v>1</v>
      </c>
      <c r="S5222" s="26">
        <f t="shared" si="815"/>
        <v>9000000</v>
      </c>
      <c r="T5222" s="40">
        <f t="shared" si="816"/>
        <v>192.16100157419308</v>
      </c>
      <c r="U5222" s="40">
        <f t="shared" si="817"/>
        <v>125.39711222527275</v>
      </c>
      <c r="V5222" s="39">
        <f t="shared" si="818"/>
        <v>1</v>
      </c>
      <c r="W5222" s="44">
        <f t="shared" si="819"/>
        <v>406199022.44830364</v>
      </c>
      <c r="X5222" s="44">
        <f t="shared" si="820"/>
        <v>450875004.14028299</v>
      </c>
    </row>
    <row r="5223" spans="10:24" x14ac:dyDescent="0.25">
      <c r="J5223">
        <v>5220</v>
      </c>
      <c r="K5223" s="15">
        <v>0.64705458979665542</v>
      </c>
      <c r="L5223">
        <v>0.56581008085735585</v>
      </c>
      <c r="M5223">
        <v>0.93926697025011463</v>
      </c>
      <c r="N5223" s="16">
        <v>0.71273789563444712</v>
      </c>
      <c r="O5223" s="26">
        <f t="shared" si="811"/>
        <v>6000000</v>
      </c>
      <c r="P5223" s="40">
        <f t="shared" si="812"/>
        <v>182.48575173488499</v>
      </c>
      <c r="Q5223" s="40">
        <f t="shared" si="813"/>
        <v>165.97298502870234</v>
      </c>
      <c r="R5223" s="39">
        <f t="shared" si="814"/>
        <v>1</v>
      </c>
      <c r="S5223" s="26">
        <f t="shared" si="815"/>
        <v>7000000</v>
      </c>
      <c r="T5223" s="40">
        <f t="shared" si="816"/>
        <v>190.82858391162833</v>
      </c>
      <c r="U5223" s="40">
        <f t="shared" si="817"/>
        <v>140.48649251435117</v>
      </c>
      <c r="V5223" s="39">
        <f t="shared" si="818"/>
        <v>1</v>
      </c>
      <c r="W5223" s="44">
        <f t="shared" si="819"/>
        <v>49076600.237095878</v>
      </c>
      <c r="X5223" s="44">
        <f t="shared" si="820"/>
        <v>202394639.78094012</v>
      </c>
    </row>
    <row r="5224" spans="10:24" x14ac:dyDescent="0.25">
      <c r="J5224">
        <v>5221</v>
      </c>
      <c r="K5224" s="15">
        <v>0.65012376841839259</v>
      </c>
      <c r="L5224">
        <v>0.60235278337254927</v>
      </c>
      <c r="M5224">
        <v>0.25821439607826957</v>
      </c>
      <c r="N5224" s="16">
        <v>0.77970720387056847</v>
      </c>
      <c r="O5224" s="26">
        <f t="shared" si="811"/>
        <v>6000000</v>
      </c>
      <c r="P5224" s="40">
        <f t="shared" si="812"/>
        <v>183.89162599827426</v>
      </c>
      <c r="Q5224" s="40">
        <f t="shared" si="813"/>
        <v>122.0227975504985</v>
      </c>
      <c r="R5224" s="39">
        <f t="shared" si="814"/>
        <v>1</v>
      </c>
      <c r="S5224" s="26">
        <f t="shared" si="815"/>
        <v>7000000</v>
      </c>
      <c r="T5224" s="40">
        <f t="shared" si="816"/>
        <v>191.29720866609142</v>
      </c>
      <c r="U5224" s="40">
        <f t="shared" si="817"/>
        <v>118.51139877524925</v>
      </c>
      <c r="V5224" s="39">
        <f t="shared" si="818"/>
        <v>1</v>
      </c>
      <c r="W5224" s="44">
        <f t="shared" si="819"/>
        <v>321212970.68665463</v>
      </c>
      <c r="X5224" s="44">
        <f t="shared" si="820"/>
        <v>359500669.23589522</v>
      </c>
    </row>
    <row r="5225" spans="10:24" x14ac:dyDescent="0.25">
      <c r="J5225">
        <v>5222</v>
      </c>
      <c r="K5225" s="15">
        <v>1.7537456793732087E-2</v>
      </c>
      <c r="L5225">
        <v>0.45632170141004125</v>
      </c>
      <c r="M5225">
        <v>7.3318529391807497E-2</v>
      </c>
      <c r="N5225" s="16">
        <v>0.24553699306679733</v>
      </c>
      <c r="O5225" s="26">
        <f t="shared" si="811"/>
        <v>1000000</v>
      </c>
      <c r="P5225" s="40">
        <f t="shared" si="812"/>
        <v>178.35442628405681</v>
      </c>
      <c r="Q5225" s="40">
        <f t="shared" si="813"/>
        <v>105.96973955613574</v>
      </c>
      <c r="R5225" s="39">
        <f t="shared" si="814"/>
        <v>1</v>
      </c>
      <c r="S5225" s="26">
        <f t="shared" si="815"/>
        <v>1000000</v>
      </c>
      <c r="T5225" s="40">
        <f t="shared" si="816"/>
        <v>189.45147542801894</v>
      </c>
      <c r="U5225" s="40">
        <f t="shared" si="817"/>
        <v>110.48486977806786</v>
      </c>
      <c r="V5225" s="39">
        <f t="shared" si="818"/>
        <v>1</v>
      </c>
      <c r="W5225" s="44">
        <f t="shared" si="819"/>
        <v>22384686.727921084</v>
      </c>
      <c r="X5225" s="44">
        <f t="shared" si="820"/>
        <v>-71033394.350048929</v>
      </c>
    </row>
    <row r="5226" spans="10:24" x14ac:dyDescent="0.25">
      <c r="J5226">
        <v>5223</v>
      </c>
      <c r="K5226" s="15">
        <v>0.86217064691994616</v>
      </c>
      <c r="L5226">
        <v>0.69698749848903285</v>
      </c>
      <c r="M5226">
        <v>0.39606089109701836</v>
      </c>
      <c r="N5226" s="16">
        <v>0.94684239740521525</v>
      </c>
      <c r="O5226" s="26">
        <f t="shared" si="811"/>
        <v>7000000</v>
      </c>
      <c r="P5226" s="40">
        <f t="shared" si="812"/>
        <v>187.73633643550102</v>
      </c>
      <c r="Q5226" s="40">
        <f t="shared" si="813"/>
        <v>129.72887261163555</v>
      </c>
      <c r="R5226" s="39">
        <f t="shared" si="814"/>
        <v>1</v>
      </c>
      <c r="S5226" s="26">
        <f t="shared" si="815"/>
        <v>7000000</v>
      </c>
      <c r="T5226" s="40">
        <f t="shared" si="816"/>
        <v>192.57877881183367</v>
      </c>
      <c r="U5226" s="40">
        <f t="shared" si="817"/>
        <v>122.36443630581778</v>
      </c>
      <c r="V5226" s="39">
        <f t="shared" si="818"/>
        <v>1</v>
      </c>
      <c r="W5226" s="44">
        <f t="shared" si="819"/>
        <v>356052246.76705825</v>
      </c>
      <c r="X5226" s="44">
        <f t="shared" si="820"/>
        <v>341500397.54211128</v>
      </c>
    </row>
    <row r="5227" spans="10:24" x14ac:dyDescent="0.25">
      <c r="J5227">
        <v>5224</v>
      </c>
      <c r="K5227" s="15">
        <v>0.86238102659953086</v>
      </c>
      <c r="L5227">
        <v>0.41006156952816397</v>
      </c>
      <c r="M5227">
        <v>0.35474602066437078</v>
      </c>
      <c r="N5227" s="16">
        <v>0.91784567946681539</v>
      </c>
      <c r="O5227" s="26">
        <f t="shared" si="811"/>
        <v>7000000</v>
      </c>
      <c r="P5227" s="40">
        <f t="shared" si="812"/>
        <v>176.58920099988381</v>
      </c>
      <c r="Q5227" s="40">
        <f t="shared" si="813"/>
        <v>127.54923238416995</v>
      </c>
      <c r="R5227" s="39">
        <f t="shared" si="814"/>
        <v>1</v>
      </c>
      <c r="S5227" s="26">
        <f t="shared" si="815"/>
        <v>7000000</v>
      </c>
      <c r="T5227" s="40">
        <f t="shared" si="816"/>
        <v>188.86306699996126</v>
      </c>
      <c r="U5227" s="40">
        <f t="shared" si="817"/>
        <v>121.27461619208498</v>
      </c>
      <c r="V5227" s="39">
        <f t="shared" si="818"/>
        <v>1</v>
      </c>
      <c r="W5227" s="44">
        <f t="shared" si="819"/>
        <v>293279780.30999702</v>
      </c>
      <c r="X5227" s="44">
        <f t="shared" si="820"/>
        <v>323119155.65513402</v>
      </c>
    </row>
    <row r="5228" spans="10:24" x14ac:dyDescent="0.25">
      <c r="J5228">
        <v>5225</v>
      </c>
      <c r="K5228" s="15">
        <v>0.26824683474547872</v>
      </c>
      <c r="L5228">
        <v>0.22576569639127753</v>
      </c>
      <c r="M5228">
        <v>0.91399548221866067</v>
      </c>
      <c r="N5228" s="16">
        <v>0.48788904051839954</v>
      </c>
      <c r="O5228" s="26">
        <f t="shared" si="811"/>
        <v>2000000</v>
      </c>
      <c r="P5228" s="40">
        <f t="shared" si="812"/>
        <v>168.70703375152297</v>
      </c>
      <c r="Q5228" s="40">
        <f t="shared" si="813"/>
        <v>162.31553566778362</v>
      </c>
      <c r="R5228" s="39">
        <f t="shared" si="814"/>
        <v>1</v>
      </c>
      <c r="S5228" s="26">
        <f t="shared" si="815"/>
        <v>5000000</v>
      </c>
      <c r="T5228" s="40">
        <f t="shared" si="816"/>
        <v>186.23567791717431</v>
      </c>
      <c r="U5228" s="40">
        <f t="shared" si="817"/>
        <v>138.6577678338918</v>
      </c>
      <c r="V5228" s="39">
        <f t="shared" si="818"/>
        <v>1</v>
      </c>
      <c r="W5228" s="44">
        <f t="shared" si="819"/>
        <v>-37217003.832521304</v>
      </c>
      <c r="X5228" s="44">
        <f t="shared" si="820"/>
        <v>87889550.416412592</v>
      </c>
    </row>
    <row r="5229" spans="10:24" x14ac:dyDescent="0.25">
      <c r="J5229">
        <v>5226</v>
      </c>
      <c r="K5229" s="15">
        <v>0.78824461304786408</v>
      </c>
      <c r="L5229">
        <v>4.8671982262219915E-2</v>
      </c>
      <c r="M5229">
        <v>8.0040093246451782E-2</v>
      </c>
      <c r="N5229" s="16">
        <v>0.76862390321098684</v>
      </c>
      <c r="O5229" s="26">
        <f t="shared" si="811"/>
        <v>7000000</v>
      </c>
      <c r="P5229" s="40">
        <f t="shared" si="812"/>
        <v>155.13196901710171</v>
      </c>
      <c r="Q5229" s="40">
        <f t="shared" si="813"/>
        <v>106.90396149847547</v>
      </c>
      <c r="R5229" s="39">
        <f t="shared" si="814"/>
        <v>1</v>
      </c>
      <c r="S5229" s="26">
        <f t="shared" si="815"/>
        <v>7000000</v>
      </c>
      <c r="T5229" s="40">
        <f t="shared" si="816"/>
        <v>181.7106563390339</v>
      </c>
      <c r="U5229" s="40">
        <f t="shared" si="817"/>
        <v>110.95198074923773</v>
      </c>
      <c r="V5229" s="39">
        <f t="shared" si="818"/>
        <v>1</v>
      </c>
      <c r="W5229" s="44">
        <f t="shared" si="819"/>
        <v>287596052.63038367</v>
      </c>
      <c r="X5229" s="44">
        <f t="shared" si="820"/>
        <v>345310729.12857318</v>
      </c>
    </row>
    <row r="5230" spans="10:24" x14ac:dyDescent="0.25">
      <c r="J5230">
        <v>5227</v>
      </c>
      <c r="K5230" s="15">
        <v>1.3948004039765038E-2</v>
      </c>
      <c r="L5230">
        <v>9.1035683023721337E-3</v>
      </c>
      <c r="M5230">
        <v>0.39918982166586203</v>
      </c>
      <c r="N5230" s="16">
        <v>0.31891274368027211</v>
      </c>
      <c r="O5230" s="26">
        <f t="shared" si="811"/>
        <v>1000000</v>
      </c>
      <c r="P5230" s="40">
        <f t="shared" si="812"/>
        <v>144.57932237458539</v>
      </c>
      <c r="Q5230" s="40">
        <f t="shared" si="813"/>
        <v>129.89110582740474</v>
      </c>
      <c r="R5230" s="39">
        <f t="shared" si="814"/>
        <v>1</v>
      </c>
      <c r="S5230" s="26">
        <f t="shared" si="815"/>
        <v>1000000</v>
      </c>
      <c r="T5230" s="40">
        <f t="shared" si="816"/>
        <v>178.19310745819513</v>
      </c>
      <c r="U5230" s="40">
        <f t="shared" si="817"/>
        <v>122.44555291370237</v>
      </c>
      <c r="V5230" s="39">
        <f t="shared" si="818"/>
        <v>1</v>
      </c>
      <c r="W5230" s="44">
        <f t="shared" si="819"/>
        <v>-35311783.452819355</v>
      </c>
      <c r="X5230" s="44">
        <f t="shared" si="820"/>
        <v>-94252445.455507249</v>
      </c>
    </row>
    <row r="5231" spans="10:24" x14ac:dyDescent="0.25">
      <c r="J5231">
        <v>5228</v>
      </c>
      <c r="K5231" s="15">
        <v>0.70946491658483868</v>
      </c>
      <c r="L5231">
        <v>4.7967360616342214E-3</v>
      </c>
      <c r="M5231">
        <v>6.2568332187675768E-2</v>
      </c>
      <c r="N5231" s="16">
        <v>0.44509475527056575</v>
      </c>
      <c r="O5231" s="26">
        <f t="shared" si="811"/>
        <v>6000000</v>
      </c>
      <c r="P5231" s="40">
        <f t="shared" si="812"/>
        <v>141.1477823661256</v>
      </c>
      <c r="Q5231" s="40">
        <f t="shared" si="813"/>
        <v>104.32869675544219</v>
      </c>
      <c r="R5231" s="39">
        <f t="shared" si="814"/>
        <v>1</v>
      </c>
      <c r="S5231" s="26">
        <f t="shared" si="815"/>
        <v>7000000</v>
      </c>
      <c r="T5231" s="40">
        <f t="shared" si="816"/>
        <v>177.04926078870852</v>
      </c>
      <c r="U5231" s="40">
        <f t="shared" si="817"/>
        <v>109.6643483777211</v>
      </c>
      <c r="V5231" s="39">
        <f t="shared" si="818"/>
        <v>1</v>
      </c>
      <c r="W5231" s="44">
        <f t="shared" si="819"/>
        <v>170914513.66410041</v>
      </c>
      <c r="X5231" s="44">
        <f t="shared" si="820"/>
        <v>321694386.876912</v>
      </c>
    </row>
    <row r="5232" spans="10:24" x14ac:dyDescent="0.25">
      <c r="J5232">
        <v>5229</v>
      </c>
      <c r="K5232" s="15">
        <v>0.7339662977276149</v>
      </c>
      <c r="L5232">
        <v>0.13797063336526461</v>
      </c>
      <c r="M5232">
        <v>0.85093316380810824</v>
      </c>
      <c r="N5232" s="16">
        <v>0.57094279033251794</v>
      </c>
      <c r="O5232" s="26">
        <f t="shared" si="811"/>
        <v>6000000</v>
      </c>
      <c r="P5232" s="40">
        <f t="shared" si="812"/>
        <v>163.65776586339899</v>
      </c>
      <c r="Q5232" s="40">
        <f t="shared" si="813"/>
        <v>155.80887983475924</v>
      </c>
      <c r="R5232" s="39">
        <f t="shared" si="814"/>
        <v>1</v>
      </c>
      <c r="S5232" s="26">
        <f t="shared" si="815"/>
        <v>7000000</v>
      </c>
      <c r="T5232" s="40">
        <f t="shared" si="816"/>
        <v>184.552588621133</v>
      </c>
      <c r="U5232" s="40">
        <f t="shared" si="817"/>
        <v>135.40443991737962</v>
      </c>
      <c r="V5232" s="39">
        <f t="shared" si="818"/>
        <v>1</v>
      </c>
      <c r="W5232" s="44">
        <f t="shared" si="819"/>
        <v>-2906683.828161478</v>
      </c>
      <c r="X5232" s="44">
        <f t="shared" si="820"/>
        <v>194037040.92627364</v>
      </c>
    </row>
    <row r="5233" spans="10:24" x14ac:dyDescent="0.25">
      <c r="J5233">
        <v>5230</v>
      </c>
      <c r="K5233" s="15">
        <v>0.89136898304350409</v>
      </c>
      <c r="L5233">
        <v>0.42612490204268394</v>
      </c>
      <c r="M5233">
        <v>5.3528595537168933E-2</v>
      </c>
      <c r="N5233" s="16">
        <v>8.812994166136201E-2</v>
      </c>
      <c r="O5233" s="26">
        <f t="shared" si="811"/>
        <v>7000000</v>
      </c>
      <c r="P5233" s="40">
        <f t="shared" si="812"/>
        <v>177.2062708225944</v>
      </c>
      <c r="Q5233" s="40">
        <f t="shared" si="813"/>
        <v>102.76875134017013</v>
      </c>
      <c r="R5233" s="39">
        <f t="shared" si="814"/>
        <v>1</v>
      </c>
      <c r="S5233" s="26">
        <f t="shared" si="815"/>
        <v>7000000</v>
      </c>
      <c r="T5233" s="40">
        <f t="shared" si="816"/>
        <v>189.0687569408648</v>
      </c>
      <c r="U5233" s="40">
        <f t="shared" si="817"/>
        <v>108.88437567008506</v>
      </c>
      <c r="V5233" s="39">
        <f t="shared" si="818"/>
        <v>0.9</v>
      </c>
      <c r="W5233" s="44">
        <f t="shared" si="819"/>
        <v>471062636.37696993</v>
      </c>
      <c r="X5233" s="44">
        <f t="shared" si="820"/>
        <v>355161602.00591242</v>
      </c>
    </row>
    <row r="5234" spans="10:24" x14ac:dyDescent="0.25">
      <c r="J5234">
        <v>5231</v>
      </c>
      <c r="K5234" s="15">
        <v>1.1614226865803712E-2</v>
      </c>
      <c r="L5234">
        <v>0.53836364147746774</v>
      </c>
      <c r="M5234">
        <v>0.83613593953646226</v>
      </c>
      <c r="N5234" s="16">
        <v>0.21746275352647471</v>
      </c>
      <c r="O5234" s="26">
        <f t="shared" si="811"/>
        <v>1000000</v>
      </c>
      <c r="P5234" s="40">
        <f t="shared" si="812"/>
        <v>181.44468120362174</v>
      </c>
      <c r="Q5234" s="40">
        <f t="shared" si="813"/>
        <v>154.57400449824524</v>
      </c>
      <c r="R5234" s="39">
        <f t="shared" si="814"/>
        <v>1</v>
      </c>
      <c r="S5234" s="26">
        <f t="shared" si="815"/>
        <v>1000000</v>
      </c>
      <c r="T5234" s="40">
        <f t="shared" si="816"/>
        <v>190.48156040120725</v>
      </c>
      <c r="U5234" s="40">
        <f t="shared" si="817"/>
        <v>134.78700224912262</v>
      </c>
      <c r="V5234" s="39">
        <f t="shared" si="818"/>
        <v>1</v>
      </c>
      <c r="W5234" s="44">
        <f t="shared" si="819"/>
        <v>-23129323.294623505</v>
      </c>
      <c r="X5234" s="44">
        <f t="shared" si="820"/>
        <v>-94305441.847915381</v>
      </c>
    </row>
    <row r="5235" spans="10:24" x14ac:dyDescent="0.25">
      <c r="J5235">
        <v>5232</v>
      </c>
      <c r="K5235" s="15">
        <v>0.44171234412898031</v>
      </c>
      <c r="L5235">
        <v>0.54422479987997741</v>
      </c>
      <c r="M5235">
        <v>0.47172347197122999</v>
      </c>
      <c r="N5235" s="16">
        <v>0.77674756240192455</v>
      </c>
      <c r="O5235" s="26">
        <f t="shared" si="811"/>
        <v>5000000</v>
      </c>
      <c r="P5235" s="40">
        <f t="shared" si="812"/>
        <v>181.66624744204273</v>
      </c>
      <c r="Q5235" s="40">
        <f t="shared" si="813"/>
        <v>133.58123608051415</v>
      </c>
      <c r="R5235" s="39">
        <f t="shared" si="814"/>
        <v>1</v>
      </c>
      <c r="S5235" s="26">
        <f t="shared" si="815"/>
        <v>6000000</v>
      </c>
      <c r="T5235" s="40">
        <f t="shared" si="816"/>
        <v>190.55541581401425</v>
      </c>
      <c r="U5235" s="40">
        <f t="shared" si="817"/>
        <v>124.29061804025707</v>
      </c>
      <c r="V5235" s="39">
        <f t="shared" si="818"/>
        <v>1</v>
      </c>
      <c r="W5235" s="44">
        <f t="shared" si="819"/>
        <v>190425056.80764294</v>
      </c>
      <c r="X5235" s="44">
        <f t="shared" si="820"/>
        <v>247588786.64254308</v>
      </c>
    </row>
    <row r="5236" spans="10:24" x14ac:dyDescent="0.25">
      <c r="J5236">
        <v>5233</v>
      </c>
      <c r="K5236" s="15">
        <v>0.5681892250577999</v>
      </c>
      <c r="L5236">
        <v>0.34530026750193599</v>
      </c>
      <c r="M5236">
        <v>0.32761571427579861</v>
      </c>
      <c r="N5236" s="16">
        <v>1.2548627363177745E-2</v>
      </c>
      <c r="O5236" s="26">
        <f t="shared" si="811"/>
        <v>6000000</v>
      </c>
      <c r="P5236" s="40">
        <f t="shared" si="812"/>
        <v>174.02939662508228</v>
      </c>
      <c r="Q5236" s="40">
        <f t="shared" si="813"/>
        <v>126.06987028111985</v>
      </c>
      <c r="R5236" s="39">
        <f t="shared" si="814"/>
        <v>1</v>
      </c>
      <c r="S5236" s="26">
        <f t="shared" si="815"/>
        <v>6000000</v>
      </c>
      <c r="T5236" s="40">
        <f t="shared" si="816"/>
        <v>188.00979887502743</v>
      </c>
      <c r="U5236" s="40">
        <f t="shared" si="817"/>
        <v>120.53493514055992</v>
      </c>
      <c r="V5236" s="39">
        <f t="shared" si="818"/>
        <v>0.05</v>
      </c>
      <c r="W5236" s="44">
        <f t="shared" si="819"/>
        <v>237757158.06377465</v>
      </c>
      <c r="X5236" s="44">
        <f t="shared" si="820"/>
        <v>-129757540.87965974</v>
      </c>
    </row>
    <row r="5237" spans="10:24" x14ac:dyDescent="0.25">
      <c r="J5237">
        <v>5234</v>
      </c>
      <c r="K5237" s="15">
        <v>0.93770273390055792</v>
      </c>
      <c r="L5237">
        <v>0.65406432875957254</v>
      </c>
      <c r="M5237">
        <v>0.1063580381761986</v>
      </c>
      <c r="N5237" s="16">
        <v>0.10943147648475171</v>
      </c>
      <c r="O5237" s="26">
        <f t="shared" si="811"/>
        <v>7000000</v>
      </c>
      <c r="P5237" s="40">
        <f t="shared" si="812"/>
        <v>185.94475185107916</v>
      </c>
      <c r="Q5237" s="40">
        <f t="shared" si="813"/>
        <v>110.07736751120247</v>
      </c>
      <c r="R5237" s="39">
        <f t="shared" si="814"/>
        <v>1</v>
      </c>
      <c r="S5237" s="26">
        <f t="shared" si="815"/>
        <v>9000000</v>
      </c>
      <c r="T5237" s="40">
        <f t="shared" si="816"/>
        <v>191.98158395035972</v>
      </c>
      <c r="U5237" s="40">
        <f t="shared" si="817"/>
        <v>112.53868375560123</v>
      </c>
      <c r="V5237" s="39">
        <f t="shared" si="818"/>
        <v>0.9</v>
      </c>
      <c r="W5237" s="44">
        <f t="shared" si="819"/>
        <v>481071690.37913686</v>
      </c>
      <c r="X5237" s="44">
        <f t="shared" si="820"/>
        <v>493487491.57754385</v>
      </c>
    </row>
    <row r="5238" spans="10:24" x14ac:dyDescent="0.25">
      <c r="J5238">
        <v>5235</v>
      </c>
      <c r="K5238" s="15">
        <v>1.5224650857779132E-2</v>
      </c>
      <c r="L5238">
        <v>0.61549738203149662</v>
      </c>
      <c r="M5238">
        <v>0.56234748234819432</v>
      </c>
      <c r="N5238" s="16">
        <v>7.2620244802412248E-2</v>
      </c>
      <c r="O5238" s="26">
        <f t="shared" si="811"/>
        <v>1000000</v>
      </c>
      <c r="P5238" s="40">
        <f t="shared" si="812"/>
        <v>184.40514509000403</v>
      </c>
      <c r="Q5238" s="40">
        <f t="shared" si="813"/>
        <v>138.1384726310863</v>
      </c>
      <c r="R5238" s="39">
        <f t="shared" si="814"/>
        <v>1</v>
      </c>
      <c r="S5238" s="26">
        <f t="shared" si="815"/>
        <v>1000000</v>
      </c>
      <c r="T5238" s="40">
        <f t="shared" si="816"/>
        <v>191.46838169666802</v>
      </c>
      <c r="U5238" s="40">
        <f t="shared" si="817"/>
        <v>126.56923631554315</v>
      </c>
      <c r="V5238" s="39">
        <f t="shared" si="818"/>
        <v>0.9</v>
      </c>
      <c r="W5238" s="44">
        <f t="shared" si="819"/>
        <v>-3733327.5410822779</v>
      </c>
      <c r="X5238" s="44">
        <f t="shared" si="820"/>
        <v>-91590769.156987607</v>
      </c>
    </row>
    <row r="5239" spans="10:24" x14ac:dyDescent="0.25">
      <c r="J5239">
        <v>5236</v>
      </c>
      <c r="K5239" s="15">
        <v>0.75307701158837159</v>
      </c>
      <c r="L5239">
        <v>0.43356587841191219</v>
      </c>
      <c r="M5239">
        <v>0.36130051397520824</v>
      </c>
      <c r="N5239" s="16">
        <v>0.93102797074852262</v>
      </c>
      <c r="O5239" s="26">
        <f t="shared" si="811"/>
        <v>7000000</v>
      </c>
      <c r="P5239" s="40">
        <f t="shared" si="812"/>
        <v>177.49045715569642</v>
      </c>
      <c r="Q5239" s="40">
        <f t="shared" si="813"/>
        <v>127.90030532062529</v>
      </c>
      <c r="R5239" s="39">
        <f t="shared" si="814"/>
        <v>1</v>
      </c>
      <c r="S5239" s="26">
        <f t="shared" si="815"/>
        <v>7000000</v>
      </c>
      <c r="T5239" s="40">
        <f t="shared" si="816"/>
        <v>189.16348571856548</v>
      </c>
      <c r="U5239" s="40">
        <f t="shared" si="817"/>
        <v>121.45015266031264</v>
      </c>
      <c r="V5239" s="39">
        <f t="shared" si="818"/>
        <v>1</v>
      </c>
      <c r="W5239" s="44">
        <f t="shared" si="819"/>
        <v>297131062.84549791</v>
      </c>
      <c r="X5239" s="44">
        <f t="shared" si="820"/>
        <v>323993331.40776992</v>
      </c>
    </row>
    <row r="5240" spans="10:24" x14ac:dyDescent="0.25">
      <c r="J5240">
        <v>5237</v>
      </c>
      <c r="K5240" s="15">
        <v>0.24095845260250137</v>
      </c>
      <c r="L5240">
        <v>0.32691889514016814</v>
      </c>
      <c r="M5240">
        <v>6.6487420508001494E-2</v>
      </c>
      <c r="N5240" s="16">
        <v>0.16303303950952663</v>
      </c>
      <c r="O5240" s="26">
        <f t="shared" si="811"/>
        <v>2000000</v>
      </c>
      <c r="P5240" s="40">
        <f t="shared" si="812"/>
        <v>173.2734438866988</v>
      </c>
      <c r="Q5240" s="40">
        <f t="shared" si="813"/>
        <v>104.95052800204762</v>
      </c>
      <c r="R5240" s="39">
        <f t="shared" si="814"/>
        <v>1</v>
      </c>
      <c r="S5240" s="26">
        <f t="shared" si="815"/>
        <v>5000000</v>
      </c>
      <c r="T5240" s="40">
        <f t="shared" si="816"/>
        <v>187.75781462889961</v>
      </c>
      <c r="U5240" s="40">
        <f t="shared" si="817"/>
        <v>109.97526400102382</v>
      </c>
      <c r="V5240" s="39">
        <f t="shared" si="818"/>
        <v>0.9</v>
      </c>
      <c r="W5240" s="44">
        <f t="shared" si="819"/>
        <v>86645831.769302368</v>
      </c>
      <c r="X5240" s="44">
        <f t="shared" si="820"/>
        <v>200021477.82544106</v>
      </c>
    </row>
    <row r="5241" spans="10:24" x14ac:dyDescent="0.25">
      <c r="J5241">
        <v>5238</v>
      </c>
      <c r="K5241" s="15">
        <v>0.84473024212610826</v>
      </c>
      <c r="L5241">
        <v>0.44770062923296983</v>
      </c>
      <c r="M5241">
        <v>6.8465214834994348E-2</v>
      </c>
      <c r="N5241" s="16">
        <v>0.4384828503313194</v>
      </c>
      <c r="O5241" s="26">
        <f t="shared" si="811"/>
        <v>7000000</v>
      </c>
      <c r="P5241" s="40">
        <f t="shared" si="812"/>
        <v>178.02790716992186</v>
      </c>
      <c r="Q5241" s="40">
        <f t="shared" si="813"/>
        <v>105.25360871086328</v>
      </c>
      <c r="R5241" s="39">
        <f t="shared" si="814"/>
        <v>1</v>
      </c>
      <c r="S5241" s="26">
        <f t="shared" si="815"/>
        <v>7000000</v>
      </c>
      <c r="T5241" s="40">
        <f t="shared" si="816"/>
        <v>189.3426357233073</v>
      </c>
      <c r="U5241" s="40">
        <f t="shared" si="817"/>
        <v>110.12680435543163</v>
      </c>
      <c r="V5241" s="39">
        <f t="shared" si="818"/>
        <v>1</v>
      </c>
      <c r="W5241" s="44">
        <f t="shared" si="819"/>
        <v>459420089.21341008</v>
      </c>
      <c r="X5241" s="44">
        <f t="shared" si="820"/>
        <v>404510819.57512963</v>
      </c>
    </row>
    <row r="5242" spans="10:24" x14ac:dyDescent="0.25">
      <c r="J5242">
        <v>5239</v>
      </c>
      <c r="K5242" s="15">
        <v>0.2578309552283633</v>
      </c>
      <c r="L5242">
        <v>0.96904004900119944</v>
      </c>
      <c r="M5242">
        <v>7.1499086825676961E-2</v>
      </c>
      <c r="N5242" s="16">
        <v>0.47028285907689626</v>
      </c>
      <c r="O5242" s="26">
        <f t="shared" si="811"/>
        <v>2000000</v>
      </c>
      <c r="P5242" s="40">
        <f t="shared" si="812"/>
        <v>208.00303305390622</v>
      </c>
      <c r="Q5242" s="40">
        <f t="shared" si="813"/>
        <v>105.70566211063922</v>
      </c>
      <c r="R5242" s="39">
        <f t="shared" si="814"/>
        <v>1</v>
      </c>
      <c r="S5242" s="26">
        <f t="shared" si="815"/>
        <v>5000000</v>
      </c>
      <c r="T5242" s="40">
        <f t="shared" si="816"/>
        <v>199.33434435130206</v>
      </c>
      <c r="U5242" s="40">
        <f t="shared" si="817"/>
        <v>110.35283105531961</v>
      </c>
      <c r="V5242" s="39">
        <f t="shared" si="818"/>
        <v>1</v>
      </c>
      <c r="W5242" s="44">
        <f t="shared" si="819"/>
        <v>154594741.88653401</v>
      </c>
      <c r="X5242" s="44">
        <f t="shared" si="820"/>
        <v>294907566.47991228</v>
      </c>
    </row>
    <row r="5243" spans="10:24" x14ac:dyDescent="0.25">
      <c r="J5243">
        <v>5240</v>
      </c>
      <c r="K5243" s="15">
        <v>0.18229287885156775</v>
      </c>
      <c r="L5243">
        <v>0.16831686290705816</v>
      </c>
      <c r="M5243">
        <v>0.73203533243645813</v>
      </c>
      <c r="N5243" s="16">
        <v>0.72868173244880352</v>
      </c>
      <c r="O5243" s="26">
        <f t="shared" si="811"/>
        <v>2000000</v>
      </c>
      <c r="P5243" s="40">
        <f t="shared" si="812"/>
        <v>165.58743289764257</v>
      </c>
      <c r="Q5243" s="40">
        <f t="shared" si="813"/>
        <v>147.37960605231999</v>
      </c>
      <c r="R5243" s="39">
        <f t="shared" si="814"/>
        <v>1</v>
      </c>
      <c r="S5243" s="26">
        <f t="shared" si="815"/>
        <v>5000000</v>
      </c>
      <c r="T5243" s="40">
        <f t="shared" si="816"/>
        <v>185.19581096588087</v>
      </c>
      <c r="U5243" s="40">
        <f t="shared" si="817"/>
        <v>131.18980302616001</v>
      </c>
      <c r="V5243" s="39">
        <f t="shared" si="818"/>
        <v>1</v>
      </c>
      <c r="W5243" s="44">
        <f t="shared" si="819"/>
        <v>-13584346.309354827</v>
      </c>
      <c r="X5243" s="44">
        <f t="shared" si="820"/>
        <v>120030039.69860429</v>
      </c>
    </row>
    <row r="5244" spans="10:24" x14ac:dyDescent="0.25">
      <c r="J5244">
        <v>5241</v>
      </c>
      <c r="K5244" s="15">
        <v>0.40120976668578978</v>
      </c>
      <c r="L5244">
        <v>0.47117945171238318</v>
      </c>
      <c r="M5244">
        <v>0.72067988518034654</v>
      </c>
      <c r="N5244" s="16">
        <v>0.96593551688408852</v>
      </c>
      <c r="O5244" s="26">
        <f t="shared" si="811"/>
        <v>5000000</v>
      </c>
      <c r="P5244" s="40">
        <f t="shared" si="812"/>
        <v>178.91541967961686</v>
      </c>
      <c r="Q5244" s="40">
        <f t="shared" si="813"/>
        <v>146.69724838383499</v>
      </c>
      <c r="R5244" s="39">
        <f t="shared" si="814"/>
        <v>1</v>
      </c>
      <c r="S5244" s="26">
        <f t="shared" si="815"/>
        <v>6000000</v>
      </c>
      <c r="T5244" s="40">
        <f t="shared" si="816"/>
        <v>189.63847322653896</v>
      </c>
      <c r="U5244" s="40">
        <f t="shared" si="817"/>
        <v>130.84862419191751</v>
      </c>
      <c r="V5244" s="39">
        <f t="shared" si="818"/>
        <v>1</v>
      </c>
      <c r="W5244" s="44">
        <f t="shared" si="819"/>
        <v>111090856.47890937</v>
      </c>
      <c r="X5244" s="44">
        <f t="shared" si="820"/>
        <v>202739094.20772874</v>
      </c>
    </row>
    <row r="5245" spans="10:24" x14ac:dyDescent="0.25">
      <c r="J5245">
        <v>5242</v>
      </c>
      <c r="K5245" s="15">
        <v>0.59603894604277396</v>
      </c>
      <c r="L5245">
        <v>0.99935324719422369</v>
      </c>
      <c r="M5245">
        <v>0.43951789584226164</v>
      </c>
      <c r="N5245" s="16">
        <v>0.24945584162704215</v>
      </c>
      <c r="O5245" s="26">
        <f t="shared" si="811"/>
        <v>6000000</v>
      </c>
      <c r="P5245" s="40">
        <f t="shared" si="812"/>
        <v>228.26125119579652</v>
      </c>
      <c r="Q5245" s="40">
        <f t="shared" si="813"/>
        <v>131.956167306867</v>
      </c>
      <c r="R5245" s="39">
        <f t="shared" si="814"/>
        <v>1</v>
      </c>
      <c r="S5245" s="26">
        <f t="shared" si="815"/>
        <v>6000000</v>
      </c>
      <c r="T5245" s="40">
        <f t="shared" si="816"/>
        <v>206.08708373193218</v>
      </c>
      <c r="U5245" s="40">
        <f t="shared" si="817"/>
        <v>123.4780836534335</v>
      </c>
      <c r="V5245" s="39">
        <f t="shared" si="818"/>
        <v>1</v>
      </c>
      <c r="W5245" s="44">
        <f t="shared" si="819"/>
        <v>527830503.33357716</v>
      </c>
      <c r="X5245" s="44">
        <f t="shared" si="820"/>
        <v>345654000.47099209</v>
      </c>
    </row>
    <row r="5246" spans="10:24" x14ac:dyDescent="0.25">
      <c r="J5246">
        <v>5243</v>
      </c>
      <c r="K5246" s="15">
        <v>0.27058115764294444</v>
      </c>
      <c r="L5246">
        <v>0.57992017907302151</v>
      </c>
      <c r="M5246">
        <v>0.96649976671772009</v>
      </c>
      <c r="N5246" s="16">
        <v>0.69550949357217806</v>
      </c>
      <c r="O5246" s="26">
        <f t="shared" si="811"/>
        <v>2000000</v>
      </c>
      <c r="P5246" s="40">
        <f t="shared" si="812"/>
        <v>183.02533923545317</v>
      </c>
      <c r="Q5246" s="40">
        <f t="shared" si="813"/>
        <v>171.6334180135446</v>
      </c>
      <c r="R5246" s="39">
        <f t="shared" si="814"/>
        <v>1</v>
      </c>
      <c r="S5246" s="26">
        <f t="shared" si="815"/>
        <v>5000000</v>
      </c>
      <c r="T5246" s="40">
        <f t="shared" si="816"/>
        <v>191.00844641181772</v>
      </c>
      <c r="U5246" s="40">
        <f t="shared" si="817"/>
        <v>143.3167090067723</v>
      </c>
      <c r="V5246" s="39">
        <f t="shared" si="818"/>
        <v>1</v>
      </c>
      <c r="W5246" s="44">
        <f t="shared" si="819"/>
        <v>-27216157.55618285</v>
      </c>
      <c r="X5246" s="44">
        <f t="shared" si="820"/>
        <v>88458687.02522707</v>
      </c>
    </row>
    <row r="5247" spans="10:24" x14ac:dyDescent="0.25">
      <c r="J5247">
        <v>5244</v>
      </c>
      <c r="K5247" s="15">
        <v>0.58900703794980358</v>
      </c>
      <c r="L5247">
        <v>0.92195064276060656</v>
      </c>
      <c r="M5247">
        <v>0.27433880424286528</v>
      </c>
      <c r="N5247" s="16">
        <v>0.11322562877316578</v>
      </c>
      <c r="O5247" s="26">
        <f t="shared" si="811"/>
        <v>6000000</v>
      </c>
      <c r="P5247" s="40">
        <f t="shared" si="812"/>
        <v>201.27473038674353</v>
      </c>
      <c r="Q5247" s="40">
        <f t="shared" si="813"/>
        <v>123.00514247048737</v>
      </c>
      <c r="R5247" s="39">
        <f t="shared" si="814"/>
        <v>1</v>
      </c>
      <c r="S5247" s="26">
        <f t="shared" si="815"/>
        <v>6000000</v>
      </c>
      <c r="T5247" s="40">
        <f t="shared" si="816"/>
        <v>197.09157679558118</v>
      </c>
      <c r="U5247" s="40">
        <f t="shared" si="817"/>
        <v>119.00257123524369</v>
      </c>
      <c r="V5247" s="39">
        <f t="shared" si="818"/>
        <v>0.9</v>
      </c>
      <c r="W5247" s="44">
        <f t="shared" si="819"/>
        <v>419617527.49753696</v>
      </c>
      <c r="X5247" s="44">
        <f t="shared" si="820"/>
        <v>271680630.0258224</v>
      </c>
    </row>
    <row r="5248" spans="10:24" x14ac:dyDescent="0.25">
      <c r="J5248">
        <v>5245</v>
      </c>
      <c r="K5248" s="15">
        <v>0.27670172084126587</v>
      </c>
      <c r="L5248">
        <v>0.36457476807701561</v>
      </c>
      <c r="M5248">
        <v>0.88497335642922592</v>
      </c>
      <c r="N5248" s="16">
        <v>0.63038764357670685</v>
      </c>
      <c r="O5248" s="26">
        <f t="shared" si="811"/>
        <v>2000000</v>
      </c>
      <c r="P5248" s="40">
        <f t="shared" si="812"/>
        <v>174.80614410239843</v>
      </c>
      <c r="Q5248" s="40">
        <f t="shared" si="813"/>
        <v>159.00443207649138</v>
      </c>
      <c r="R5248" s="39">
        <f t="shared" si="814"/>
        <v>1</v>
      </c>
      <c r="S5248" s="26">
        <f t="shared" si="815"/>
        <v>5000000</v>
      </c>
      <c r="T5248" s="40">
        <f t="shared" si="816"/>
        <v>188.26871470079948</v>
      </c>
      <c r="U5248" s="40">
        <f t="shared" si="817"/>
        <v>137.00221603824568</v>
      </c>
      <c r="V5248" s="39">
        <f t="shared" si="818"/>
        <v>1</v>
      </c>
      <c r="W5248" s="44">
        <f t="shared" si="819"/>
        <v>-18396575.948185898</v>
      </c>
      <c r="X5248" s="44">
        <f t="shared" si="820"/>
        <v>106332493.312769</v>
      </c>
    </row>
    <row r="5249" spans="10:24" x14ac:dyDescent="0.25">
      <c r="J5249">
        <v>5246</v>
      </c>
      <c r="K5249" s="15">
        <v>0.15330381024283912</v>
      </c>
      <c r="L5249">
        <v>0.8230447081861898</v>
      </c>
      <c r="M5249">
        <v>0.55239463100705555</v>
      </c>
      <c r="N5249" s="16">
        <v>0.58406933690803398</v>
      </c>
      <c r="O5249" s="26">
        <f t="shared" si="811"/>
        <v>2000000</v>
      </c>
      <c r="P5249" s="40">
        <f t="shared" si="812"/>
        <v>193.90546082584774</v>
      </c>
      <c r="Q5249" s="40">
        <f t="shared" si="813"/>
        <v>137.63427427591714</v>
      </c>
      <c r="R5249" s="39">
        <f t="shared" si="814"/>
        <v>1</v>
      </c>
      <c r="S5249" s="26">
        <f t="shared" si="815"/>
        <v>5000000</v>
      </c>
      <c r="T5249" s="40">
        <f t="shared" si="816"/>
        <v>194.63515360861592</v>
      </c>
      <c r="U5249" s="40">
        <f t="shared" si="817"/>
        <v>126.31713713795857</v>
      </c>
      <c r="V5249" s="39">
        <f t="shared" si="818"/>
        <v>1</v>
      </c>
      <c r="W5249" s="44">
        <f t="shared" si="819"/>
        <v>62542373.099861205</v>
      </c>
      <c r="X5249" s="44">
        <f t="shared" si="820"/>
        <v>191590082.3532868</v>
      </c>
    </row>
    <row r="5250" spans="10:24" x14ac:dyDescent="0.25">
      <c r="J5250">
        <v>5247</v>
      </c>
      <c r="K5250" s="15">
        <v>7.9452607103486672E-2</v>
      </c>
      <c r="L5250">
        <v>0.57154761227467266</v>
      </c>
      <c r="M5250">
        <v>0.75853469985154764</v>
      </c>
      <c r="N5250" s="16">
        <v>0.90120720569958568</v>
      </c>
      <c r="O5250" s="26">
        <f t="shared" si="811"/>
        <v>2000000</v>
      </c>
      <c r="P5250" s="40">
        <f t="shared" si="812"/>
        <v>182.70473464807887</v>
      </c>
      <c r="Q5250" s="40">
        <f t="shared" si="813"/>
        <v>149.0319375237514</v>
      </c>
      <c r="R5250" s="39">
        <f t="shared" si="814"/>
        <v>1</v>
      </c>
      <c r="S5250" s="26">
        <f t="shared" si="815"/>
        <v>2000000</v>
      </c>
      <c r="T5250" s="40">
        <f t="shared" si="816"/>
        <v>190.90157821602628</v>
      </c>
      <c r="U5250" s="40">
        <f t="shared" si="817"/>
        <v>132.01596876187568</v>
      </c>
      <c r="V5250" s="39">
        <f t="shared" si="818"/>
        <v>1</v>
      </c>
      <c r="W5250" s="44">
        <f t="shared" si="819"/>
        <v>17345594.248654947</v>
      </c>
      <c r="X5250" s="44">
        <f t="shared" si="820"/>
        <v>-32228781.09169881</v>
      </c>
    </row>
    <row r="5251" spans="10:24" x14ac:dyDescent="0.25">
      <c r="J5251">
        <v>5248</v>
      </c>
      <c r="K5251" s="15">
        <v>0.95754685002917495</v>
      </c>
      <c r="L5251">
        <v>0.14585433883198284</v>
      </c>
      <c r="M5251">
        <v>0.93991137705526018</v>
      </c>
      <c r="N5251" s="16">
        <v>0.17402375007248116</v>
      </c>
      <c r="O5251" s="26">
        <f t="shared" si="811"/>
        <v>9000000</v>
      </c>
      <c r="P5251" s="40">
        <f t="shared" si="812"/>
        <v>164.184290248449</v>
      </c>
      <c r="Q5251" s="40">
        <f t="shared" si="813"/>
        <v>166.08060125175331</v>
      </c>
      <c r="R5251" s="39">
        <f t="shared" si="814"/>
        <v>1</v>
      </c>
      <c r="S5251" s="26">
        <f t="shared" si="815"/>
        <v>9000000</v>
      </c>
      <c r="T5251" s="40">
        <f t="shared" si="816"/>
        <v>184.728096749483</v>
      </c>
      <c r="U5251" s="40">
        <f t="shared" si="817"/>
        <v>140.54030062587665</v>
      </c>
      <c r="V5251" s="39">
        <f t="shared" si="818"/>
        <v>0.9</v>
      </c>
      <c r="W5251" s="44">
        <f t="shared" si="819"/>
        <v>-67066799.029738747</v>
      </c>
      <c r="X5251" s="44">
        <f t="shared" si="820"/>
        <v>207921148.60121137</v>
      </c>
    </row>
    <row r="5252" spans="10:24" x14ac:dyDescent="0.25">
      <c r="J5252">
        <v>5249</v>
      </c>
      <c r="K5252" s="15">
        <v>0.6071778443702448</v>
      </c>
      <c r="L5252">
        <v>0.44811110782490315</v>
      </c>
      <c r="M5252">
        <v>0.51423053920988759</v>
      </c>
      <c r="N5252" s="16">
        <v>0.12293875510874797</v>
      </c>
      <c r="O5252" s="26">
        <f t="shared" si="811"/>
        <v>6000000</v>
      </c>
      <c r="P5252" s="40">
        <f t="shared" si="812"/>
        <v>178.04347383457156</v>
      </c>
      <c r="Q5252" s="40">
        <f t="shared" si="813"/>
        <v>135.71356479718162</v>
      </c>
      <c r="R5252" s="39">
        <f t="shared" si="814"/>
        <v>1</v>
      </c>
      <c r="S5252" s="26">
        <f t="shared" si="815"/>
        <v>7000000</v>
      </c>
      <c r="T5252" s="40">
        <f t="shared" si="816"/>
        <v>189.34782461152386</v>
      </c>
      <c r="U5252" s="40">
        <f t="shared" si="817"/>
        <v>125.35678239859081</v>
      </c>
      <c r="V5252" s="39">
        <f t="shared" si="818"/>
        <v>0.9</v>
      </c>
      <c r="W5252" s="44">
        <f t="shared" si="819"/>
        <v>203979454.22433963</v>
      </c>
      <c r="X5252" s="44">
        <f t="shared" si="820"/>
        <v>253143565.94147825</v>
      </c>
    </row>
    <row r="5253" spans="10:24" x14ac:dyDescent="0.25">
      <c r="J5253">
        <v>5250</v>
      </c>
      <c r="K5253" s="15">
        <v>0.62847524908311336</v>
      </c>
      <c r="L5253">
        <v>0.81051867379715881</v>
      </c>
      <c r="M5253">
        <v>0.88723037006300842</v>
      </c>
      <c r="N5253" s="16">
        <v>0.48065989239122853</v>
      </c>
      <c r="O5253" s="26">
        <f t="shared" ref="O5253:O5316" si="821">VLOOKUP(K5253,$E$5:$H$10,4)</f>
        <v>6000000</v>
      </c>
      <c r="P5253" s="40">
        <f t="shared" ref="P5253:P5316" si="822">_xlfn.NORM.INV(L5253,$E$12,$E$13)</f>
        <v>193.19713876178571</v>
      </c>
      <c r="Q5253" s="40">
        <f t="shared" ref="Q5253:Q5316" si="823">_xlfn.NORM.INV(M5253,$E$15,$E$16)</f>
        <v>159.23859568164914</v>
      </c>
      <c r="R5253" s="39">
        <f t="shared" ref="R5253:R5316" si="824">VLOOKUP(N5253,$E$19:$H$21,4)</f>
        <v>1</v>
      </c>
      <c r="S5253" s="26">
        <f t="shared" ref="S5253:S5316" si="825">VLOOKUP(K5253,$G$5:$H$10,2)</f>
        <v>7000000</v>
      </c>
      <c r="T5253" s="40">
        <f t="shared" ref="T5253:T5316" si="826">_xlfn.NORM.INV(L5253,$G$12,$G$13)</f>
        <v>194.39904625392856</v>
      </c>
      <c r="U5253" s="40">
        <f t="shared" ref="U5253:U5316" si="827">_xlfn.NORM.INV(M5253,$G$15,$G$16)</f>
        <v>137.11929784082457</v>
      </c>
      <c r="V5253" s="39">
        <f t="shared" ref="V5253:V5316" si="828">VLOOKUP(N5253,$G$19:$H$21,2)</f>
        <v>1</v>
      </c>
      <c r="W5253" s="44">
        <f t="shared" ref="W5253:W5316" si="829">O5253*(P5253-Q5253)*R5253-$D$23-$D$24</f>
        <v>153751258.48081937</v>
      </c>
      <c r="X5253" s="44">
        <f t="shared" ref="X5253:X5316" si="830">S5253*(T5253-U5253)*V5253-$F$23-$F$24</f>
        <v>250958238.89172792</v>
      </c>
    </row>
    <row r="5254" spans="10:24" x14ac:dyDescent="0.25">
      <c r="J5254">
        <v>5251</v>
      </c>
      <c r="K5254" s="15">
        <v>0.36391621255000051</v>
      </c>
      <c r="L5254">
        <v>0.75056270130851488</v>
      </c>
      <c r="M5254">
        <v>0.6829275909458743</v>
      </c>
      <c r="N5254" s="16">
        <v>0.64803400566344838</v>
      </c>
      <c r="O5254" s="26">
        <f t="shared" si="821"/>
        <v>5000000</v>
      </c>
      <c r="P5254" s="40">
        <f t="shared" si="822"/>
        <v>190.14392331763293</v>
      </c>
      <c r="Q5254" s="40">
        <f t="shared" si="823"/>
        <v>144.51802257199287</v>
      </c>
      <c r="R5254" s="39">
        <f t="shared" si="824"/>
        <v>1</v>
      </c>
      <c r="S5254" s="26">
        <f t="shared" si="825"/>
        <v>6000000</v>
      </c>
      <c r="T5254" s="40">
        <f t="shared" si="826"/>
        <v>193.38130777254432</v>
      </c>
      <c r="U5254" s="40">
        <f t="shared" si="827"/>
        <v>129.75901128599642</v>
      </c>
      <c r="V5254" s="39">
        <f t="shared" si="828"/>
        <v>1</v>
      </c>
      <c r="W5254" s="44">
        <f t="shared" si="829"/>
        <v>178129503.72820026</v>
      </c>
      <c r="X5254" s="44">
        <f t="shared" si="830"/>
        <v>231733778.91928738</v>
      </c>
    </row>
    <row r="5255" spans="10:24" x14ac:dyDescent="0.25">
      <c r="J5255">
        <v>5252</v>
      </c>
      <c r="K5255" s="15">
        <v>0.45819094712563946</v>
      </c>
      <c r="L5255">
        <v>0.11860184607012547</v>
      </c>
      <c r="M5255">
        <v>0.14149939629395691</v>
      </c>
      <c r="N5255" s="16">
        <v>0.1374110000139771</v>
      </c>
      <c r="O5255" s="26">
        <f t="shared" si="821"/>
        <v>5000000</v>
      </c>
      <c r="P5255" s="40">
        <f t="shared" si="822"/>
        <v>162.269924063063</v>
      </c>
      <c r="Q5255" s="40">
        <f t="shared" si="823"/>
        <v>113.52785704117466</v>
      </c>
      <c r="R5255" s="39">
        <f t="shared" si="824"/>
        <v>1</v>
      </c>
      <c r="S5255" s="26">
        <f t="shared" si="825"/>
        <v>6000000</v>
      </c>
      <c r="T5255" s="40">
        <f t="shared" si="826"/>
        <v>184.08997468768766</v>
      </c>
      <c r="U5255" s="40">
        <f t="shared" si="827"/>
        <v>114.26392852058733</v>
      </c>
      <c r="V5255" s="39">
        <f t="shared" si="828"/>
        <v>0.9</v>
      </c>
      <c r="W5255" s="44">
        <f t="shared" si="829"/>
        <v>193710335.10944173</v>
      </c>
      <c r="X5255" s="44">
        <f t="shared" si="830"/>
        <v>227060649.30234182</v>
      </c>
    </row>
    <row r="5256" spans="10:24" x14ac:dyDescent="0.25">
      <c r="J5256">
        <v>5253</v>
      </c>
      <c r="K5256" s="15">
        <v>0.92335760021648783</v>
      </c>
      <c r="L5256">
        <v>6.2445890685724148E-2</v>
      </c>
      <c r="M5256">
        <v>0.41195495347896527</v>
      </c>
      <c r="N5256" s="16">
        <v>0.29991509418509466</v>
      </c>
      <c r="O5256" s="26">
        <f t="shared" si="821"/>
        <v>7000000</v>
      </c>
      <c r="P5256" s="40">
        <f t="shared" si="822"/>
        <v>156.98159004799152</v>
      </c>
      <c r="Q5256" s="40">
        <f t="shared" si="823"/>
        <v>130.54962058630613</v>
      </c>
      <c r="R5256" s="39">
        <f t="shared" si="824"/>
        <v>1</v>
      </c>
      <c r="S5256" s="26">
        <f t="shared" si="825"/>
        <v>9000000</v>
      </c>
      <c r="T5256" s="40">
        <f t="shared" si="826"/>
        <v>182.32719668266384</v>
      </c>
      <c r="U5256" s="40">
        <f t="shared" si="827"/>
        <v>122.77481029315307</v>
      </c>
      <c r="V5256" s="39">
        <f t="shared" si="828"/>
        <v>1</v>
      </c>
      <c r="W5256" s="44">
        <f t="shared" si="829"/>
        <v>135023786.2317977</v>
      </c>
      <c r="X5256" s="44">
        <f t="shared" si="830"/>
        <v>385971477.50559694</v>
      </c>
    </row>
    <row r="5257" spans="10:24" x14ac:dyDescent="0.25">
      <c r="J5257">
        <v>5254</v>
      </c>
      <c r="K5257" s="15">
        <v>0.63832449664872837</v>
      </c>
      <c r="L5257">
        <v>0.90276005476964238</v>
      </c>
      <c r="M5257">
        <v>0.32845598848746582</v>
      </c>
      <c r="N5257" s="16">
        <v>0.1354790139541272</v>
      </c>
      <c r="O5257" s="26">
        <f t="shared" si="821"/>
        <v>6000000</v>
      </c>
      <c r="P5257" s="40">
        <f t="shared" si="822"/>
        <v>199.46159766927562</v>
      </c>
      <c r="Q5257" s="40">
        <f t="shared" si="823"/>
        <v>126.11638689039287</v>
      </c>
      <c r="R5257" s="39">
        <f t="shared" si="824"/>
        <v>1</v>
      </c>
      <c r="S5257" s="26">
        <f t="shared" si="825"/>
        <v>7000000</v>
      </c>
      <c r="T5257" s="40">
        <f t="shared" si="826"/>
        <v>196.48719922309186</v>
      </c>
      <c r="U5257" s="40">
        <f t="shared" si="827"/>
        <v>120.55819344519644</v>
      </c>
      <c r="V5257" s="39">
        <f t="shared" si="828"/>
        <v>0.9</v>
      </c>
      <c r="W5257" s="44">
        <f t="shared" si="829"/>
        <v>390071264.67329645</v>
      </c>
      <c r="X5257" s="44">
        <f t="shared" si="830"/>
        <v>328352736.40074116</v>
      </c>
    </row>
    <row r="5258" spans="10:24" x14ac:dyDescent="0.25">
      <c r="J5258">
        <v>5255</v>
      </c>
      <c r="K5258" s="15">
        <v>0.42309152906538305</v>
      </c>
      <c r="L5258">
        <v>0.59602690911306877</v>
      </c>
      <c r="M5258">
        <v>0.21185112048961774</v>
      </c>
      <c r="N5258" s="16">
        <v>0.11266932416997111</v>
      </c>
      <c r="O5258" s="26">
        <f t="shared" si="821"/>
        <v>5000000</v>
      </c>
      <c r="P5258" s="40">
        <f t="shared" si="822"/>
        <v>183.64614660613458</v>
      </c>
      <c r="Q5258" s="40">
        <f t="shared" si="823"/>
        <v>118.99970464316203</v>
      </c>
      <c r="R5258" s="39">
        <f t="shared" si="824"/>
        <v>1</v>
      </c>
      <c r="S5258" s="26">
        <f t="shared" si="825"/>
        <v>6000000</v>
      </c>
      <c r="T5258" s="40">
        <f t="shared" si="826"/>
        <v>191.21538220204485</v>
      </c>
      <c r="U5258" s="40">
        <f t="shared" si="827"/>
        <v>116.99985232158102</v>
      </c>
      <c r="V5258" s="39">
        <f t="shared" si="828"/>
        <v>0.9</v>
      </c>
      <c r="W5258" s="44">
        <f t="shared" si="829"/>
        <v>273232209.81486273</v>
      </c>
      <c r="X5258" s="44">
        <f t="shared" si="830"/>
        <v>250763861.3545047</v>
      </c>
    </row>
    <row r="5259" spans="10:24" x14ac:dyDescent="0.25">
      <c r="J5259">
        <v>5256</v>
      </c>
      <c r="K5259" s="15">
        <v>0.67864379402932573</v>
      </c>
      <c r="L5259">
        <v>2.583539527846912E-2</v>
      </c>
      <c r="M5259">
        <v>0.70642300635613331</v>
      </c>
      <c r="N5259" s="16">
        <v>0.20733210731379637</v>
      </c>
      <c r="O5259" s="26">
        <f t="shared" si="821"/>
        <v>6000000</v>
      </c>
      <c r="P5259" s="40">
        <f t="shared" si="822"/>
        <v>150.81200407383054</v>
      </c>
      <c r="Q5259" s="40">
        <f t="shared" si="823"/>
        <v>145.85929748610619</v>
      </c>
      <c r="R5259" s="39">
        <f t="shared" si="824"/>
        <v>1</v>
      </c>
      <c r="S5259" s="26">
        <f t="shared" si="825"/>
        <v>7000000</v>
      </c>
      <c r="T5259" s="40">
        <f t="shared" si="826"/>
        <v>180.27066802461019</v>
      </c>
      <c r="U5259" s="40">
        <f t="shared" si="827"/>
        <v>130.42964874305309</v>
      </c>
      <c r="V5259" s="39">
        <f t="shared" si="828"/>
        <v>1</v>
      </c>
      <c r="W5259" s="44">
        <f t="shared" si="829"/>
        <v>-20283760.473653898</v>
      </c>
      <c r="X5259" s="44">
        <f t="shared" si="830"/>
        <v>198887134.97089964</v>
      </c>
    </row>
    <row r="5260" spans="10:24" x14ac:dyDescent="0.25">
      <c r="J5260">
        <v>5257</v>
      </c>
      <c r="K5260" s="15">
        <v>9.513386629783771E-2</v>
      </c>
      <c r="L5260">
        <v>0.41309405204450289</v>
      </c>
      <c r="M5260">
        <v>0.36553240835648038</v>
      </c>
      <c r="N5260" s="16">
        <v>0.59118509099381056</v>
      </c>
      <c r="O5260" s="26">
        <f t="shared" si="821"/>
        <v>2000000</v>
      </c>
      <c r="P5260" s="40">
        <f t="shared" si="822"/>
        <v>176.70610424011994</v>
      </c>
      <c r="Q5260" s="40">
        <f t="shared" si="823"/>
        <v>128.12581134784384</v>
      </c>
      <c r="R5260" s="39">
        <f t="shared" si="824"/>
        <v>1</v>
      </c>
      <c r="S5260" s="26">
        <f t="shared" si="825"/>
        <v>2000000</v>
      </c>
      <c r="T5260" s="40">
        <f t="shared" si="826"/>
        <v>188.90203474670665</v>
      </c>
      <c r="U5260" s="40">
        <f t="shared" si="827"/>
        <v>121.56290567392192</v>
      </c>
      <c r="V5260" s="39">
        <f t="shared" si="828"/>
        <v>1</v>
      </c>
      <c r="W5260" s="44">
        <f t="shared" si="829"/>
        <v>47160585.784552217</v>
      </c>
      <c r="X5260" s="44">
        <f t="shared" si="830"/>
        <v>-15321741.854430556</v>
      </c>
    </row>
    <row r="5261" spans="10:24" x14ac:dyDescent="0.25">
      <c r="J5261">
        <v>5258</v>
      </c>
      <c r="K5261" s="15">
        <v>0.62719912142599354</v>
      </c>
      <c r="L5261">
        <v>0.10117774649458589</v>
      </c>
      <c r="M5261">
        <v>0.88257659623378704</v>
      </c>
      <c r="N5261" s="16">
        <v>0.15789156476640653</v>
      </c>
      <c r="O5261" s="26">
        <f t="shared" si="821"/>
        <v>6000000</v>
      </c>
      <c r="P5261" s="40">
        <f t="shared" si="822"/>
        <v>160.87695990993839</v>
      </c>
      <c r="Q5261" s="40">
        <f t="shared" si="823"/>
        <v>158.75931988044437</v>
      </c>
      <c r="R5261" s="39">
        <f t="shared" si="824"/>
        <v>1</v>
      </c>
      <c r="S5261" s="26">
        <f t="shared" si="825"/>
        <v>7000000</v>
      </c>
      <c r="T5261" s="40">
        <f t="shared" si="826"/>
        <v>183.62565330331279</v>
      </c>
      <c r="U5261" s="40">
        <f t="shared" si="827"/>
        <v>136.87965994022218</v>
      </c>
      <c r="V5261" s="39">
        <f t="shared" si="828"/>
        <v>0.9</v>
      </c>
      <c r="W5261" s="44">
        <f t="shared" si="829"/>
        <v>-37294159.823035836</v>
      </c>
      <c r="X5261" s="44">
        <f t="shared" si="830"/>
        <v>144499758.18747085</v>
      </c>
    </row>
    <row r="5262" spans="10:24" x14ac:dyDescent="0.25">
      <c r="J5262">
        <v>5259</v>
      </c>
      <c r="K5262" s="15">
        <v>0.20566841527656088</v>
      </c>
      <c r="L5262">
        <v>0.70241046109166383</v>
      </c>
      <c r="M5262">
        <v>0.82913489233426052</v>
      </c>
      <c r="N5262" s="16">
        <v>0.2197983467709228</v>
      </c>
      <c r="O5262" s="26">
        <f t="shared" si="821"/>
        <v>2000000</v>
      </c>
      <c r="P5262" s="40">
        <f t="shared" si="822"/>
        <v>187.97018905916374</v>
      </c>
      <c r="Q5262" s="40">
        <f t="shared" si="823"/>
        <v>154.01504271610855</v>
      </c>
      <c r="R5262" s="39">
        <f t="shared" si="824"/>
        <v>1</v>
      </c>
      <c r="S5262" s="26">
        <f t="shared" si="825"/>
        <v>5000000</v>
      </c>
      <c r="T5262" s="40">
        <f t="shared" si="826"/>
        <v>192.65672968638791</v>
      </c>
      <c r="U5262" s="40">
        <f t="shared" si="827"/>
        <v>134.50752135805428</v>
      </c>
      <c r="V5262" s="39">
        <f t="shared" si="828"/>
        <v>1</v>
      </c>
      <c r="W5262" s="44">
        <f t="shared" si="829"/>
        <v>17910292.686110377</v>
      </c>
      <c r="X5262" s="44">
        <f t="shared" si="830"/>
        <v>140746041.64166814</v>
      </c>
    </row>
    <row r="5263" spans="10:24" x14ac:dyDescent="0.25">
      <c r="J5263">
        <v>5260</v>
      </c>
      <c r="K5263" s="15">
        <v>0.61386598915224011</v>
      </c>
      <c r="L5263">
        <v>0.94024278696208063</v>
      </c>
      <c r="M5263">
        <v>0.41458725821183584</v>
      </c>
      <c r="N5263" s="16">
        <v>6.9863615223023867E-2</v>
      </c>
      <c r="O5263" s="26">
        <f t="shared" si="821"/>
        <v>6000000</v>
      </c>
      <c r="P5263" s="40">
        <f t="shared" si="822"/>
        <v>203.35222428911712</v>
      </c>
      <c r="Q5263" s="40">
        <f t="shared" si="823"/>
        <v>130.68479197327142</v>
      </c>
      <c r="R5263" s="39">
        <f t="shared" si="824"/>
        <v>1</v>
      </c>
      <c r="S5263" s="26">
        <f t="shared" si="825"/>
        <v>7000000</v>
      </c>
      <c r="T5263" s="40">
        <f t="shared" si="826"/>
        <v>197.78407476303903</v>
      </c>
      <c r="U5263" s="40">
        <f t="shared" si="827"/>
        <v>122.84239598663571</v>
      </c>
      <c r="V5263" s="39">
        <f t="shared" si="828"/>
        <v>0.9</v>
      </c>
      <c r="W5263" s="44">
        <f t="shared" si="829"/>
        <v>386004593.89507419</v>
      </c>
      <c r="X5263" s="44">
        <f t="shared" si="830"/>
        <v>322132576.29134095</v>
      </c>
    </row>
    <row r="5264" spans="10:24" x14ac:dyDescent="0.25">
      <c r="J5264">
        <v>5261</v>
      </c>
      <c r="K5264" s="15">
        <v>0.65157013251042861</v>
      </c>
      <c r="L5264">
        <v>0.93523574194102588</v>
      </c>
      <c r="M5264">
        <v>0.69628659086455369</v>
      </c>
      <c r="N5264" s="16">
        <v>0.79992499565569275</v>
      </c>
      <c r="O5264" s="26">
        <f t="shared" si="821"/>
        <v>6000000</v>
      </c>
      <c r="P5264" s="40">
        <f t="shared" si="822"/>
        <v>202.73945641103521</v>
      </c>
      <c r="Q5264" s="40">
        <f t="shared" si="823"/>
        <v>145.27499917716787</v>
      </c>
      <c r="R5264" s="39">
        <f t="shared" si="824"/>
        <v>1</v>
      </c>
      <c r="S5264" s="26">
        <f t="shared" si="825"/>
        <v>7000000</v>
      </c>
      <c r="T5264" s="40">
        <f t="shared" si="826"/>
        <v>197.57981880367839</v>
      </c>
      <c r="U5264" s="40">
        <f t="shared" si="827"/>
        <v>130.13749958858395</v>
      </c>
      <c r="V5264" s="39">
        <f t="shared" si="828"/>
        <v>1</v>
      </c>
      <c r="W5264" s="44">
        <f t="shared" si="829"/>
        <v>294786743.40320402</v>
      </c>
      <c r="X5264" s="44">
        <f t="shared" si="830"/>
        <v>322096234.50566113</v>
      </c>
    </row>
    <row r="5265" spans="10:24" x14ac:dyDescent="0.25">
      <c r="J5265">
        <v>5262</v>
      </c>
      <c r="K5265" s="15">
        <v>0.51624836256213646</v>
      </c>
      <c r="L5265">
        <v>0.47763993774756308</v>
      </c>
      <c r="M5265">
        <v>0.22368488056562719</v>
      </c>
      <c r="N5265" s="16">
        <v>0.28162093595257176</v>
      </c>
      <c r="O5265" s="26">
        <f t="shared" si="821"/>
        <v>5000000</v>
      </c>
      <c r="P5265" s="40">
        <f t="shared" si="822"/>
        <v>179.15883387289023</v>
      </c>
      <c r="Q5265" s="40">
        <f t="shared" si="823"/>
        <v>119.80385341109252</v>
      </c>
      <c r="R5265" s="39">
        <f t="shared" si="824"/>
        <v>1</v>
      </c>
      <c r="S5265" s="26">
        <f t="shared" si="825"/>
        <v>6000000</v>
      </c>
      <c r="T5265" s="40">
        <f t="shared" si="826"/>
        <v>189.7196112909634</v>
      </c>
      <c r="U5265" s="40">
        <f t="shared" si="827"/>
        <v>117.40192670554626</v>
      </c>
      <c r="V5265" s="39">
        <f t="shared" si="828"/>
        <v>1</v>
      </c>
      <c r="W5265" s="44">
        <f t="shared" si="829"/>
        <v>246774902.30898857</v>
      </c>
      <c r="X5265" s="44">
        <f t="shared" si="830"/>
        <v>283906107.51250285</v>
      </c>
    </row>
    <row r="5266" spans="10:24" x14ac:dyDescent="0.25">
      <c r="J5266">
        <v>5263</v>
      </c>
      <c r="K5266" s="15">
        <v>0.78196468943219433</v>
      </c>
      <c r="L5266">
        <v>0.27274246265460567</v>
      </c>
      <c r="M5266">
        <v>0.4004683408012103</v>
      </c>
      <c r="N5266" s="16">
        <v>0.43381452498627615</v>
      </c>
      <c r="O5266" s="26">
        <f t="shared" si="821"/>
        <v>7000000</v>
      </c>
      <c r="P5266" s="40">
        <f t="shared" si="822"/>
        <v>170.93190545253822</v>
      </c>
      <c r="Q5266" s="40">
        <f t="shared" si="823"/>
        <v>129.95729906902633</v>
      </c>
      <c r="R5266" s="39">
        <f t="shared" si="824"/>
        <v>1</v>
      </c>
      <c r="S5266" s="26">
        <f t="shared" si="825"/>
        <v>7000000</v>
      </c>
      <c r="T5266" s="40">
        <f t="shared" si="826"/>
        <v>186.97730181751274</v>
      </c>
      <c r="U5266" s="40">
        <f t="shared" si="827"/>
        <v>122.47864953451317</v>
      </c>
      <c r="V5266" s="39">
        <f t="shared" si="828"/>
        <v>1</v>
      </c>
      <c r="W5266" s="44">
        <f t="shared" si="829"/>
        <v>236822244.68458319</v>
      </c>
      <c r="X5266" s="44">
        <f t="shared" si="830"/>
        <v>301490565.98099703</v>
      </c>
    </row>
    <row r="5267" spans="10:24" x14ac:dyDescent="0.25">
      <c r="J5267">
        <v>5264</v>
      </c>
      <c r="K5267" s="15">
        <v>0.12576884492735707</v>
      </c>
      <c r="L5267">
        <v>0.9314013960850015</v>
      </c>
      <c r="M5267">
        <v>0.2203920737714764</v>
      </c>
      <c r="N5267" s="16">
        <v>0.98588019321626641</v>
      </c>
      <c r="O5267" s="26">
        <f t="shared" si="821"/>
        <v>2000000</v>
      </c>
      <c r="P5267" s="40">
        <f t="shared" si="822"/>
        <v>202.29464631389624</v>
      </c>
      <c r="Q5267" s="40">
        <f t="shared" si="823"/>
        <v>119.58260529175698</v>
      </c>
      <c r="R5267" s="39">
        <f t="shared" si="824"/>
        <v>1</v>
      </c>
      <c r="S5267" s="26">
        <f t="shared" si="825"/>
        <v>2000000</v>
      </c>
      <c r="T5267" s="40">
        <f t="shared" si="826"/>
        <v>197.43154877129874</v>
      </c>
      <c r="U5267" s="40">
        <f t="shared" si="827"/>
        <v>117.29130264587849</v>
      </c>
      <c r="V5267" s="39">
        <f t="shared" si="828"/>
        <v>1</v>
      </c>
      <c r="W5267" s="44">
        <f t="shared" si="829"/>
        <v>115424082.04427853</v>
      </c>
      <c r="X5267" s="44">
        <f t="shared" si="830"/>
        <v>10280492.250840485</v>
      </c>
    </row>
    <row r="5268" spans="10:24" x14ac:dyDescent="0.25">
      <c r="J5268">
        <v>5265</v>
      </c>
      <c r="K5268" s="15">
        <v>0.84055430029183154</v>
      </c>
      <c r="L5268">
        <v>0.62585191266464812</v>
      </c>
      <c r="M5268">
        <v>0.84030803169812185</v>
      </c>
      <c r="N5268" s="16">
        <v>0.41403045601853639</v>
      </c>
      <c r="O5268" s="26">
        <f t="shared" si="821"/>
        <v>7000000</v>
      </c>
      <c r="P5268" s="40">
        <f t="shared" si="822"/>
        <v>184.81330205551018</v>
      </c>
      <c r="Q5268" s="40">
        <f t="shared" si="823"/>
        <v>154.9144935436166</v>
      </c>
      <c r="R5268" s="39">
        <f t="shared" si="824"/>
        <v>1</v>
      </c>
      <c r="S5268" s="26">
        <f t="shared" si="825"/>
        <v>7000000</v>
      </c>
      <c r="T5268" s="40">
        <f t="shared" si="826"/>
        <v>191.60443401850338</v>
      </c>
      <c r="U5268" s="40">
        <f t="shared" si="827"/>
        <v>134.95724677180829</v>
      </c>
      <c r="V5268" s="39">
        <f t="shared" si="828"/>
        <v>1</v>
      </c>
      <c r="W5268" s="44">
        <f t="shared" si="829"/>
        <v>159291659.58325505</v>
      </c>
      <c r="X5268" s="44">
        <f t="shared" si="830"/>
        <v>246530310.72686565</v>
      </c>
    </row>
    <row r="5269" spans="10:24" x14ac:dyDescent="0.25">
      <c r="J5269">
        <v>5266</v>
      </c>
      <c r="K5269" s="15">
        <v>0.33046266891265963</v>
      </c>
      <c r="L5269">
        <v>0.97262717692803802</v>
      </c>
      <c r="M5269">
        <v>0.84957008864649075</v>
      </c>
      <c r="N5269" s="16">
        <v>0.13873797981219427</v>
      </c>
      <c r="O5269" s="26">
        <f t="shared" si="821"/>
        <v>5000000</v>
      </c>
      <c r="P5269" s="40">
        <f t="shared" si="822"/>
        <v>208.81334174389326</v>
      </c>
      <c r="Q5269" s="40">
        <f t="shared" si="823"/>
        <v>155.69182582836646</v>
      </c>
      <c r="R5269" s="39">
        <f t="shared" si="824"/>
        <v>1</v>
      </c>
      <c r="S5269" s="26">
        <f t="shared" si="825"/>
        <v>6000000</v>
      </c>
      <c r="T5269" s="40">
        <f t="shared" si="826"/>
        <v>199.60444724796443</v>
      </c>
      <c r="U5269" s="40">
        <f t="shared" si="827"/>
        <v>135.34591291418323</v>
      </c>
      <c r="V5269" s="39">
        <f t="shared" si="828"/>
        <v>0.9</v>
      </c>
      <c r="W5269" s="44">
        <f t="shared" si="829"/>
        <v>215607579.57763401</v>
      </c>
      <c r="X5269" s="44">
        <f t="shared" si="830"/>
        <v>196996085.40241849</v>
      </c>
    </row>
    <row r="5270" spans="10:24" x14ac:dyDescent="0.25">
      <c r="J5270">
        <v>5267</v>
      </c>
      <c r="K5270" s="15">
        <v>0.45583038440775048</v>
      </c>
      <c r="L5270">
        <v>0.1734566183444084</v>
      </c>
      <c r="M5270">
        <v>0.43698516746613048</v>
      </c>
      <c r="N5270" s="16">
        <v>0.77691227551374176</v>
      </c>
      <c r="O5270" s="26">
        <f t="shared" si="821"/>
        <v>5000000</v>
      </c>
      <c r="P5270" s="40">
        <f t="shared" si="822"/>
        <v>165.89109815881412</v>
      </c>
      <c r="Q5270" s="40">
        <f t="shared" si="823"/>
        <v>131.82765240090779</v>
      </c>
      <c r="R5270" s="39">
        <f t="shared" si="824"/>
        <v>1</v>
      </c>
      <c r="S5270" s="26">
        <f t="shared" si="825"/>
        <v>6000000</v>
      </c>
      <c r="T5270" s="40">
        <f t="shared" si="826"/>
        <v>185.29703271960472</v>
      </c>
      <c r="U5270" s="40">
        <f t="shared" si="827"/>
        <v>123.4138262004539</v>
      </c>
      <c r="V5270" s="39">
        <f t="shared" si="828"/>
        <v>1</v>
      </c>
      <c r="W5270" s="44">
        <f t="shared" si="829"/>
        <v>120317228.78953162</v>
      </c>
      <c r="X5270" s="44">
        <f t="shared" si="830"/>
        <v>221299239.11490488</v>
      </c>
    </row>
    <row r="5271" spans="10:24" x14ac:dyDescent="0.25">
      <c r="J5271">
        <v>5268</v>
      </c>
      <c r="K5271" s="15">
        <v>0.43023998915573469</v>
      </c>
      <c r="L5271">
        <v>0.30833876632366897</v>
      </c>
      <c r="M5271">
        <v>0.5941392445030419</v>
      </c>
      <c r="N5271" s="16">
        <v>0.58495099249282456</v>
      </c>
      <c r="O5271" s="26">
        <f t="shared" si="821"/>
        <v>5000000</v>
      </c>
      <c r="P5271" s="40">
        <f t="shared" si="822"/>
        <v>172.49152996080883</v>
      </c>
      <c r="Q5271" s="40">
        <f t="shared" si="823"/>
        <v>139.764115170672</v>
      </c>
      <c r="R5271" s="39">
        <f t="shared" si="824"/>
        <v>1</v>
      </c>
      <c r="S5271" s="26">
        <f t="shared" si="825"/>
        <v>6000000</v>
      </c>
      <c r="T5271" s="40">
        <f t="shared" si="826"/>
        <v>187.49717665360293</v>
      </c>
      <c r="U5271" s="40">
        <f t="shared" si="827"/>
        <v>127.382057585336</v>
      </c>
      <c r="V5271" s="39">
        <f t="shared" si="828"/>
        <v>1</v>
      </c>
      <c r="W5271" s="44">
        <f t="shared" si="829"/>
        <v>113637073.95068416</v>
      </c>
      <c r="X5271" s="44">
        <f t="shared" si="830"/>
        <v>210690714.40960163</v>
      </c>
    </row>
    <row r="5272" spans="10:24" x14ac:dyDescent="0.25">
      <c r="J5272">
        <v>5269</v>
      </c>
      <c r="K5272" s="15">
        <v>0.13952568587671477</v>
      </c>
      <c r="L5272">
        <v>0.99372713431160065</v>
      </c>
      <c r="M5272">
        <v>0.77003641513876309</v>
      </c>
      <c r="N5272" s="16">
        <v>0.9200968317816155</v>
      </c>
      <c r="O5272" s="26">
        <f t="shared" si="821"/>
        <v>2000000</v>
      </c>
      <c r="P5272" s="40">
        <f t="shared" si="822"/>
        <v>217.44615791284372</v>
      </c>
      <c r="Q5272" s="40">
        <f t="shared" si="823"/>
        <v>149.77933559934993</v>
      </c>
      <c r="R5272" s="39">
        <f t="shared" si="824"/>
        <v>1</v>
      </c>
      <c r="S5272" s="26">
        <f t="shared" si="825"/>
        <v>2000000</v>
      </c>
      <c r="T5272" s="40">
        <f t="shared" si="826"/>
        <v>202.48205263761457</v>
      </c>
      <c r="U5272" s="40">
        <f t="shared" si="827"/>
        <v>132.38966779967498</v>
      </c>
      <c r="V5272" s="39">
        <f t="shared" si="828"/>
        <v>1</v>
      </c>
      <c r="W5272" s="44">
        <f t="shared" si="829"/>
        <v>85333644.626987576</v>
      </c>
      <c r="X5272" s="44">
        <f t="shared" si="830"/>
        <v>-9815230.3241208196</v>
      </c>
    </row>
    <row r="5273" spans="10:24" x14ac:dyDescent="0.25">
      <c r="J5273">
        <v>5270</v>
      </c>
      <c r="K5273" s="15">
        <v>0.46153468162554623</v>
      </c>
      <c r="L5273">
        <v>3.843991637077826E-3</v>
      </c>
      <c r="M5273">
        <v>0.82796482004953253</v>
      </c>
      <c r="N5273" s="16">
        <v>0.87676009460066728</v>
      </c>
      <c r="O5273" s="26">
        <f t="shared" si="821"/>
        <v>5000000</v>
      </c>
      <c r="P5273" s="40">
        <f t="shared" si="822"/>
        <v>140.01788714418731</v>
      </c>
      <c r="Q5273" s="40">
        <f t="shared" si="823"/>
        <v>153.92306762958938</v>
      </c>
      <c r="R5273" s="39">
        <f t="shared" si="824"/>
        <v>1</v>
      </c>
      <c r="S5273" s="26">
        <f t="shared" si="825"/>
        <v>6000000</v>
      </c>
      <c r="T5273" s="40">
        <f t="shared" si="826"/>
        <v>176.67262904806245</v>
      </c>
      <c r="U5273" s="40">
        <f t="shared" si="827"/>
        <v>134.46153381479471</v>
      </c>
      <c r="V5273" s="39">
        <f t="shared" si="828"/>
        <v>1</v>
      </c>
      <c r="W5273" s="44">
        <f t="shared" si="829"/>
        <v>-119525902.42701036</v>
      </c>
      <c r="X5273" s="44">
        <f t="shared" si="830"/>
        <v>103266571.39960644</v>
      </c>
    </row>
    <row r="5274" spans="10:24" x14ac:dyDescent="0.25">
      <c r="J5274">
        <v>5271</v>
      </c>
      <c r="K5274" s="15">
        <v>0.70324264421468285</v>
      </c>
      <c r="L5274">
        <v>0.30218354248996127</v>
      </c>
      <c r="M5274">
        <v>0.34310972870439993</v>
      </c>
      <c r="N5274" s="16">
        <v>0.68861029451064359</v>
      </c>
      <c r="O5274" s="26">
        <f t="shared" si="821"/>
        <v>6000000</v>
      </c>
      <c r="P5274" s="40">
        <f t="shared" si="822"/>
        <v>172.22803956690109</v>
      </c>
      <c r="Q5274" s="40">
        <f t="shared" si="823"/>
        <v>126.92018326394341</v>
      </c>
      <c r="R5274" s="39">
        <f t="shared" si="824"/>
        <v>1</v>
      </c>
      <c r="S5274" s="26">
        <f t="shared" si="825"/>
        <v>7000000</v>
      </c>
      <c r="T5274" s="40">
        <f t="shared" si="826"/>
        <v>187.40934652230035</v>
      </c>
      <c r="U5274" s="40">
        <f t="shared" si="827"/>
        <v>120.96009163197171</v>
      </c>
      <c r="V5274" s="39">
        <f t="shared" si="828"/>
        <v>1</v>
      </c>
      <c r="W5274" s="44">
        <f t="shared" si="829"/>
        <v>221847137.81774604</v>
      </c>
      <c r="X5274" s="44">
        <f t="shared" si="830"/>
        <v>315144784.23230052</v>
      </c>
    </row>
    <row r="5275" spans="10:24" x14ac:dyDescent="0.25">
      <c r="J5275">
        <v>5272</v>
      </c>
      <c r="K5275" s="15">
        <v>9.511507624527793E-2</v>
      </c>
      <c r="L5275">
        <v>0.65904914796919856</v>
      </c>
      <c r="M5275">
        <v>0.24612199197382867</v>
      </c>
      <c r="N5275" s="16">
        <v>0.56678477817850814</v>
      </c>
      <c r="O5275" s="26">
        <f t="shared" si="821"/>
        <v>2000000</v>
      </c>
      <c r="P5275" s="40">
        <f t="shared" si="822"/>
        <v>186.14804201045149</v>
      </c>
      <c r="Q5275" s="40">
        <f t="shared" si="823"/>
        <v>121.26511744437141</v>
      </c>
      <c r="R5275" s="39">
        <f t="shared" si="824"/>
        <v>1</v>
      </c>
      <c r="S5275" s="26">
        <f t="shared" si="825"/>
        <v>2000000</v>
      </c>
      <c r="T5275" s="40">
        <f t="shared" si="826"/>
        <v>192.04934733681716</v>
      </c>
      <c r="U5275" s="40">
        <f t="shared" si="827"/>
        <v>118.13255872218571</v>
      </c>
      <c r="V5275" s="39">
        <f t="shared" si="828"/>
        <v>1</v>
      </c>
      <c r="W5275" s="44">
        <f t="shared" si="829"/>
        <v>79765849.132160157</v>
      </c>
      <c r="X5275" s="44">
        <f t="shared" si="830"/>
        <v>-2166422.7707370818</v>
      </c>
    </row>
    <row r="5276" spans="10:24" x14ac:dyDescent="0.25">
      <c r="J5276">
        <v>5273</v>
      </c>
      <c r="K5276" s="15">
        <v>0.12401707970002485</v>
      </c>
      <c r="L5276">
        <v>0.56665790465304589</v>
      </c>
      <c r="M5276">
        <v>0.57206980795657492</v>
      </c>
      <c r="N5276" s="16">
        <v>0.81057890764462892</v>
      </c>
      <c r="O5276" s="26">
        <f t="shared" si="821"/>
        <v>2000000</v>
      </c>
      <c r="P5276" s="40">
        <f t="shared" si="822"/>
        <v>182.51807594961741</v>
      </c>
      <c r="Q5276" s="40">
        <f t="shared" si="823"/>
        <v>138.63292414005716</v>
      </c>
      <c r="R5276" s="39">
        <f t="shared" si="824"/>
        <v>1</v>
      </c>
      <c r="S5276" s="26">
        <f t="shared" si="825"/>
        <v>2000000</v>
      </c>
      <c r="T5276" s="40">
        <f t="shared" si="826"/>
        <v>190.83935864987248</v>
      </c>
      <c r="U5276" s="40">
        <f t="shared" si="827"/>
        <v>126.81646207002858</v>
      </c>
      <c r="V5276" s="39">
        <f t="shared" si="828"/>
        <v>1</v>
      </c>
      <c r="W5276" s="44">
        <f t="shared" si="829"/>
        <v>37770303.619120508</v>
      </c>
      <c r="X5276" s="44">
        <f t="shared" si="830"/>
        <v>-21954206.840312198</v>
      </c>
    </row>
    <row r="5277" spans="10:24" x14ac:dyDescent="0.25">
      <c r="J5277">
        <v>5274</v>
      </c>
      <c r="K5277" s="15">
        <v>9.0406227761870128E-2</v>
      </c>
      <c r="L5277">
        <v>0.49717487767641566</v>
      </c>
      <c r="M5277">
        <v>7.5859111141087454E-2</v>
      </c>
      <c r="N5277" s="16">
        <v>0.22852366827622805</v>
      </c>
      <c r="O5277" s="26">
        <f t="shared" si="821"/>
        <v>2000000</v>
      </c>
      <c r="P5277" s="40">
        <f t="shared" si="822"/>
        <v>179.89377613973744</v>
      </c>
      <c r="Q5277" s="40">
        <f t="shared" si="823"/>
        <v>106.33022574433886</v>
      </c>
      <c r="R5277" s="39">
        <f t="shared" si="824"/>
        <v>1</v>
      </c>
      <c r="S5277" s="26">
        <f t="shared" si="825"/>
        <v>2000000</v>
      </c>
      <c r="T5277" s="40">
        <f t="shared" si="826"/>
        <v>189.96459204657916</v>
      </c>
      <c r="U5277" s="40">
        <f t="shared" si="827"/>
        <v>110.66511287216943</v>
      </c>
      <c r="V5277" s="39">
        <f t="shared" si="828"/>
        <v>1</v>
      </c>
      <c r="W5277" s="44">
        <f t="shared" si="829"/>
        <v>97127100.790797144</v>
      </c>
      <c r="X5277" s="44">
        <f t="shared" si="830"/>
        <v>8598958.3488194644</v>
      </c>
    </row>
    <row r="5278" spans="10:24" x14ac:dyDescent="0.25">
      <c r="J5278">
        <v>5275</v>
      </c>
      <c r="K5278" s="15">
        <v>0.63074679644271581</v>
      </c>
      <c r="L5278">
        <v>9.3724760642419969E-2</v>
      </c>
      <c r="M5278">
        <v>0.46145416682740736</v>
      </c>
      <c r="N5278" s="16">
        <v>0.4554223102750562</v>
      </c>
      <c r="O5278" s="26">
        <f t="shared" si="821"/>
        <v>6000000</v>
      </c>
      <c r="P5278" s="40">
        <f t="shared" si="822"/>
        <v>160.22757439474276</v>
      </c>
      <c r="Q5278" s="40">
        <f t="shared" si="823"/>
        <v>133.06458199427195</v>
      </c>
      <c r="R5278" s="39">
        <f t="shared" si="824"/>
        <v>1</v>
      </c>
      <c r="S5278" s="26">
        <f t="shared" si="825"/>
        <v>7000000</v>
      </c>
      <c r="T5278" s="40">
        <f t="shared" si="826"/>
        <v>183.40919146491424</v>
      </c>
      <c r="U5278" s="40">
        <f t="shared" si="827"/>
        <v>124.03229099713597</v>
      </c>
      <c r="V5278" s="39">
        <f t="shared" si="828"/>
        <v>1</v>
      </c>
      <c r="W5278" s="44">
        <f t="shared" si="829"/>
        <v>112977954.40282488</v>
      </c>
      <c r="X5278" s="44">
        <f t="shared" si="830"/>
        <v>265638303.27444792</v>
      </c>
    </row>
    <row r="5279" spans="10:24" x14ac:dyDescent="0.25">
      <c r="J5279">
        <v>5276</v>
      </c>
      <c r="K5279" s="15">
        <v>0.44306711919911956</v>
      </c>
      <c r="L5279">
        <v>0.89917055012413238</v>
      </c>
      <c r="M5279">
        <v>0.89642643051940041</v>
      </c>
      <c r="N5279" s="16">
        <v>0.32569592985927542</v>
      </c>
      <c r="O5279" s="26">
        <f t="shared" si="821"/>
        <v>5000000</v>
      </c>
      <c r="P5279" s="40">
        <f t="shared" si="822"/>
        <v>199.15259323318375</v>
      </c>
      <c r="Q5279" s="40">
        <f t="shared" si="823"/>
        <v>160.22897915098619</v>
      </c>
      <c r="R5279" s="39">
        <f t="shared" si="824"/>
        <v>1</v>
      </c>
      <c r="S5279" s="26">
        <f t="shared" si="825"/>
        <v>6000000</v>
      </c>
      <c r="T5279" s="40">
        <f t="shared" si="826"/>
        <v>196.38419774439458</v>
      </c>
      <c r="U5279" s="40">
        <f t="shared" si="827"/>
        <v>137.61448957549311</v>
      </c>
      <c r="V5279" s="39">
        <f t="shared" si="828"/>
        <v>1</v>
      </c>
      <c r="W5279" s="44">
        <f t="shared" si="829"/>
        <v>144618070.41098779</v>
      </c>
      <c r="X5279" s="44">
        <f t="shared" si="830"/>
        <v>202618249.01340884</v>
      </c>
    </row>
    <row r="5280" spans="10:24" x14ac:dyDescent="0.25">
      <c r="J5280">
        <v>5277</v>
      </c>
      <c r="K5280" s="15">
        <v>0.65726681311453916</v>
      </c>
      <c r="L5280">
        <v>0.99064463366923405</v>
      </c>
      <c r="M5280">
        <v>0.14175725558014374</v>
      </c>
      <c r="N5280" s="16">
        <v>0.85441797726963897</v>
      </c>
      <c r="O5280" s="26">
        <f t="shared" si="821"/>
        <v>6000000</v>
      </c>
      <c r="P5280" s="40">
        <f t="shared" si="822"/>
        <v>215.2686680877847</v>
      </c>
      <c r="Q5280" s="40">
        <f t="shared" si="823"/>
        <v>113.55084633991569</v>
      </c>
      <c r="R5280" s="39">
        <f t="shared" si="824"/>
        <v>1</v>
      </c>
      <c r="S5280" s="26">
        <f t="shared" si="825"/>
        <v>7000000</v>
      </c>
      <c r="T5280" s="40">
        <f t="shared" si="826"/>
        <v>201.75622269592824</v>
      </c>
      <c r="U5280" s="40">
        <f t="shared" si="827"/>
        <v>114.27542316995785</v>
      </c>
      <c r="V5280" s="39">
        <f t="shared" si="828"/>
        <v>1</v>
      </c>
      <c r="W5280" s="44">
        <f t="shared" si="829"/>
        <v>560306930.48721409</v>
      </c>
      <c r="X5280" s="44">
        <f t="shared" si="830"/>
        <v>462365596.68179274</v>
      </c>
    </row>
    <row r="5281" spans="10:24" x14ac:dyDescent="0.25">
      <c r="J5281">
        <v>5278</v>
      </c>
      <c r="K5281" s="15">
        <v>0.28293667456237648</v>
      </c>
      <c r="L5281">
        <v>0.36255201415013161</v>
      </c>
      <c r="M5281">
        <v>0.9184805357747815</v>
      </c>
      <c r="N5281" s="16">
        <v>0.62302154882027927</v>
      </c>
      <c r="O5281" s="26">
        <f t="shared" si="821"/>
        <v>2000000</v>
      </c>
      <c r="P5281" s="40">
        <f t="shared" si="822"/>
        <v>174.72531531083723</v>
      </c>
      <c r="Q5281" s="40">
        <f t="shared" si="823"/>
        <v>162.89846875843256</v>
      </c>
      <c r="R5281" s="39">
        <f t="shared" si="824"/>
        <v>1</v>
      </c>
      <c r="S5281" s="26">
        <f t="shared" si="825"/>
        <v>5000000</v>
      </c>
      <c r="T5281" s="40">
        <f t="shared" si="826"/>
        <v>188.24177177027909</v>
      </c>
      <c r="U5281" s="40">
        <f t="shared" si="827"/>
        <v>138.94923437921628</v>
      </c>
      <c r="V5281" s="39">
        <f t="shared" si="828"/>
        <v>1</v>
      </c>
      <c r="W5281" s="44">
        <f t="shared" si="829"/>
        <v>-26346306.895190652</v>
      </c>
      <c r="X5281" s="44">
        <f t="shared" si="830"/>
        <v>96462686.95531404</v>
      </c>
    </row>
    <row r="5282" spans="10:24" x14ac:dyDescent="0.25">
      <c r="J5282">
        <v>5279</v>
      </c>
      <c r="K5282" s="15">
        <v>8.632514407324432E-2</v>
      </c>
      <c r="L5282">
        <v>6.4310004455624736E-2</v>
      </c>
      <c r="M5282">
        <v>0.17684715252649352</v>
      </c>
      <c r="N5282" s="16">
        <v>0.80825584942119633</v>
      </c>
      <c r="O5282" s="26">
        <f t="shared" si="821"/>
        <v>2000000</v>
      </c>
      <c r="P5282" s="40">
        <f t="shared" si="822"/>
        <v>157.20650525157032</v>
      </c>
      <c r="Q5282" s="40">
        <f t="shared" si="823"/>
        <v>116.45105258043999</v>
      </c>
      <c r="R5282" s="39">
        <f t="shared" si="824"/>
        <v>1</v>
      </c>
      <c r="S5282" s="26">
        <f t="shared" si="825"/>
        <v>2000000</v>
      </c>
      <c r="T5282" s="40">
        <f t="shared" si="826"/>
        <v>182.4021684171901</v>
      </c>
      <c r="U5282" s="40">
        <f t="shared" si="827"/>
        <v>115.72552629021999</v>
      </c>
      <c r="V5282" s="39">
        <f t="shared" si="828"/>
        <v>1</v>
      </c>
      <c r="W5282" s="44">
        <f t="shared" si="829"/>
        <v>31510905.342260659</v>
      </c>
      <c r="X5282" s="44">
        <f t="shared" si="830"/>
        <v>-16646715.74605979</v>
      </c>
    </row>
    <row r="5283" spans="10:24" x14ac:dyDescent="0.25">
      <c r="J5283">
        <v>5280</v>
      </c>
      <c r="K5283" s="15">
        <v>0.86671958515706071</v>
      </c>
      <c r="L5283">
        <v>0.72754112189188125</v>
      </c>
      <c r="M5283">
        <v>4.4049481933609802E-2</v>
      </c>
      <c r="N5283" s="16">
        <v>0.56265037760757886</v>
      </c>
      <c r="O5283" s="26">
        <f t="shared" si="821"/>
        <v>7000000</v>
      </c>
      <c r="P5283" s="40">
        <f t="shared" si="822"/>
        <v>189.08089827018347</v>
      </c>
      <c r="Q5283" s="40">
        <f t="shared" si="823"/>
        <v>100.88975868000466</v>
      </c>
      <c r="R5283" s="39">
        <f t="shared" si="824"/>
        <v>1</v>
      </c>
      <c r="S5283" s="26">
        <f t="shared" si="825"/>
        <v>7000000</v>
      </c>
      <c r="T5283" s="40">
        <f t="shared" si="826"/>
        <v>193.02696609006117</v>
      </c>
      <c r="U5283" s="40">
        <f t="shared" si="827"/>
        <v>107.94487934000233</v>
      </c>
      <c r="V5283" s="39">
        <f t="shared" si="828"/>
        <v>1</v>
      </c>
      <c r="W5283" s="44">
        <f t="shared" si="829"/>
        <v>567337977.13125169</v>
      </c>
      <c r="X5283" s="44">
        <f t="shared" si="830"/>
        <v>445574607.25041187</v>
      </c>
    </row>
    <row r="5284" spans="10:24" x14ac:dyDescent="0.25">
      <c r="J5284">
        <v>5281</v>
      </c>
      <c r="K5284" s="15">
        <v>0.95740474224169048</v>
      </c>
      <c r="L5284">
        <v>0.23172736569577179</v>
      </c>
      <c r="M5284">
        <v>0.50797844353778354</v>
      </c>
      <c r="N5284" s="16">
        <v>0.36792666431707388</v>
      </c>
      <c r="O5284" s="26">
        <f t="shared" si="821"/>
        <v>9000000</v>
      </c>
      <c r="P5284" s="40">
        <f t="shared" si="822"/>
        <v>169.00244953433696</v>
      </c>
      <c r="Q5284" s="40">
        <f t="shared" si="823"/>
        <v>135.40000650955565</v>
      </c>
      <c r="R5284" s="39">
        <f t="shared" si="824"/>
        <v>1</v>
      </c>
      <c r="S5284" s="26">
        <f t="shared" si="825"/>
        <v>9000000</v>
      </c>
      <c r="T5284" s="40">
        <f t="shared" si="826"/>
        <v>186.33414984477898</v>
      </c>
      <c r="U5284" s="40">
        <f t="shared" si="827"/>
        <v>125.20000325477783</v>
      </c>
      <c r="V5284" s="39">
        <f t="shared" si="828"/>
        <v>1</v>
      </c>
      <c r="W5284" s="44">
        <f t="shared" si="829"/>
        <v>252421987.22303176</v>
      </c>
      <c r="X5284" s="44">
        <f t="shared" si="830"/>
        <v>400207319.31001031</v>
      </c>
    </row>
    <row r="5285" spans="10:24" x14ac:dyDescent="0.25">
      <c r="J5285">
        <v>5282</v>
      </c>
      <c r="K5285" s="15">
        <v>0.97762715428440605</v>
      </c>
      <c r="L5285">
        <v>0.11460942089952209</v>
      </c>
      <c r="M5285">
        <v>1.2382414970207978E-2</v>
      </c>
      <c r="N5285" s="16">
        <v>0.45058101686685936</v>
      </c>
      <c r="O5285" s="26">
        <f t="shared" si="821"/>
        <v>9000000</v>
      </c>
      <c r="P5285" s="40">
        <f t="shared" si="822"/>
        <v>161.96439712054487</v>
      </c>
      <c r="Q5285" s="40">
        <f t="shared" si="823"/>
        <v>90.098971032559319</v>
      </c>
      <c r="R5285" s="39">
        <f t="shared" si="824"/>
        <v>1</v>
      </c>
      <c r="S5285" s="26">
        <f t="shared" si="825"/>
        <v>9000000</v>
      </c>
      <c r="T5285" s="40">
        <f t="shared" si="826"/>
        <v>183.98813237351496</v>
      </c>
      <c r="U5285" s="40">
        <f t="shared" si="827"/>
        <v>102.54948551627966</v>
      </c>
      <c r="V5285" s="39">
        <f t="shared" si="828"/>
        <v>1</v>
      </c>
      <c r="W5285" s="44">
        <f t="shared" si="829"/>
        <v>596788834.79187</v>
      </c>
      <c r="X5285" s="44">
        <f t="shared" si="830"/>
        <v>582947821.71511769</v>
      </c>
    </row>
    <row r="5286" spans="10:24" x14ac:dyDescent="0.25">
      <c r="J5286">
        <v>5283</v>
      </c>
      <c r="K5286" s="15">
        <v>0.15255042423138876</v>
      </c>
      <c r="L5286">
        <v>4.3908493462979092E-2</v>
      </c>
      <c r="M5286">
        <v>0.27005592998865569</v>
      </c>
      <c r="N5286" s="16">
        <v>0.28909355185489716</v>
      </c>
      <c r="O5286" s="26">
        <f t="shared" si="821"/>
        <v>2000000</v>
      </c>
      <c r="P5286" s="40">
        <f t="shared" si="822"/>
        <v>154.39459119586371</v>
      </c>
      <c r="Q5286" s="40">
        <f t="shared" si="823"/>
        <v>122.74712308292216</v>
      </c>
      <c r="R5286" s="39">
        <f t="shared" si="824"/>
        <v>1</v>
      </c>
      <c r="S5286" s="26">
        <f t="shared" si="825"/>
        <v>5000000</v>
      </c>
      <c r="T5286" s="40">
        <f t="shared" si="826"/>
        <v>181.46486373195455</v>
      </c>
      <c r="U5286" s="40">
        <f t="shared" si="827"/>
        <v>118.87356154146107</v>
      </c>
      <c r="V5286" s="39">
        <f t="shared" si="828"/>
        <v>1</v>
      </c>
      <c r="W5286" s="44">
        <f t="shared" si="829"/>
        <v>13294936.225883104</v>
      </c>
      <c r="X5286" s="44">
        <f t="shared" si="830"/>
        <v>162956510.95246738</v>
      </c>
    </row>
    <row r="5287" spans="10:24" x14ac:dyDescent="0.25">
      <c r="J5287">
        <v>5284</v>
      </c>
      <c r="K5287" s="15">
        <v>0.89729146320524467</v>
      </c>
      <c r="L5287">
        <v>1.5248420857371547E-2</v>
      </c>
      <c r="M5287">
        <v>0.59145697840529177</v>
      </c>
      <c r="N5287" s="16">
        <v>1.4375485009052724E-3</v>
      </c>
      <c r="O5287" s="26">
        <f t="shared" si="821"/>
        <v>7000000</v>
      </c>
      <c r="P5287" s="40">
        <f t="shared" si="822"/>
        <v>147.54634761956922</v>
      </c>
      <c r="Q5287" s="40">
        <f t="shared" si="823"/>
        <v>139.62588938290097</v>
      </c>
      <c r="R5287" s="39">
        <f t="shared" si="824"/>
        <v>1</v>
      </c>
      <c r="S5287" s="26">
        <f t="shared" si="825"/>
        <v>7000000</v>
      </c>
      <c r="T5287" s="40">
        <f t="shared" si="826"/>
        <v>179.18211587318973</v>
      </c>
      <c r="U5287" s="40">
        <f t="shared" si="827"/>
        <v>127.31294469145048</v>
      </c>
      <c r="V5287" s="39">
        <f t="shared" si="828"/>
        <v>0.05</v>
      </c>
      <c r="W5287" s="44">
        <f t="shared" si="829"/>
        <v>5443207.6566777676</v>
      </c>
      <c r="X5287" s="44">
        <f t="shared" si="830"/>
        <v>-131845790.08639127</v>
      </c>
    </row>
    <row r="5288" spans="10:24" x14ac:dyDescent="0.25">
      <c r="J5288">
        <v>5285</v>
      </c>
      <c r="K5288" s="15">
        <v>0.71016945436754997</v>
      </c>
      <c r="L5288">
        <v>0.93183116368177654</v>
      </c>
      <c r="M5288">
        <v>0.26197581859632801</v>
      </c>
      <c r="N5288" s="16">
        <v>0.59946536121033167</v>
      </c>
      <c r="O5288" s="26">
        <f t="shared" si="821"/>
        <v>6000000</v>
      </c>
      <c r="P5288" s="40">
        <f t="shared" si="822"/>
        <v>202.34353075130107</v>
      </c>
      <c r="Q5288" s="40">
        <f t="shared" si="823"/>
        <v>122.25468133923813</v>
      </c>
      <c r="R5288" s="39">
        <f t="shared" si="824"/>
        <v>1</v>
      </c>
      <c r="S5288" s="26">
        <f t="shared" si="825"/>
        <v>7000000</v>
      </c>
      <c r="T5288" s="40">
        <f t="shared" si="826"/>
        <v>197.44784358376702</v>
      </c>
      <c r="U5288" s="40">
        <f t="shared" si="827"/>
        <v>118.62734066961907</v>
      </c>
      <c r="V5288" s="39">
        <f t="shared" si="828"/>
        <v>1</v>
      </c>
      <c r="W5288" s="44">
        <f t="shared" si="829"/>
        <v>430533096.47237766</v>
      </c>
      <c r="X5288" s="44">
        <f t="shared" si="830"/>
        <v>401743520.39903569</v>
      </c>
    </row>
    <row r="5289" spans="10:24" x14ac:dyDescent="0.25">
      <c r="J5289">
        <v>5286</v>
      </c>
      <c r="K5289" s="15">
        <v>0.88294193857893677</v>
      </c>
      <c r="L5289">
        <v>0.43131020808559695</v>
      </c>
      <c r="M5289">
        <v>0.64965218100827804</v>
      </c>
      <c r="N5289" s="16">
        <v>0.5433439293716309</v>
      </c>
      <c r="O5289" s="26">
        <f t="shared" si="821"/>
        <v>7000000</v>
      </c>
      <c r="P5289" s="40">
        <f t="shared" si="822"/>
        <v>177.40440820161996</v>
      </c>
      <c r="Q5289" s="40">
        <f t="shared" si="823"/>
        <v>142.68763194872884</v>
      </c>
      <c r="R5289" s="39">
        <f t="shared" si="824"/>
        <v>1</v>
      </c>
      <c r="S5289" s="26">
        <f t="shared" si="825"/>
        <v>7000000</v>
      </c>
      <c r="T5289" s="40">
        <f t="shared" si="826"/>
        <v>189.13480273387333</v>
      </c>
      <c r="U5289" s="40">
        <f t="shared" si="827"/>
        <v>128.84381597436442</v>
      </c>
      <c r="V5289" s="39">
        <f t="shared" si="828"/>
        <v>1</v>
      </c>
      <c r="W5289" s="44">
        <f t="shared" si="829"/>
        <v>193017433.77023786</v>
      </c>
      <c r="X5289" s="44">
        <f t="shared" si="830"/>
        <v>272036907.31656235</v>
      </c>
    </row>
    <row r="5290" spans="10:24" x14ac:dyDescent="0.25">
      <c r="J5290">
        <v>5287</v>
      </c>
      <c r="K5290" s="15">
        <v>0.54194978753192569</v>
      </c>
      <c r="L5290">
        <v>0.88439202403973394</v>
      </c>
      <c r="M5290">
        <v>3.7602035179053916E-2</v>
      </c>
      <c r="N5290" s="16">
        <v>0.56215873172735964</v>
      </c>
      <c r="O5290" s="26">
        <f t="shared" si="821"/>
        <v>5000000</v>
      </c>
      <c r="P5290" s="40">
        <f t="shared" si="822"/>
        <v>197.95848725661352</v>
      </c>
      <c r="Q5290" s="40">
        <f t="shared" si="823"/>
        <v>99.415645115897931</v>
      </c>
      <c r="R5290" s="39">
        <f t="shared" si="824"/>
        <v>1</v>
      </c>
      <c r="S5290" s="26">
        <f t="shared" si="825"/>
        <v>6000000</v>
      </c>
      <c r="T5290" s="40">
        <f t="shared" si="826"/>
        <v>195.98616241887117</v>
      </c>
      <c r="U5290" s="40">
        <f t="shared" si="827"/>
        <v>107.20782255794896</v>
      </c>
      <c r="V5290" s="39">
        <f t="shared" si="828"/>
        <v>1</v>
      </c>
      <c r="W5290" s="44">
        <f t="shared" si="829"/>
        <v>442714210.70357794</v>
      </c>
      <c r="X5290" s="44">
        <f t="shared" si="830"/>
        <v>382670039.1655333</v>
      </c>
    </row>
    <row r="5291" spans="10:24" x14ac:dyDescent="0.25">
      <c r="J5291">
        <v>5288</v>
      </c>
      <c r="K5291" s="15">
        <v>0.17216806542249075</v>
      </c>
      <c r="L5291">
        <v>0.94449653304117775</v>
      </c>
      <c r="M5291">
        <v>0.12418974082609169</v>
      </c>
      <c r="N5291" s="16">
        <v>0.28686681277599402</v>
      </c>
      <c r="O5291" s="26">
        <f t="shared" si="821"/>
        <v>2000000</v>
      </c>
      <c r="P5291" s="40">
        <f t="shared" si="822"/>
        <v>203.90525302032003</v>
      </c>
      <c r="Q5291" s="40">
        <f t="shared" si="823"/>
        <v>111.91411151393075</v>
      </c>
      <c r="R5291" s="39">
        <f t="shared" si="824"/>
        <v>1</v>
      </c>
      <c r="S5291" s="26">
        <f t="shared" si="825"/>
        <v>5000000</v>
      </c>
      <c r="T5291" s="40">
        <f t="shared" si="826"/>
        <v>197.96841767344</v>
      </c>
      <c r="U5291" s="40">
        <f t="shared" si="827"/>
        <v>113.45705575696537</v>
      </c>
      <c r="V5291" s="39">
        <f t="shared" si="828"/>
        <v>1</v>
      </c>
      <c r="W5291" s="44">
        <f t="shared" si="829"/>
        <v>133982283.01277858</v>
      </c>
      <c r="X5291" s="44">
        <f t="shared" si="830"/>
        <v>272556809.58237314</v>
      </c>
    </row>
    <row r="5292" spans="10:24" x14ac:dyDescent="0.25">
      <c r="J5292">
        <v>5289</v>
      </c>
      <c r="K5292" s="15">
        <v>0.27165229594155738</v>
      </c>
      <c r="L5292">
        <v>0.15457545948138152</v>
      </c>
      <c r="M5292">
        <v>0.54107194644604306</v>
      </c>
      <c r="N5292" s="16">
        <v>0.6256775206190589</v>
      </c>
      <c r="O5292" s="26">
        <f t="shared" si="821"/>
        <v>2000000</v>
      </c>
      <c r="P5292" s="40">
        <f t="shared" si="822"/>
        <v>164.74492084163839</v>
      </c>
      <c r="Q5292" s="40">
        <f t="shared" si="823"/>
        <v>137.06269294488109</v>
      </c>
      <c r="R5292" s="39">
        <f t="shared" si="824"/>
        <v>1</v>
      </c>
      <c r="S5292" s="26">
        <f t="shared" si="825"/>
        <v>5000000</v>
      </c>
      <c r="T5292" s="40">
        <f t="shared" si="826"/>
        <v>184.91497361387945</v>
      </c>
      <c r="U5292" s="40">
        <f t="shared" si="827"/>
        <v>126.03134647244055</v>
      </c>
      <c r="V5292" s="39">
        <f t="shared" si="828"/>
        <v>1</v>
      </c>
      <c r="W5292" s="44">
        <f t="shared" si="829"/>
        <v>5364455.7935145944</v>
      </c>
      <c r="X5292" s="44">
        <f t="shared" si="830"/>
        <v>144418135.70719457</v>
      </c>
    </row>
    <row r="5293" spans="10:24" x14ac:dyDescent="0.25">
      <c r="J5293">
        <v>5290</v>
      </c>
      <c r="K5293" s="15">
        <v>0.87698036352589193</v>
      </c>
      <c r="L5293">
        <v>0.92427946416101436</v>
      </c>
      <c r="M5293">
        <v>0.25617440007396897</v>
      </c>
      <c r="N5293" s="16">
        <v>0.47709011048504868</v>
      </c>
      <c r="O5293" s="26">
        <f t="shared" si="821"/>
        <v>7000000</v>
      </c>
      <c r="P5293" s="40">
        <f t="shared" si="822"/>
        <v>201.51689812483608</v>
      </c>
      <c r="Q5293" s="40">
        <f t="shared" si="823"/>
        <v>121.89630464183602</v>
      </c>
      <c r="R5293" s="39">
        <f t="shared" si="824"/>
        <v>1</v>
      </c>
      <c r="S5293" s="26">
        <f t="shared" si="825"/>
        <v>7000000</v>
      </c>
      <c r="T5293" s="40">
        <f t="shared" si="826"/>
        <v>197.17229937494537</v>
      </c>
      <c r="U5293" s="40">
        <f t="shared" si="827"/>
        <v>118.44815232091801</v>
      </c>
      <c r="V5293" s="39">
        <f t="shared" si="828"/>
        <v>1</v>
      </c>
      <c r="W5293" s="44">
        <f t="shared" si="829"/>
        <v>507344154.3810004</v>
      </c>
      <c r="X5293" s="44">
        <f t="shared" si="830"/>
        <v>401069029.37819147</v>
      </c>
    </row>
    <row r="5294" spans="10:24" x14ac:dyDescent="0.25">
      <c r="J5294">
        <v>5291</v>
      </c>
      <c r="K5294" s="15">
        <v>0.13748989291692792</v>
      </c>
      <c r="L5294">
        <v>0.13156341903477276</v>
      </c>
      <c r="M5294">
        <v>0.25722995078627997</v>
      </c>
      <c r="N5294" s="16">
        <v>9.3062633416907126E-2</v>
      </c>
      <c r="O5294" s="26">
        <f t="shared" si="821"/>
        <v>2000000</v>
      </c>
      <c r="P5294" s="40">
        <f t="shared" si="822"/>
        <v>163.21453232384351</v>
      </c>
      <c r="Q5294" s="40">
        <f t="shared" si="823"/>
        <v>121.96182071137123</v>
      </c>
      <c r="R5294" s="39">
        <f t="shared" si="824"/>
        <v>1</v>
      </c>
      <c r="S5294" s="26">
        <f t="shared" si="825"/>
        <v>2000000</v>
      </c>
      <c r="T5294" s="40">
        <f t="shared" si="826"/>
        <v>184.40484410794784</v>
      </c>
      <c r="U5294" s="40">
        <f t="shared" si="827"/>
        <v>118.48091035568562</v>
      </c>
      <c r="V5294" s="39">
        <f t="shared" si="828"/>
        <v>0.9</v>
      </c>
      <c r="W5294" s="44">
        <f t="shared" si="829"/>
        <v>32505423.224944562</v>
      </c>
      <c r="X5294" s="44">
        <f t="shared" si="830"/>
        <v>-31336919.245928019</v>
      </c>
    </row>
    <row r="5295" spans="10:24" x14ac:dyDescent="0.25">
      <c r="J5295">
        <v>5292</v>
      </c>
      <c r="K5295" s="15">
        <v>0.99026175115598036</v>
      </c>
      <c r="L5295">
        <v>0.51434861193488057</v>
      </c>
      <c r="M5295">
        <v>0.4255236250543436</v>
      </c>
      <c r="N5295" s="16">
        <v>0.8263808693431538</v>
      </c>
      <c r="O5295" s="26">
        <f t="shared" si="821"/>
        <v>9000000</v>
      </c>
      <c r="P5295" s="40">
        <f t="shared" si="822"/>
        <v>180.53961591436388</v>
      </c>
      <c r="Q5295" s="40">
        <f t="shared" si="823"/>
        <v>131.24435243410207</v>
      </c>
      <c r="R5295" s="39">
        <f t="shared" si="824"/>
        <v>1</v>
      </c>
      <c r="S5295" s="26">
        <f t="shared" si="825"/>
        <v>9000000</v>
      </c>
      <c r="T5295" s="40">
        <f t="shared" si="826"/>
        <v>190.17987197145462</v>
      </c>
      <c r="U5295" s="40">
        <f t="shared" si="827"/>
        <v>123.12217621705103</v>
      </c>
      <c r="V5295" s="39">
        <f t="shared" si="828"/>
        <v>1</v>
      </c>
      <c r="W5295" s="44">
        <f t="shared" si="829"/>
        <v>393657371.32235628</v>
      </c>
      <c r="X5295" s="44">
        <f t="shared" si="830"/>
        <v>453519261.7896322</v>
      </c>
    </row>
    <row r="5296" spans="10:24" x14ac:dyDescent="0.25">
      <c r="J5296">
        <v>5293</v>
      </c>
      <c r="K5296" s="15">
        <v>0.95715360731211452</v>
      </c>
      <c r="L5296">
        <v>0.6195972272681981</v>
      </c>
      <c r="M5296">
        <v>0.60576222210779884</v>
      </c>
      <c r="N5296" s="16">
        <v>0.56637573040951705</v>
      </c>
      <c r="O5296" s="26">
        <f t="shared" si="821"/>
        <v>9000000</v>
      </c>
      <c r="P5296" s="40">
        <f t="shared" si="822"/>
        <v>184.56634700578201</v>
      </c>
      <c r="Q5296" s="40">
        <f t="shared" si="823"/>
        <v>140.36581421943765</v>
      </c>
      <c r="R5296" s="39">
        <f t="shared" si="824"/>
        <v>1</v>
      </c>
      <c r="S5296" s="26">
        <f t="shared" si="825"/>
        <v>9000000</v>
      </c>
      <c r="T5296" s="40">
        <f t="shared" si="826"/>
        <v>191.52211566859401</v>
      </c>
      <c r="U5296" s="40">
        <f t="shared" si="827"/>
        <v>127.68290710971883</v>
      </c>
      <c r="V5296" s="39">
        <f t="shared" si="828"/>
        <v>1</v>
      </c>
      <c r="W5296" s="44">
        <f t="shared" si="829"/>
        <v>347804795.0770992</v>
      </c>
      <c r="X5296" s="44">
        <f t="shared" si="830"/>
        <v>424552877.02987671</v>
      </c>
    </row>
    <row r="5297" spans="10:24" x14ac:dyDescent="0.25">
      <c r="J5297">
        <v>5294</v>
      </c>
      <c r="K5297" s="15">
        <v>0.95812652412117083</v>
      </c>
      <c r="L5297">
        <v>0.63138636440766593</v>
      </c>
      <c r="M5297">
        <v>0.25786393487185566</v>
      </c>
      <c r="N5297" s="16">
        <v>0.91462502921356414</v>
      </c>
      <c r="O5297" s="26">
        <f t="shared" si="821"/>
        <v>9000000</v>
      </c>
      <c r="P5297" s="40">
        <f t="shared" si="822"/>
        <v>185.03291115917779</v>
      </c>
      <c r="Q5297" s="40">
        <f t="shared" si="823"/>
        <v>122.0011037319933</v>
      </c>
      <c r="R5297" s="39">
        <f t="shared" si="824"/>
        <v>1</v>
      </c>
      <c r="S5297" s="26">
        <f t="shared" si="825"/>
        <v>9000000</v>
      </c>
      <c r="T5297" s="40">
        <f t="shared" si="826"/>
        <v>191.67763705305927</v>
      </c>
      <c r="U5297" s="40">
        <f t="shared" si="827"/>
        <v>118.50055186599664</v>
      </c>
      <c r="V5297" s="39">
        <f t="shared" si="828"/>
        <v>1</v>
      </c>
      <c r="W5297" s="44">
        <f t="shared" si="829"/>
        <v>517286266.8446604</v>
      </c>
      <c r="X5297" s="44">
        <f t="shared" si="830"/>
        <v>508593766.68356371</v>
      </c>
    </row>
    <row r="5298" spans="10:24" x14ac:dyDescent="0.25">
      <c r="J5298">
        <v>5295</v>
      </c>
      <c r="K5298" s="15">
        <v>0.94587300973350608</v>
      </c>
      <c r="L5298">
        <v>0.86686032883339181</v>
      </c>
      <c r="M5298">
        <v>0.62063573871634625</v>
      </c>
      <c r="N5298" s="16">
        <v>0.40263056239436334</v>
      </c>
      <c r="O5298" s="26">
        <f t="shared" si="821"/>
        <v>7000000</v>
      </c>
      <c r="P5298" s="40">
        <f t="shared" si="822"/>
        <v>196.67507513744761</v>
      </c>
      <c r="Q5298" s="40">
        <f t="shared" si="823"/>
        <v>141.14301783571074</v>
      </c>
      <c r="R5298" s="39">
        <f t="shared" si="824"/>
        <v>1</v>
      </c>
      <c r="S5298" s="26">
        <f t="shared" si="825"/>
        <v>9000000</v>
      </c>
      <c r="T5298" s="40">
        <f t="shared" si="826"/>
        <v>195.55835837914921</v>
      </c>
      <c r="U5298" s="40">
        <f t="shared" si="827"/>
        <v>128.07150891785537</v>
      </c>
      <c r="V5298" s="39">
        <f t="shared" si="828"/>
        <v>1</v>
      </c>
      <c r="W5298" s="44">
        <f t="shared" si="829"/>
        <v>338724401.11215812</v>
      </c>
      <c r="X5298" s="44">
        <f t="shared" si="830"/>
        <v>457381645.15164459</v>
      </c>
    </row>
    <row r="5299" spans="10:24" x14ac:dyDescent="0.25">
      <c r="J5299">
        <v>5296</v>
      </c>
      <c r="K5299" s="15">
        <v>0.69724308012494185</v>
      </c>
      <c r="L5299">
        <v>0.50715847721504037</v>
      </c>
      <c r="M5299">
        <v>0.71967922250913996</v>
      </c>
      <c r="N5299" s="16">
        <v>0.48708866198358103</v>
      </c>
      <c r="O5299" s="26">
        <f t="shared" si="821"/>
        <v>6000000</v>
      </c>
      <c r="P5299" s="40">
        <f t="shared" si="822"/>
        <v>180.26916906596264</v>
      </c>
      <c r="Q5299" s="40">
        <f t="shared" si="823"/>
        <v>146.63777689220382</v>
      </c>
      <c r="R5299" s="39">
        <f t="shared" si="824"/>
        <v>1</v>
      </c>
      <c r="S5299" s="26">
        <f t="shared" si="825"/>
        <v>7000000</v>
      </c>
      <c r="T5299" s="40">
        <f t="shared" si="826"/>
        <v>190.08972302198754</v>
      </c>
      <c r="U5299" s="40">
        <f t="shared" si="827"/>
        <v>130.81888844610191</v>
      </c>
      <c r="V5299" s="39">
        <f t="shared" si="828"/>
        <v>1</v>
      </c>
      <c r="W5299" s="44">
        <f t="shared" si="829"/>
        <v>151788353.04255295</v>
      </c>
      <c r="X5299" s="44">
        <f t="shared" si="830"/>
        <v>264895842.0311994</v>
      </c>
    </row>
    <row r="5300" spans="10:24" x14ac:dyDescent="0.25">
      <c r="J5300">
        <v>5297</v>
      </c>
      <c r="K5300" s="15">
        <v>0.74330024486191071</v>
      </c>
      <c r="L5300">
        <v>0.602273817835004</v>
      </c>
      <c r="M5300">
        <v>0.67728582473877175</v>
      </c>
      <c r="N5300" s="16">
        <v>0.3442812482418981</v>
      </c>
      <c r="O5300" s="26">
        <f t="shared" si="821"/>
        <v>6000000</v>
      </c>
      <c r="P5300" s="40">
        <f t="shared" si="822"/>
        <v>183.88855539687603</v>
      </c>
      <c r="Q5300" s="40">
        <f t="shared" si="823"/>
        <v>144.20244844886713</v>
      </c>
      <c r="R5300" s="39">
        <f t="shared" si="824"/>
        <v>1</v>
      </c>
      <c r="S5300" s="26">
        <f t="shared" si="825"/>
        <v>7000000</v>
      </c>
      <c r="T5300" s="40">
        <f t="shared" si="826"/>
        <v>191.29618513229201</v>
      </c>
      <c r="U5300" s="40">
        <f t="shared" si="827"/>
        <v>129.60122422443357</v>
      </c>
      <c r="V5300" s="39">
        <f t="shared" si="828"/>
        <v>1</v>
      </c>
      <c r="W5300" s="44">
        <f t="shared" si="829"/>
        <v>188116641.6880534</v>
      </c>
      <c r="X5300" s="44">
        <f t="shared" si="830"/>
        <v>281864726.35500914</v>
      </c>
    </row>
    <row r="5301" spans="10:24" x14ac:dyDescent="0.25">
      <c r="J5301">
        <v>5298</v>
      </c>
      <c r="K5301" s="15">
        <v>0.38935050971193363</v>
      </c>
      <c r="L5301">
        <v>0.39888442976222804</v>
      </c>
      <c r="M5301">
        <v>6.889176794667784E-2</v>
      </c>
      <c r="N5301" s="16">
        <v>0.49460686223899197</v>
      </c>
      <c r="O5301" s="26">
        <f t="shared" si="821"/>
        <v>5000000</v>
      </c>
      <c r="P5301" s="40">
        <f t="shared" si="822"/>
        <v>176.15646480273983</v>
      </c>
      <c r="Q5301" s="40">
        <f t="shared" si="823"/>
        <v>105.31808615579801</v>
      </c>
      <c r="R5301" s="39">
        <f t="shared" si="824"/>
        <v>1</v>
      </c>
      <c r="S5301" s="26">
        <f t="shared" si="825"/>
        <v>6000000</v>
      </c>
      <c r="T5301" s="40">
        <f t="shared" si="826"/>
        <v>188.71882160091329</v>
      </c>
      <c r="U5301" s="40">
        <f t="shared" si="827"/>
        <v>110.15904307789901</v>
      </c>
      <c r="V5301" s="39">
        <f t="shared" si="828"/>
        <v>1</v>
      </c>
      <c r="W5301" s="44">
        <f t="shared" si="829"/>
        <v>304191893.23470908</v>
      </c>
      <c r="X5301" s="44">
        <f t="shared" si="830"/>
        <v>321358671.13808566</v>
      </c>
    </row>
    <row r="5302" spans="10:24" x14ac:dyDescent="0.25">
      <c r="J5302">
        <v>5299</v>
      </c>
      <c r="K5302" s="15">
        <v>0.83390848409755181</v>
      </c>
      <c r="L5302">
        <v>0.20499706954843355</v>
      </c>
      <c r="M5302">
        <v>0.16023267265543983</v>
      </c>
      <c r="N5302" s="16">
        <v>0.64673127071461556</v>
      </c>
      <c r="O5302" s="26">
        <f t="shared" si="821"/>
        <v>7000000</v>
      </c>
      <c r="P5302" s="40">
        <f t="shared" si="822"/>
        <v>167.64144083531261</v>
      </c>
      <c r="Q5302" s="40">
        <f t="shared" si="823"/>
        <v>115.129958727587</v>
      </c>
      <c r="R5302" s="39">
        <f t="shared" si="824"/>
        <v>1</v>
      </c>
      <c r="S5302" s="26">
        <f t="shared" si="825"/>
        <v>7000000</v>
      </c>
      <c r="T5302" s="40">
        <f t="shared" si="826"/>
        <v>185.88048027843755</v>
      </c>
      <c r="U5302" s="40">
        <f t="shared" si="827"/>
        <v>115.0649793637935</v>
      </c>
      <c r="V5302" s="39">
        <f t="shared" si="828"/>
        <v>1</v>
      </c>
      <c r="W5302" s="44">
        <f t="shared" si="829"/>
        <v>317580374.75407928</v>
      </c>
      <c r="X5302" s="44">
        <f t="shared" si="830"/>
        <v>345708506.40250832</v>
      </c>
    </row>
    <row r="5303" spans="10:24" x14ac:dyDescent="0.25">
      <c r="J5303">
        <v>5300</v>
      </c>
      <c r="K5303" s="15">
        <v>0.66887216206353384</v>
      </c>
      <c r="L5303">
        <v>0.67204711750766755</v>
      </c>
      <c r="M5303">
        <v>0.30600200489424079</v>
      </c>
      <c r="N5303" s="16">
        <v>0.45674093564736262</v>
      </c>
      <c r="O5303" s="26">
        <f t="shared" si="821"/>
        <v>6000000</v>
      </c>
      <c r="P5303" s="40">
        <f t="shared" si="822"/>
        <v>186.68359401514365</v>
      </c>
      <c r="Q5303" s="40">
        <f t="shared" si="823"/>
        <v>124.85570109631922</v>
      </c>
      <c r="R5303" s="39">
        <f t="shared" si="824"/>
        <v>1</v>
      </c>
      <c r="S5303" s="26">
        <f t="shared" si="825"/>
        <v>7000000</v>
      </c>
      <c r="T5303" s="40">
        <f t="shared" si="826"/>
        <v>192.22786467171454</v>
      </c>
      <c r="U5303" s="40">
        <f t="shared" si="827"/>
        <v>119.92785054815961</v>
      </c>
      <c r="V5303" s="39">
        <f t="shared" si="828"/>
        <v>1</v>
      </c>
      <c r="W5303" s="44">
        <f t="shared" si="829"/>
        <v>320967357.51294661</v>
      </c>
      <c r="X5303" s="44">
        <f t="shared" si="830"/>
        <v>356100098.8648845</v>
      </c>
    </row>
    <row r="5304" spans="10:24" x14ac:dyDescent="0.25">
      <c r="J5304">
        <v>5301</v>
      </c>
      <c r="K5304" s="15">
        <v>0.85643391811811476</v>
      </c>
      <c r="L5304">
        <v>0.15128801682574933</v>
      </c>
      <c r="M5304">
        <v>0.96848057487283645</v>
      </c>
      <c r="N5304" s="16">
        <v>0.77032514816023478</v>
      </c>
      <c r="O5304" s="26">
        <f t="shared" si="821"/>
        <v>7000000</v>
      </c>
      <c r="P5304" s="40">
        <f t="shared" si="822"/>
        <v>164.53612633342638</v>
      </c>
      <c r="Q5304" s="40">
        <f t="shared" si="823"/>
        <v>172.17834758975755</v>
      </c>
      <c r="R5304" s="39">
        <f t="shared" si="824"/>
        <v>1</v>
      </c>
      <c r="S5304" s="26">
        <f t="shared" si="825"/>
        <v>7000000</v>
      </c>
      <c r="T5304" s="40">
        <f t="shared" si="826"/>
        <v>184.84537544447545</v>
      </c>
      <c r="U5304" s="40">
        <f t="shared" si="827"/>
        <v>143.58917379487877</v>
      </c>
      <c r="V5304" s="39">
        <f t="shared" si="828"/>
        <v>1</v>
      </c>
      <c r="W5304" s="44">
        <f t="shared" si="829"/>
        <v>-103495548.79431818</v>
      </c>
      <c r="X5304" s="44">
        <f t="shared" si="830"/>
        <v>138793411.54717672</v>
      </c>
    </row>
    <row r="5305" spans="10:24" x14ac:dyDescent="0.25">
      <c r="J5305">
        <v>5302</v>
      </c>
      <c r="K5305" s="15">
        <v>0.64233451086927806</v>
      </c>
      <c r="L5305">
        <v>0.8793563739131347</v>
      </c>
      <c r="M5305">
        <v>0.49393310693335957</v>
      </c>
      <c r="N5305" s="16">
        <v>5.0844562734088772E-2</v>
      </c>
      <c r="O5305" s="26">
        <f t="shared" si="821"/>
        <v>6000000</v>
      </c>
      <c r="P5305" s="40">
        <f t="shared" si="822"/>
        <v>197.57663060915363</v>
      </c>
      <c r="Q5305" s="40">
        <f t="shared" si="823"/>
        <v>134.69583936181328</v>
      </c>
      <c r="R5305" s="39">
        <f t="shared" si="824"/>
        <v>1</v>
      </c>
      <c r="S5305" s="26">
        <f t="shared" si="825"/>
        <v>7000000</v>
      </c>
      <c r="T5305" s="40">
        <f t="shared" si="826"/>
        <v>195.85887686971788</v>
      </c>
      <c r="U5305" s="40">
        <f t="shared" si="827"/>
        <v>124.84791968090664</v>
      </c>
      <c r="V5305" s="39">
        <f t="shared" si="828"/>
        <v>0.9</v>
      </c>
      <c r="W5305" s="44">
        <f t="shared" si="829"/>
        <v>327284747.48404205</v>
      </c>
      <c r="X5305" s="44">
        <f t="shared" si="830"/>
        <v>297369030.28951079</v>
      </c>
    </row>
    <row r="5306" spans="10:24" x14ac:dyDescent="0.25">
      <c r="J5306">
        <v>5303</v>
      </c>
      <c r="K5306" s="15">
        <v>0.38345834005847501</v>
      </c>
      <c r="L5306">
        <v>3.7943408471055151E-2</v>
      </c>
      <c r="M5306">
        <v>0.795764654807669</v>
      </c>
      <c r="N5306" s="16">
        <v>0.77658875187150433</v>
      </c>
      <c r="O5306" s="26">
        <f t="shared" si="821"/>
        <v>5000000</v>
      </c>
      <c r="P5306" s="40">
        <f t="shared" si="822"/>
        <v>153.37399426443073</v>
      </c>
      <c r="Q5306" s="40">
        <f t="shared" si="823"/>
        <v>151.53175755986743</v>
      </c>
      <c r="R5306" s="39">
        <f t="shared" si="824"/>
        <v>1</v>
      </c>
      <c r="S5306" s="26">
        <f t="shared" si="825"/>
        <v>6000000</v>
      </c>
      <c r="T5306" s="40">
        <f t="shared" si="826"/>
        <v>181.12466475481025</v>
      </c>
      <c r="U5306" s="40">
        <f t="shared" si="827"/>
        <v>133.26587877993373</v>
      </c>
      <c r="V5306" s="39">
        <f t="shared" si="828"/>
        <v>1</v>
      </c>
      <c r="W5306" s="44">
        <f t="shared" si="829"/>
        <v>-40788816.477183476</v>
      </c>
      <c r="X5306" s="44">
        <f t="shared" si="830"/>
        <v>137152715.84925914</v>
      </c>
    </row>
    <row r="5307" spans="10:24" x14ac:dyDescent="0.25">
      <c r="J5307">
        <v>5304</v>
      </c>
      <c r="K5307" s="15">
        <v>0.56609001163223893</v>
      </c>
      <c r="L5307">
        <v>0.94138253820250273</v>
      </c>
      <c r="M5307">
        <v>0.11103330933331379</v>
      </c>
      <c r="N5307" s="16">
        <v>1.7076146312523854E-2</v>
      </c>
      <c r="O5307" s="26">
        <f t="shared" si="821"/>
        <v>6000000</v>
      </c>
      <c r="P5307" s="40">
        <f t="shared" si="822"/>
        <v>203.49728743371062</v>
      </c>
      <c r="Q5307" s="40">
        <f t="shared" si="823"/>
        <v>110.57897514497257</v>
      </c>
      <c r="R5307" s="39">
        <f t="shared" si="824"/>
        <v>1</v>
      </c>
      <c r="S5307" s="26">
        <f t="shared" si="825"/>
        <v>6000000</v>
      </c>
      <c r="T5307" s="40">
        <f t="shared" si="826"/>
        <v>197.8324291445702</v>
      </c>
      <c r="U5307" s="40">
        <f t="shared" si="827"/>
        <v>112.78948757248629</v>
      </c>
      <c r="V5307" s="39">
        <f t="shared" si="828"/>
        <v>0.05</v>
      </c>
      <c r="W5307" s="44">
        <f t="shared" si="829"/>
        <v>507509873.73242831</v>
      </c>
      <c r="X5307" s="44">
        <f t="shared" si="830"/>
        <v>-124487117.52837482</v>
      </c>
    </row>
    <row r="5308" spans="10:24" x14ac:dyDescent="0.25">
      <c r="J5308">
        <v>5305</v>
      </c>
      <c r="K5308" s="15">
        <v>0.4043198361777558</v>
      </c>
      <c r="L5308">
        <v>0.43436070555943962</v>
      </c>
      <c r="M5308">
        <v>4.4090974620911605E-2</v>
      </c>
      <c r="N5308" s="16">
        <v>8.178369355334858E-2</v>
      </c>
      <c r="O5308" s="26">
        <f t="shared" si="821"/>
        <v>5000000</v>
      </c>
      <c r="P5308" s="40">
        <f t="shared" si="822"/>
        <v>177.52075828364798</v>
      </c>
      <c r="Q5308" s="40">
        <f t="shared" si="823"/>
        <v>100.89866212979936</v>
      </c>
      <c r="R5308" s="39">
        <f t="shared" si="824"/>
        <v>1</v>
      </c>
      <c r="S5308" s="26">
        <f t="shared" si="825"/>
        <v>6000000</v>
      </c>
      <c r="T5308" s="40">
        <f t="shared" si="826"/>
        <v>189.17358609454934</v>
      </c>
      <c r="U5308" s="40">
        <f t="shared" si="827"/>
        <v>107.94933106489968</v>
      </c>
      <c r="V5308" s="39">
        <f t="shared" si="828"/>
        <v>0.9</v>
      </c>
      <c r="W5308" s="44">
        <f t="shared" si="829"/>
        <v>333110480.76924306</v>
      </c>
      <c r="X5308" s="44">
        <f t="shared" si="830"/>
        <v>288610977.16010815</v>
      </c>
    </row>
    <row r="5309" spans="10:24" x14ac:dyDescent="0.25">
      <c r="J5309">
        <v>5306</v>
      </c>
      <c r="K5309" s="15">
        <v>0.33415698809000915</v>
      </c>
      <c r="L5309">
        <v>0.61072850544111856</v>
      </c>
      <c r="M5309">
        <v>0.10368952380781316</v>
      </c>
      <c r="N5309" s="16">
        <v>7.5692158068183524E-2</v>
      </c>
      <c r="O5309" s="26">
        <f t="shared" si="821"/>
        <v>5000000</v>
      </c>
      <c r="P5309" s="40">
        <f t="shared" si="822"/>
        <v>184.21827411501448</v>
      </c>
      <c r="Q5309" s="40">
        <f t="shared" si="823"/>
        <v>109.78389643090627</v>
      </c>
      <c r="R5309" s="39">
        <f t="shared" si="824"/>
        <v>1</v>
      </c>
      <c r="S5309" s="26">
        <f t="shared" si="825"/>
        <v>6000000</v>
      </c>
      <c r="T5309" s="40">
        <f t="shared" si="826"/>
        <v>191.40609137167149</v>
      </c>
      <c r="U5309" s="40">
        <f t="shared" si="827"/>
        <v>112.39194821545313</v>
      </c>
      <c r="V5309" s="39">
        <f t="shared" si="828"/>
        <v>0.9</v>
      </c>
      <c r="W5309" s="44">
        <f t="shared" si="829"/>
        <v>322171888.42054105</v>
      </c>
      <c r="X5309" s="44">
        <f t="shared" si="830"/>
        <v>276676373.04357922</v>
      </c>
    </row>
    <row r="5310" spans="10:24" x14ac:dyDescent="0.25">
      <c r="J5310">
        <v>5307</v>
      </c>
      <c r="K5310" s="15">
        <v>0.27108706700195528</v>
      </c>
      <c r="L5310">
        <v>0.62379026190391429</v>
      </c>
      <c r="M5310">
        <v>0.37312039895354709</v>
      </c>
      <c r="N5310" s="16">
        <v>0.57095148040721677</v>
      </c>
      <c r="O5310" s="26">
        <f t="shared" si="821"/>
        <v>2000000</v>
      </c>
      <c r="P5310" s="40">
        <f t="shared" si="822"/>
        <v>184.73176052065384</v>
      </c>
      <c r="Q5310" s="40">
        <f t="shared" si="823"/>
        <v>128.52799762119693</v>
      </c>
      <c r="R5310" s="39">
        <f t="shared" si="824"/>
        <v>1</v>
      </c>
      <c r="S5310" s="26">
        <f t="shared" si="825"/>
        <v>5000000</v>
      </c>
      <c r="T5310" s="40">
        <f t="shared" si="826"/>
        <v>191.5772535068846</v>
      </c>
      <c r="U5310" s="40">
        <f t="shared" si="827"/>
        <v>121.76399881059847</v>
      </c>
      <c r="V5310" s="39">
        <f t="shared" si="828"/>
        <v>1</v>
      </c>
      <c r="W5310" s="44">
        <f t="shared" si="829"/>
        <v>62407525.798913807</v>
      </c>
      <c r="X5310" s="44">
        <f t="shared" si="830"/>
        <v>199066273.48143071</v>
      </c>
    </row>
    <row r="5311" spans="10:24" x14ac:dyDescent="0.25">
      <c r="J5311">
        <v>5308</v>
      </c>
      <c r="K5311" s="15">
        <v>0.6578906403712641</v>
      </c>
      <c r="L5311">
        <v>0.85732940179799422</v>
      </c>
      <c r="M5311">
        <v>0.64715583254167497</v>
      </c>
      <c r="N5311" s="16">
        <v>8.7601410349274156E-2</v>
      </c>
      <c r="O5311" s="26">
        <f t="shared" si="821"/>
        <v>6000000</v>
      </c>
      <c r="P5311" s="40">
        <f t="shared" si="822"/>
        <v>196.025964092083</v>
      </c>
      <c r="Q5311" s="40">
        <f t="shared" si="823"/>
        <v>142.55306140175148</v>
      </c>
      <c r="R5311" s="39">
        <f t="shared" si="824"/>
        <v>1</v>
      </c>
      <c r="S5311" s="26">
        <f t="shared" si="825"/>
        <v>7000000</v>
      </c>
      <c r="T5311" s="40">
        <f t="shared" si="826"/>
        <v>195.34198803069432</v>
      </c>
      <c r="U5311" s="40">
        <f t="shared" si="827"/>
        <v>128.77653070087575</v>
      </c>
      <c r="V5311" s="39">
        <f t="shared" si="828"/>
        <v>0.9</v>
      </c>
      <c r="W5311" s="44">
        <f t="shared" si="829"/>
        <v>270837416.14198911</v>
      </c>
      <c r="X5311" s="44">
        <f t="shared" si="830"/>
        <v>269362381.17785704</v>
      </c>
    </row>
    <row r="5312" spans="10:24" x14ac:dyDescent="0.25">
      <c r="J5312">
        <v>5309</v>
      </c>
      <c r="K5312" s="15">
        <v>0.19677901336930248</v>
      </c>
      <c r="L5312">
        <v>0.55521317607131404</v>
      </c>
      <c r="M5312">
        <v>0.32559262557769297</v>
      </c>
      <c r="N5312" s="16">
        <v>0.67945130312938529</v>
      </c>
      <c r="O5312" s="26">
        <f t="shared" si="821"/>
        <v>2000000</v>
      </c>
      <c r="P5312" s="40">
        <f t="shared" si="822"/>
        <v>182.08265574551959</v>
      </c>
      <c r="Q5312" s="40">
        <f t="shared" si="823"/>
        <v>125.95767537367958</v>
      </c>
      <c r="R5312" s="39">
        <f t="shared" si="824"/>
        <v>1</v>
      </c>
      <c r="S5312" s="26">
        <f t="shared" si="825"/>
        <v>5000000</v>
      </c>
      <c r="T5312" s="40">
        <f t="shared" si="826"/>
        <v>190.69421858183986</v>
      </c>
      <c r="U5312" s="40">
        <f t="shared" si="827"/>
        <v>120.47883768683978</v>
      </c>
      <c r="V5312" s="39">
        <f t="shared" si="828"/>
        <v>1</v>
      </c>
      <c r="W5312" s="44">
        <f t="shared" si="829"/>
        <v>62249960.743680015</v>
      </c>
      <c r="X5312" s="44">
        <f t="shared" si="830"/>
        <v>201076904.47500038</v>
      </c>
    </row>
    <row r="5313" spans="10:24" x14ac:dyDescent="0.25">
      <c r="J5313">
        <v>5310</v>
      </c>
      <c r="K5313" s="15">
        <v>4.3555801199774535E-2</v>
      </c>
      <c r="L5313">
        <v>0.20725565969353632</v>
      </c>
      <c r="M5313">
        <v>0.43375131094366226</v>
      </c>
      <c r="N5313" s="16">
        <v>0.36741521927712939</v>
      </c>
      <c r="O5313" s="26">
        <f t="shared" si="821"/>
        <v>1000000</v>
      </c>
      <c r="P5313" s="40">
        <f t="shared" si="822"/>
        <v>167.76029330605741</v>
      </c>
      <c r="Q5313" s="40">
        <f t="shared" si="823"/>
        <v>131.66336972769346</v>
      </c>
      <c r="R5313" s="39">
        <f t="shared" si="824"/>
        <v>1</v>
      </c>
      <c r="S5313" s="26">
        <f t="shared" si="825"/>
        <v>1000000</v>
      </c>
      <c r="T5313" s="40">
        <f t="shared" si="826"/>
        <v>185.92009776868582</v>
      </c>
      <c r="U5313" s="40">
        <f t="shared" si="827"/>
        <v>123.33168486384673</v>
      </c>
      <c r="V5313" s="39">
        <f t="shared" si="828"/>
        <v>1</v>
      </c>
      <c r="W5313" s="44">
        <f t="shared" si="829"/>
        <v>-13903076.42163606</v>
      </c>
      <c r="X5313" s="44">
        <f t="shared" si="830"/>
        <v>-87411587.095160902</v>
      </c>
    </row>
    <row r="5314" spans="10:24" x14ac:dyDescent="0.25">
      <c r="J5314">
        <v>5311</v>
      </c>
      <c r="K5314" s="15">
        <v>0.11293139895752102</v>
      </c>
      <c r="L5314">
        <v>0.33900956856915576</v>
      </c>
      <c r="M5314">
        <v>0.54433661066954242</v>
      </c>
      <c r="N5314" s="16">
        <v>0.35872026407097668</v>
      </c>
      <c r="O5314" s="26">
        <f t="shared" si="821"/>
        <v>2000000</v>
      </c>
      <c r="P5314" s="40">
        <f t="shared" si="822"/>
        <v>173.7724843944157</v>
      </c>
      <c r="Q5314" s="40">
        <f t="shared" si="823"/>
        <v>137.22730339670301</v>
      </c>
      <c r="R5314" s="39">
        <f t="shared" si="824"/>
        <v>1</v>
      </c>
      <c r="S5314" s="26">
        <f t="shared" si="825"/>
        <v>2000000</v>
      </c>
      <c r="T5314" s="40">
        <f t="shared" si="826"/>
        <v>187.92416146480522</v>
      </c>
      <c r="U5314" s="40">
        <f t="shared" si="827"/>
        <v>126.1136516983515</v>
      </c>
      <c r="V5314" s="39">
        <f t="shared" si="828"/>
        <v>1</v>
      </c>
      <c r="W5314" s="44">
        <f t="shared" si="829"/>
        <v>23090361.995425388</v>
      </c>
      <c r="X5314" s="44">
        <f t="shared" si="830"/>
        <v>-26378980.467092559</v>
      </c>
    </row>
    <row r="5315" spans="10:24" x14ac:dyDescent="0.25">
      <c r="J5315">
        <v>5312</v>
      </c>
      <c r="K5315" s="15">
        <v>0.75655728390813848</v>
      </c>
      <c r="L5315">
        <v>0.69308449321365351</v>
      </c>
      <c r="M5315">
        <v>0.84423436955205233</v>
      </c>
      <c r="N5315" s="16">
        <v>0.65837863918430528</v>
      </c>
      <c r="O5315" s="26">
        <f t="shared" si="821"/>
        <v>7000000</v>
      </c>
      <c r="P5315" s="40">
        <f t="shared" si="822"/>
        <v>187.56918781988293</v>
      </c>
      <c r="Q5315" s="40">
        <f t="shared" si="823"/>
        <v>155.24028412835662</v>
      </c>
      <c r="R5315" s="39">
        <f t="shared" si="824"/>
        <v>1</v>
      </c>
      <c r="S5315" s="26">
        <f t="shared" si="825"/>
        <v>7000000</v>
      </c>
      <c r="T5315" s="40">
        <f t="shared" si="826"/>
        <v>192.52306260662763</v>
      </c>
      <c r="U5315" s="40">
        <f t="shared" si="827"/>
        <v>135.12014206417831</v>
      </c>
      <c r="V5315" s="39">
        <f t="shared" si="828"/>
        <v>1</v>
      </c>
      <c r="W5315" s="44">
        <f t="shared" si="829"/>
        <v>176302325.84068415</v>
      </c>
      <c r="X5315" s="44">
        <f t="shared" si="830"/>
        <v>251820443.79714525</v>
      </c>
    </row>
    <row r="5316" spans="10:24" x14ac:dyDescent="0.25">
      <c r="J5316">
        <v>5313</v>
      </c>
      <c r="K5316" s="15">
        <v>0.25237062991836923</v>
      </c>
      <c r="L5316">
        <v>0.71653848175007484</v>
      </c>
      <c r="M5316">
        <v>0.76119488167750027</v>
      </c>
      <c r="N5316" s="16">
        <v>0.34552769863706578</v>
      </c>
      <c r="O5316" s="26">
        <f t="shared" si="821"/>
        <v>2000000</v>
      </c>
      <c r="P5316" s="40">
        <f t="shared" si="822"/>
        <v>188.58883439981548</v>
      </c>
      <c r="Q5316" s="40">
        <f t="shared" si="823"/>
        <v>149.20302859114244</v>
      </c>
      <c r="R5316" s="39">
        <f t="shared" si="824"/>
        <v>1</v>
      </c>
      <c r="S5316" s="26">
        <f t="shared" si="825"/>
        <v>5000000</v>
      </c>
      <c r="T5316" s="40">
        <f t="shared" si="826"/>
        <v>192.8629447999385</v>
      </c>
      <c r="U5316" s="40">
        <f t="shared" si="827"/>
        <v>132.10151429557123</v>
      </c>
      <c r="V5316" s="39">
        <f t="shared" si="828"/>
        <v>1</v>
      </c>
      <c r="W5316" s="44">
        <f t="shared" si="829"/>
        <v>28771611.617346078</v>
      </c>
      <c r="X5316" s="44">
        <f t="shared" si="830"/>
        <v>153807152.52183634</v>
      </c>
    </row>
    <row r="5317" spans="10:24" x14ac:dyDescent="0.25">
      <c r="J5317">
        <v>5314</v>
      </c>
      <c r="K5317" s="15">
        <v>0.82645261103245482</v>
      </c>
      <c r="L5317">
        <v>0.14964512865724489</v>
      </c>
      <c r="M5317">
        <v>0.315900296766083</v>
      </c>
      <c r="N5317" s="16">
        <v>0.87939430435980404</v>
      </c>
      <c r="O5317" s="26">
        <f t="shared" ref="O5317:O5380" si="831">VLOOKUP(K5317,$E$5:$H$10,4)</f>
        <v>7000000</v>
      </c>
      <c r="P5317" s="40">
        <f t="shared" ref="P5317:P5380" si="832">_xlfn.NORM.INV(L5317,$E$12,$E$13)</f>
        <v>164.43065088562327</v>
      </c>
      <c r="Q5317" s="40">
        <f t="shared" ref="Q5317:Q5380" si="833">_xlfn.NORM.INV(M5317,$E$15,$E$16)</f>
        <v>125.41611919159644</v>
      </c>
      <c r="R5317" s="39">
        <f t="shared" ref="R5317:R5380" si="834">VLOOKUP(N5317,$E$19:$H$21,4)</f>
        <v>1</v>
      </c>
      <c r="S5317" s="26">
        <f t="shared" ref="S5317:S5380" si="835">VLOOKUP(K5317,$G$5:$H$10,2)</f>
        <v>7000000</v>
      </c>
      <c r="T5317" s="40">
        <f t="shared" ref="T5317:T5380" si="836">_xlfn.NORM.INV(L5317,$G$12,$G$13)</f>
        <v>184.81021696187443</v>
      </c>
      <c r="U5317" s="40">
        <f t="shared" ref="U5317:U5380" si="837">_xlfn.NORM.INV(M5317,$G$15,$G$16)</f>
        <v>120.20805959579822</v>
      </c>
      <c r="V5317" s="39">
        <f t="shared" ref="V5317:V5380" si="838">VLOOKUP(N5317,$G$19:$H$21,2)</f>
        <v>1</v>
      </c>
      <c r="W5317" s="44">
        <f t="shared" ref="W5317:W5380" si="839">O5317*(P5317-Q5317)*R5317-$D$23-$D$24</f>
        <v>223101721.85818779</v>
      </c>
      <c r="X5317" s="44">
        <f t="shared" ref="X5317:X5380" si="840">S5317*(T5317-U5317)*V5317-$F$23-$F$24</f>
        <v>302215101.5625335</v>
      </c>
    </row>
    <row r="5318" spans="10:24" x14ac:dyDescent="0.25">
      <c r="J5318">
        <v>5315</v>
      </c>
      <c r="K5318" s="15">
        <v>0.82588756867113589</v>
      </c>
      <c r="L5318">
        <v>0.91233996365478698</v>
      </c>
      <c r="M5318">
        <v>0.90948570034058718</v>
      </c>
      <c r="N5318" s="16">
        <v>0.83541072889573831</v>
      </c>
      <c r="O5318" s="26">
        <f t="shared" si="831"/>
        <v>7000000</v>
      </c>
      <c r="P5318" s="40">
        <f t="shared" si="832"/>
        <v>200.32959054088707</v>
      </c>
      <c r="Q5318" s="40">
        <f t="shared" si="833"/>
        <v>161.7518936180027</v>
      </c>
      <c r="R5318" s="39">
        <f t="shared" si="834"/>
        <v>1</v>
      </c>
      <c r="S5318" s="26">
        <f t="shared" si="835"/>
        <v>7000000</v>
      </c>
      <c r="T5318" s="40">
        <f t="shared" si="836"/>
        <v>196.77653018029568</v>
      </c>
      <c r="U5318" s="40">
        <f t="shared" si="837"/>
        <v>138.37594680900133</v>
      </c>
      <c r="V5318" s="39">
        <f t="shared" si="838"/>
        <v>1</v>
      </c>
      <c r="W5318" s="44">
        <f t="shared" si="839"/>
        <v>220043878.46019059</v>
      </c>
      <c r="X5318" s="44">
        <f t="shared" si="840"/>
        <v>258804083.59906042</v>
      </c>
    </row>
    <row r="5319" spans="10:24" x14ac:dyDescent="0.25">
      <c r="J5319">
        <v>5316</v>
      </c>
      <c r="K5319" s="15">
        <v>0.68621506371523444</v>
      </c>
      <c r="L5319">
        <v>0.75384147464409057</v>
      </c>
      <c r="M5319">
        <v>0.7972148776784812</v>
      </c>
      <c r="N5319" s="16">
        <v>0.63010514763958714</v>
      </c>
      <c r="O5319" s="26">
        <f t="shared" si="831"/>
        <v>6000000</v>
      </c>
      <c r="P5319" s="40">
        <f t="shared" si="832"/>
        <v>190.29942305829533</v>
      </c>
      <c r="Q5319" s="40">
        <f t="shared" si="833"/>
        <v>151.63428537704553</v>
      </c>
      <c r="R5319" s="39">
        <f t="shared" si="834"/>
        <v>1</v>
      </c>
      <c r="S5319" s="26">
        <f t="shared" si="835"/>
        <v>7000000</v>
      </c>
      <c r="T5319" s="40">
        <f t="shared" si="836"/>
        <v>193.43314101943179</v>
      </c>
      <c r="U5319" s="40">
        <f t="shared" si="837"/>
        <v>133.31714268852278</v>
      </c>
      <c r="V5319" s="39">
        <f t="shared" si="838"/>
        <v>1</v>
      </c>
      <c r="W5319" s="44">
        <f t="shared" si="839"/>
        <v>181990826.08749881</v>
      </c>
      <c r="X5319" s="44">
        <f t="shared" si="840"/>
        <v>270811988.31636304</v>
      </c>
    </row>
    <row r="5320" spans="10:24" x14ac:dyDescent="0.25">
      <c r="J5320">
        <v>5317</v>
      </c>
      <c r="K5320" s="15">
        <v>0.18373261229538895</v>
      </c>
      <c r="L5320">
        <v>0.30144131721695699</v>
      </c>
      <c r="M5320">
        <v>0.31148074538078729</v>
      </c>
      <c r="N5320" s="16">
        <v>2.4014188804382108E-3</v>
      </c>
      <c r="O5320" s="26">
        <f t="shared" si="831"/>
        <v>2000000</v>
      </c>
      <c r="P5320" s="40">
        <f t="shared" si="832"/>
        <v>172.1961056650533</v>
      </c>
      <c r="Q5320" s="40">
        <f t="shared" si="833"/>
        <v>125.16685009142314</v>
      </c>
      <c r="R5320" s="39">
        <f t="shared" si="834"/>
        <v>1</v>
      </c>
      <c r="S5320" s="26">
        <f t="shared" si="835"/>
        <v>5000000</v>
      </c>
      <c r="T5320" s="40">
        <f t="shared" si="836"/>
        <v>187.3987018883511</v>
      </c>
      <c r="U5320" s="40">
        <f t="shared" si="837"/>
        <v>120.08342504571158</v>
      </c>
      <c r="V5320" s="39">
        <f t="shared" si="838"/>
        <v>0.05</v>
      </c>
      <c r="W5320" s="44">
        <f t="shared" si="839"/>
        <v>44058511.147260308</v>
      </c>
      <c r="X5320" s="44">
        <f t="shared" si="840"/>
        <v>-133171180.78934012</v>
      </c>
    </row>
    <row r="5321" spans="10:24" x14ac:dyDescent="0.25">
      <c r="J5321">
        <v>5318</v>
      </c>
      <c r="K5321" s="15">
        <v>0.49140306623025254</v>
      </c>
      <c r="L5321">
        <v>0.4875471047498825</v>
      </c>
      <c r="M5321">
        <v>3.9826662626405662E-2</v>
      </c>
      <c r="N5321" s="16">
        <v>0.50626795892793575</v>
      </c>
      <c r="O5321" s="26">
        <f t="shared" si="831"/>
        <v>5000000</v>
      </c>
      <c r="P5321" s="40">
        <f t="shared" si="832"/>
        <v>179.53170224776215</v>
      </c>
      <c r="Q5321" s="40">
        <f t="shared" si="833"/>
        <v>99.945977819018111</v>
      </c>
      <c r="R5321" s="39">
        <f t="shared" si="834"/>
        <v>1</v>
      </c>
      <c r="S5321" s="26">
        <f t="shared" si="835"/>
        <v>6000000</v>
      </c>
      <c r="T5321" s="40">
        <f t="shared" si="836"/>
        <v>189.84390074925406</v>
      </c>
      <c r="U5321" s="40">
        <f t="shared" si="837"/>
        <v>107.47298890950906</v>
      </c>
      <c r="V5321" s="39">
        <f t="shared" si="838"/>
        <v>1</v>
      </c>
      <c r="W5321" s="44">
        <f t="shared" si="839"/>
        <v>347928622.14372021</v>
      </c>
      <c r="X5321" s="44">
        <f t="shared" si="840"/>
        <v>344225471.03847003</v>
      </c>
    </row>
    <row r="5322" spans="10:24" x14ac:dyDescent="0.25">
      <c r="J5322">
        <v>5319</v>
      </c>
      <c r="K5322" s="15">
        <v>0.19958180629479705</v>
      </c>
      <c r="L5322">
        <v>0.22059262108275901</v>
      </c>
      <c r="M5322">
        <v>0.94363361091630171</v>
      </c>
      <c r="N5322" s="16">
        <v>0.26920435591009206</v>
      </c>
      <c r="O5322" s="26">
        <f t="shared" si="831"/>
        <v>2000000</v>
      </c>
      <c r="P5322" s="40">
        <f t="shared" si="832"/>
        <v>168.4471006132747</v>
      </c>
      <c r="Q5322" s="40">
        <f t="shared" si="833"/>
        <v>166.72057585993619</v>
      </c>
      <c r="R5322" s="39">
        <f t="shared" si="834"/>
        <v>1</v>
      </c>
      <c r="S5322" s="26">
        <f t="shared" si="835"/>
        <v>5000000</v>
      </c>
      <c r="T5322" s="40">
        <f t="shared" si="836"/>
        <v>186.14903353775824</v>
      </c>
      <c r="U5322" s="40">
        <f t="shared" si="837"/>
        <v>140.86028792996808</v>
      </c>
      <c r="V5322" s="39">
        <f t="shared" si="838"/>
        <v>1</v>
      </c>
      <c r="W5322" s="44">
        <f t="shared" si="839"/>
        <v>-46546950.493322983</v>
      </c>
      <c r="X5322" s="44">
        <f t="shared" si="840"/>
        <v>76443728.038950801</v>
      </c>
    </row>
    <row r="5323" spans="10:24" x14ac:dyDescent="0.25">
      <c r="J5323">
        <v>5320</v>
      </c>
      <c r="K5323" s="15">
        <v>0.23149044686506459</v>
      </c>
      <c r="L5323">
        <v>0.11984190303688969</v>
      </c>
      <c r="M5323">
        <v>0.99619657654838034</v>
      </c>
      <c r="N5323" s="16">
        <v>0.74042071320729508</v>
      </c>
      <c r="O5323" s="26">
        <f t="shared" si="831"/>
        <v>2000000</v>
      </c>
      <c r="P5323" s="40">
        <f t="shared" si="832"/>
        <v>162.36333773743681</v>
      </c>
      <c r="Q5323" s="40">
        <f t="shared" si="833"/>
        <v>188.3807930670385</v>
      </c>
      <c r="R5323" s="39">
        <f t="shared" si="834"/>
        <v>1</v>
      </c>
      <c r="S5323" s="26">
        <f t="shared" si="835"/>
        <v>5000000</v>
      </c>
      <c r="T5323" s="40">
        <f t="shared" si="836"/>
        <v>184.1211125791456</v>
      </c>
      <c r="U5323" s="40">
        <f t="shared" si="837"/>
        <v>151.69039653351925</v>
      </c>
      <c r="V5323" s="39">
        <f t="shared" si="838"/>
        <v>1</v>
      </c>
      <c r="W5323" s="44">
        <f t="shared" si="839"/>
        <v>-102034910.65920338</v>
      </c>
      <c r="X5323" s="44">
        <f t="shared" si="840"/>
        <v>12153580.228131771</v>
      </c>
    </row>
    <row r="5324" spans="10:24" x14ac:dyDescent="0.25">
      <c r="J5324">
        <v>5321</v>
      </c>
      <c r="K5324" s="15">
        <v>0.37696437105341962</v>
      </c>
      <c r="L5324">
        <v>0.87397913960541751</v>
      </c>
      <c r="M5324">
        <v>1.7074360684301793E-2</v>
      </c>
      <c r="N5324" s="16">
        <v>0.12952789255823427</v>
      </c>
      <c r="O5324" s="26">
        <f t="shared" si="831"/>
        <v>5000000</v>
      </c>
      <c r="P5324" s="40">
        <f t="shared" si="832"/>
        <v>197.18106439595974</v>
      </c>
      <c r="Q5324" s="40">
        <f t="shared" si="833"/>
        <v>92.633776152028759</v>
      </c>
      <c r="R5324" s="39">
        <f t="shared" si="834"/>
        <v>1</v>
      </c>
      <c r="S5324" s="26">
        <f t="shared" si="835"/>
        <v>6000000</v>
      </c>
      <c r="T5324" s="40">
        <f t="shared" si="836"/>
        <v>195.72702146531992</v>
      </c>
      <c r="U5324" s="40">
        <f t="shared" si="837"/>
        <v>103.81688807601438</v>
      </c>
      <c r="V5324" s="39">
        <f t="shared" si="838"/>
        <v>0.9</v>
      </c>
      <c r="W5324" s="44">
        <f t="shared" si="839"/>
        <v>472736441.21965492</v>
      </c>
      <c r="X5324" s="44">
        <f t="shared" si="840"/>
        <v>346314720.30224997</v>
      </c>
    </row>
    <row r="5325" spans="10:24" x14ac:dyDescent="0.25">
      <c r="J5325">
        <v>5322</v>
      </c>
      <c r="K5325" s="15">
        <v>2.155130785917081E-2</v>
      </c>
      <c r="L5325">
        <v>0.44024733034697217</v>
      </c>
      <c r="M5325">
        <v>0.9447058132455034</v>
      </c>
      <c r="N5325" s="16">
        <v>0.24546187400282615</v>
      </c>
      <c r="O5325" s="26">
        <f t="shared" si="831"/>
        <v>1000000</v>
      </c>
      <c r="P5325" s="40">
        <f t="shared" si="832"/>
        <v>177.74486738320084</v>
      </c>
      <c r="Q5325" s="40">
        <f t="shared" si="833"/>
        <v>166.91108278566256</v>
      </c>
      <c r="R5325" s="39">
        <f t="shared" si="834"/>
        <v>1</v>
      </c>
      <c r="S5325" s="26">
        <f t="shared" si="835"/>
        <v>1000000</v>
      </c>
      <c r="T5325" s="40">
        <f t="shared" si="836"/>
        <v>189.24828912773361</v>
      </c>
      <c r="U5325" s="40">
        <f t="shared" si="837"/>
        <v>140.95554139283126</v>
      </c>
      <c r="V5325" s="39">
        <f t="shared" si="838"/>
        <v>1</v>
      </c>
      <c r="W5325" s="44">
        <f t="shared" si="839"/>
        <v>-39166215.402461715</v>
      </c>
      <c r="X5325" s="44">
        <f t="shared" si="840"/>
        <v>-101707252.26509765</v>
      </c>
    </row>
    <row r="5326" spans="10:24" x14ac:dyDescent="0.25">
      <c r="J5326">
        <v>5323</v>
      </c>
      <c r="K5326" s="15">
        <v>0.92062191903711099</v>
      </c>
      <c r="L5326">
        <v>0.88440094868789043</v>
      </c>
      <c r="M5326">
        <v>0.70739156476211196</v>
      </c>
      <c r="N5326" s="16">
        <v>0.21568297487175137</v>
      </c>
      <c r="O5326" s="26">
        <f t="shared" si="831"/>
        <v>7000000</v>
      </c>
      <c r="P5326" s="40">
        <f t="shared" si="832"/>
        <v>197.95917438136939</v>
      </c>
      <c r="Q5326" s="40">
        <f t="shared" si="833"/>
        <v>145.91560879264827</v>
      </c>
      <c r="R5326" s="39">
        <f t="shared" si="834"/>
        <v>1</v>
      </c>
      <c r="S5326" s="26">
        <f t="shared" si="835"/>
        <v>9000000</v>
      </c>
      <c r="T5326" s="40">
        <f t="shared" si="836"/>
        <v>195.98639146045647</v>
      </c>
      <c r="U5326" s="40">
        <f t="shared" si="837"/>
        <v>130.45780439632415</v>
      </c>
      <c r="V5326" s="39">
        <f t="shared" si="838"/>
        <v>1</v>
      </c>
      <c r="W5326" s="44">
        <f t="shared" si="839"/>
        <v>314304959.12104785</v>
      </c>
      <c r="X5326" s="44">
        <f t="shared" si="840"/>
        <v>439757283.57719088</v>
      </c>
    </row>
    <row r="5327" spans="10:24" x14ac:dyDescent="0.25">
      <c r="J5327">
        <v>5324</v>
      </c>
      <c r="K5327" s="15">
        <v>0.58424059727632227</v>
      </c>
      <c r="L5327">
        <v>8.7233301420712728E-3</v>
      </c>
      <c r="M5327">
        <v>0.56912718191302958</v>
      </c>
      <c r="N5327" s="16">
        <v>1.5111600126771485E-2</v>
      </c>
      <c r="O5327" s="26">
        <f t="shared" si="831"/>
        <v>6000000</v>
      </c>
      <c r="P5327" s="40">
        <f t="shared" si="832"/>
        <v>144.34264492424839</v>
      </c>
      <c r="Q5327" s="40">
        <f t="shared" si="833"/>
        <v>138.48304944857557</v>
      </c>
      <c r="R5327" s="39">
        <f t="shared" si="834"/>
        <v>1</v>
      </c>
      <c r="S5327" s="26">
        <f t="shared" si="835"/>
        <v>6000000</v>
      </c>
      <c r="T5327" s="40">
        <f t="shared" si="836"/>
        <v>178.11421497474947</v>
      </c>
      <c r="U5327" s="40">
        <f t="shared" si="837"/>
        <v>126.74152472428779</v>
      </c>
      <c r="V5327" s="39">
        <f t="shared" si="838"/>
        <v>0.05</v>
      </c>
      <c r="W5327" s="44">
        <f t="shared" si="839"/>
        <v>-14842427.145963088</v>
      </c>
      <c r="X5327" s="44">
        <f t="shared" si="840"/>
        <v>-134588192.92486149</v>
      </c>
    </row>
    <row r="5328" spans="10:24" x14ac:dyDescent="0.25">
      <c r="J5328">
        <v>5325</v>
      </c>
      <c r="K5328" s="15">
        <v>0.10572854146957589</v>
      </c>
      <c r="L5328">
        <v>0.89843850265334391</v>
      </c>
      <c r="M5328">
        <v>4.7931450177157608E-2</v>
      </c>
      <c r="N5328" s="16">
        <v>0.54885770741582918</v>
      </c>
      <c r="O5328" s="26">
        <f t="shared" si="831"/>
        <v>2000000</v>
      </c>
      <c r="P5328" s="40">
        <f t="shared" si="832"/>
        <v>199.09056435237804</v>
      </c>
      <c r="Q5328" s="40">
        <f t="shared" si="833"/>
        <v>101.69500110377976</v>
      </c>
      <c r="R5328" s="39">
        <f t="shared" si="834"/>
        <v>1</v>
      </c>
      <c r="S5328" s="26">
        <f t="shared" si="835"/>
        <v>2000000</v>
      </c>
      <c r="T5328" s="40">
        <f t="shared" si="836"/>
        <v>196.36352145079269</v>
      </c>
      <c r="U5328" s="40">
        <f t="shared" si="837"/>
        <v>108.34750055188988</v>
      </c>
      <c r="V5328" s="39">
        <f t="shared" si="838"/>
        <v>1</v>
      </c>
      <c r="W5328" s="44">
        <f t="shared" si="839"/>
        <v>144791126.49719656</v>
      </c>
      <c r="X5328" s="44">
        <f t="shared" si="840"/>
        <v>26032041.797805607</v>
      </c>
    </row>
    <row r="5329" spans="10:24" x14ac:dyDescent="0.25">
      <c r="J5329">
        <v>5326</v>
      </c>
      <c r="K5329" s="15">
        <v>0.91820619909928758</v>
      </c>
      <c r="L5329">
        <v>0.36212866446902825</v>
      </c>
      <c r="M5329">
        <v>0.73351764240505468</v>
      </c>
      <c r="N5329" s="16">
        <v>0.83299909141789086</v>
      </c>
      <c r="O5329" s="26">
        <f t="shared" si="831"/>
        <v>7000000</v>
      </c>
      <c r="P5329" s="40">
        <f t="shared" si="832"/>
        <v>174.70837903167359</v>
      </c>
      <c r="Q5329" s="40">
        <f t="shared" si="833"/>
        <v>147.46973474161285</v>
      </c>
      <c r="R5329" s="39">
        <f t="shared" si="834"/>
        <v>1</v>
      </c>
      <c r="S5329" s="26">
        <f t="shared" si="835"/>
        <v>9000000</v>
      </c>
      <c r="T5329" s="40">
        <f t="shared" si="836"/>
        <v>188.23612634389119</v>
      </c>
      <c r="U5329" s="40">
        <f t="shared" si="837"/>
        <v>131.23486737080643</v>
      </c>
      <c r="V5329" s="39">
        <f t="shared" si="838"/>
        <v>1</v>
      </c>
      <c r="W5329" s="44">
        <f t="shared" si="839"/>
        <v>140670510.03042513</v>
      </c>
      <c r="X5329" s="44">
        <f t="shared" si="840"/>
        <v>363011330.75776285</v>
      </c>
    </row>
    <row r="5330" spans="10:24" x14ac:dyDescent="0.25">
      <c r="J5330">
        <v>5327</v>
      </c>
      <c r="K5330" s="15">
        <v>0.87752634600868762</v>
      </c>
      <c r="L5330">
        <v>0.7560913128630542</v>
      </c>
      <c r="M5330">
        <v>9.953278337249194E-2</v>
      </c>
      <c r="N5330" s="16">
        <v>0.81529033914190208</v>
      </c>
      <c r="O5330" s="26">
        <f t="shared" si="831"/>
        <v>7000000</v>
      </c>
      <c r="P5330" s="40">
        <f t="shared" si="832"/>
        <v>190.40676726552172</v>
      </c>
      <c r="Q5330" s="40">
        <f t="shared" si="833"/>
        <v>109.31563302307681</v>
      </c>
      <c r="R5330" s="39">
        <f t="shared" si="834"/>
        <v>1</v>
      </c>
      <c r="S5330" s="26">
        <f t="shared" si="835"/>
        <v>7000000</v>
      </c>
      <c r="T5330" s="40">
        <f t="shared" si="836"/>
        <v>193.46892242184057</v>
      </c>
      <c r="U5330" s="40">
        <f t="shared" si="837"/>
        <v>112.15781651153841</v>
      </c>
      <c r="V5330" s="39">
        <f t="shared" si="838"/>
        <v>1</v>
      </c>
      <c r="W5330" s="44">
        <f t="shared" si="839"/>
        <v>517637939.69711435</v>
      </c>
      <c r="X5330" s="44">
        <f t="shared" si="840"/>
        <v>419177741.37211514</v>
      </c>
    </row>
    <row r="5331" spans="10:24" x14ac:dyDescent="0.25">
      <c r="J5331">
        <v>5328</v>
      </c>
      <c r="K5331" s="15">
        <v>0.74386348458269358</v>
      </c>
      <c r="L5331">
        <v>0.31118041265996232</v>
      </c>
      <c r="M5331">
        <v>8.1291087431156761E-3</v>
      </c>
      <c r="N5331" s="16">
        <v>0.6497489839934516</v>
      </c>
      <c r="O5331" s="26">
        <f t="shared" si="831"/>
        <v>6000000</v>
      </c>
      <c r="P5331" s="40">
        <f t="shared" si="832"/>
        <v>172.61239183072459</v>
      </c>
      <c r="Q5331" s="40">
        <f t="shared" si="833"/>
        <v>86.938664111755969</v>
      </c>
      <c r="R5331" s="39">
        <f t="shared" si="834"/>
        <v>1</v>
      </c>
      <c r="S5331" s="26">
        <f t="shared" si="835"/>
        <v>7000000</v>
      </c>
      <c r="T5331" s="40">
        <f t="shared" si="836"/>
        <v>187.53746394357486</v>
      </c>
      <c r="U5331" s="40">
        <f t="shared" si="837"/>
        <v>100.96933205587798</v>
      </c>
      <c r="V5331" s="39">
        <f t="shared" si="838"/>
        <v>1</v>
      </c>
      <c r="W5331" s="44">
        <f t="shared" si="839"/>
        <v>464042366.31381172</v>
      </c>
      <c r="X5331" s="44">
        <f t="shared" si="840"/>
        <v>455976923.21387815</v>
      </c>
    </row>
    <row r="5332" spans="10:24" x14ac:dyDescent="0.25">
      <c r="J5332">
        <v>5329</v>
      </c>
      <c r="K5332" s="15">
        <v>0.75303561196376989</v>
      </c>
      <c r="L5332">
        <v>0.28587750800608824</v>
      </c>
      <c r="M5332">
        <v>0.93136502351442751</v>
      </c>
      <c r="N5332" s="16">
        <v>0.20193367129046458</v>
      </c>
      <c r="O5332" s="26">
        <f t="shared" si="831"/>
        <v>7000000</v>
      </c>
      <c r="P5332" s="40">
        <f t="shared" si="832"/>
        <v>171.51796967762948</v>
      </c>
      <c r="Q5332" s="40">
        <f t="shared" si="833"/>
        <v>164.72069323532975</v>
      </c>
      <c r="R5332" s="39">
        <f t="shared" si="834"/>
        <v>1</v>
      </c>
      <c r="S5332" s="26">
        <f t="shared" si="835"/>
        <v>7000000</v>
      </c>
      <c r="T5332" s="40">
        <f t="shared" si="836"/>
        <v>187.17265655920983</v>
      </c>
      <c r="U5332" s="40">
        <f t="shared" si="837"/>
        <v>139.86034661766487</v>
      </c>
      <c r="V5332" s="39">
        <f t="shared" si="838"/>
        <v>1</v>
      </c>
      <c r="W5332" s="44">
        <f t="shared" si="839"/>
        <v>-2419064.9039018676</v>
      </c>
      <c r="X5332" s="44">
        <f t="shared" si="840"/>
        <v>181186169.59081465</v>
      </c>
    </row>
    <row r="5333" spans="10:24" x14ac:dyDescent="0.25">
      <c r="J5333">
        <v>5330</v>
      </c>
      <c r="K5333" s="15">
        <v>0.37701358051598688</v>
      </c>
      <c r="L5333">
        <v>3.1111350228251955E-2</v>
      </c>
      <c r="M5333">
        <v>0.71817527710796503</v>
      </c>
      <c r="N5333" s="16">
        <v>0.75624664813775078</v>
      </c>
      <c r="O5333" s="26">
        <f t="shared" si="831"/>
        <v>5000000</v>
      </c>
      <c r="P5333" s="40">
        <f t="shared" si="832"/>
        <v>152.02941803826357</v>
      </c>
      <c r="Q5333" s="40">
        <f t="shared" si="833"/>
        <v>146.54858718733291</v>
      </c>
      <c r="R5333" s="39">
        <f t="shared" si="834"/>
        <v>1</v>
      </c>
      <c r="S5333" s="26">
        <f t="shared" si="835"/>
        <v>6000000</v>
      </c>
      <c r="T5333" s="40">
        <f t="shared" si="836"/>
        <v>180.67647267942118</v>
      </c>
      <c r="U5333" s="40">
        <f t="shared" si="837"/>
        <v>130.77429359366647</v>
      </c>
      <c r="V5333" s="39">
        <f t="shared" si="838"/>
        <v>1</v>
      </c>
      <c r="W5333" s="44">
        <f t="shared" si="839"/>
        <v>-22595845.745346706</v>
      </c>
      <c r="X5333" s="44">
        <f t="shared" si="840"/>
        <v>149413074.51452827</v>
      </c>
    </row>
    <row r="5334" spans="10:24" x14ac:dyDescent="0.25">
      <c r="J5334">
        <v>5331</v>
      </c>
      <c r="K5334" s="15">
        <v>0.83869900332747238</v>
      </c>
      <c r="L5334">
        <v>0.94020835810658587</v>
      </c>
      <c r="M5334">
        <v>0.29212011505453739</v>
      </c>
      <c r="N5334" s="16">
        <v>0.99356962033633145</v>
      </c>
      <c r="O5334" s="26">
        <f t="shared" si="831"/>
        <v>7000000</v>
      </c>
      <c r="P5334" s="40">
        <f t="shared" si="832"/>
        <v>203.34787618787027</v>
      </c>
      <c r="Q5334" s="40">
        <f t="shared" si="833"/>
        <v>124.0559677970768</v>
      </c>
      <c r="R5334" s="39">
        <f t="shared" si="834"/>
        <v>1</v>
      </c>
      <c r="S5334" s="26">
        <f t="shared" si="835"/>
        <v>7000000</v>
      </c>
      <c r="T5334" s="40">
        <f t="shared" si="836"/>
        <v>197.78262539595676</v>
      </c>
      <c r="U5334" s="40">
        <f t="shared" si="837"/>
        <v>119.52798389853839</v>
      </c>
      <c r="V5334" s="39">
        <f t="shared" si="838"/>
        <v>1</v>
      </c>
      <c r="W5334" s="44">
        <f t="shared" si="839"/>
        <v>505043358.73555422</v>
      </c>
      <c r="X5334" s="44">
        <f t="shared" si="840"/>
        <v>397782490.48192859</v>
      </c>
    </row>
    <row r="5335" spans="10:24" x14ac:dyDescent="0.25">
      <c r="J5335">
        <v>5332</v>
      </c>
      <c r="K5335" s="15">
        <v>0.70524005324831474</v>
      </c>
      <c r="L5335">
        <v>0.73889407740697399</v>
      </c>
      <c r="M5335">
        <v>0.13038942433750089</v>
      </c>
      <c r="N5335" s="16">
        <v>0.50617922615744781</v>
      </c>
      <c r="O5335" s="26">
        <f t="shared" si="831"/>
        <v>6000000</v>
      </c>
      <c r="P5335" s="40">
        <f t="shared" si="832"/>
        <v>189.59909451865261</v>
      </c>
      <c r="Q5335" s="40">
        <f t="shared" si="833"/>
        <v>112.50895646599865</v>
      </c>
      <c r="R5335" s="39">
        <f t="shared" si="834"/>
        <v>1</v>
      </c>
      <c r="S5335" s="26">
        <f t="shared" si="835"/>
        <v>7000000</v>
      </c>
      <c r="T5335" s="40">
        <f t="shared" si="836"/>
        <v>193.19969817288421</v>
      </c>
      <c r="U5335" s="40">
        <f t="shared" si="837"/>
        <v>113.75447823299933</v>
      </c>
      <c r="V5335" s="39">
        <f t="shared" si="838"/>
        <v>1</v>
      </c>
      <c r="W5335" s="44">
        <f t="shared" si="839"/>
        <v>412540828.31592375</v>
      </c>
      <c r="X5335" s="44">
        <f t="shared" si="840"/>
        <v>406116539.57919419</v>
      </c>
    </row>
    <row r="5336" spans="10:24" x14ac:dyDescent="0.25">
      <c r="J5336">
        <v>5333</v>
      </c>
      <c r="K5336" s="15">
        <v>0.80899213648693513</v>
      </c>
      <c r="L5336">
        <v>0.7670600717986088</v>
      </c>
      <c r="M5336">
        <v>0.67058492182871554</v>
      </c>
      <c r="N5336" s="16">
        <v>0.27722427470124111</v>
      </c>
      <c r="O5336" s="26">
        <f t="shared" si="831"/>
        <v>7000000</v>
      </c>
      <c r="P5336" s="40">
        <f t="shared" si="832"/>
        <v>190.93798711976822</v>
      </c>
      <c r="Q5336" s="40">
        <f t="shared" si="833"/>
        <v>143.83057766133982</v>
      </c>
      <c r="R5336" s="39">
        <f t="shared" si="834"/>
        <v>1</v>
      </c>
      <c r="S5336" s="26">
        <f t="shared" si="835"/>
        <v>7000000</v>
      </c>
      <c r="T5336" s="40">
        <f t="shared" si="836"/>
        <v>193.64599570658942</v>
      </c>
      <c r="U5336" s="40">
        <f t="shared" si="837"/>
        <v>129.41528883066991</v>
      </c>
      <c r="V5336" s="39">
        <f t="shared" si="838"/>
        <v>1</v>
      </c>
      <c r="W5336" s="44">
        <f t="shared" si="839"/>
        <v>279751866.20899886</v>
      </c>
      <c r="X5336" s="44">
        <f t="shared" si="840"/>
        <v>299614948.13143659</v>
      </c>
    </row>
    <row r="5337" spans="10:24" x14ac:dyDescent="0.25">
      <c r="J5337">
        <v>5334</v>
      </c>
      <c r="K5337" s="15">
        <v>3.8145526822914722E-2</v>
      </c>
      <c r="L5337">
        <v>9.2851919261988769E-2</v>
      </c>
      <c r="M5337">
        <v>0.41984572212347482</v>
      </c>
      <c r="N5337" s="16">
        <v>0.28030761449814345</v>
      </c>
      <c r="O5337" s="26">
        <f t="shared" si="831"/>
        <v>1000000</v>
      </c>
      <c r="P5337" s="40">
        <f t="shared" si="832"/>
        <v>160.14906528959801</v>
      </c>
      <c r="Q5337" s="40">
        <f t="shared" si="833"/>
        <v>130.95423650970082</v>
      </c>
      <c r="R5337" s="39">
        <f t="shared" si="834"/>
        <v>1</v>
      </c>
      <c r="S5337" s="26">
        <f t="shared" si="835"/>
        <v>1000000</v>
      </c>
      <c r="T5337" s="40">
        <f t="shared" si="836"/>
        <v>183.38302176319934</v>
      </c>
      <c r="U5337" s="40">
        <f t="shared" si="837"/>
        <v>122.97711825485041</v>
      </c>
      <c r="V5337" s="39">
        <f t="shared" si="838"/>
        <v>1</v>
      </c>
      <c r="W5337" s="44">
        <f t="shared" si="839"/>
        <v>-20805171.220102806</v>
      </c>
      <c r="X5337" s="44">
        <f t="shared" si="840"/>
        <v>-89594096.491651073</v>
      </c>
    </row>
    <row r="5338" spans="10:24" x14ac:dyDescent="0.25">
      <c r="J5338">
        <v>5335</v>
      </c>
      <c r="K5338" s="15">
        <v>0.86479523168217531</v>
      </c>
      <c r="L5338">
        <v>0.75669440567761781</v>
      </c>
      <c r="M5338">
        <v>0.30572020215198992</v>
      </c>
      <c r="N5338" s="16">
        <v>0.72046794644849099</v>
      </c>
      <c r="O5338" s="26">
        <f t="shared" si="831"/>
        <v>7000000</v>
      </c>
      <c r="P5338" s="40">
        <f t="shared" si="832"/>
        <v>190.4356325921303</v>
      </c>
      <c r="Q5338" s="40">
        <f t="shared" si="833"/>
        <v>124.83963099902377</v>
      </c>
      <c r="R5338" s="39">
        <f t="shared" si="834"/>
        <v>1</v>
      </c>
      <c r="S5338" s="26">
        <f t="shared" si="835"/>
        <v>7000000</v>
      </c>
      <c r="T5338" s="40">
        <f t="shared" si="836"/>
        <v>193.47854419737678</v>
      </c>
      <c r="U5338" s="40">
        <f t="shared" si="837"/>
        <v>119.91981549951188</v>
      </c>
      <c r="V5338" s="39">
        <f t="shared" si="838"/>
        <v>1</v>
      </c>
      <c r="W5338" s="44">
        <f t="shared" si="839"/>
        <v>409172011.15174574</v>
      </c>
      <c r="X5338" s="44">
        <f t="shared" si="840"/>
        <v>364911100.88505423</v>
      </c>
    </row>
    <row r="5339" spans="10:24" x14ac:dyDescent="0.25">
      <c r="J5339">
        <v>5336</v>
      </c>
      <c r="K5339" s="15">
        <v>0.19494862198966456</v>
      </c>
      <c r="L5339">
        <v>0.26356364730190451</v>
      </c>
      <c r="M5339">
        <v>0.59560110930788468</v>
      </c>
      <c r="N5339" s="16">
        <v>0.55398992344808595</v>
      </c>
      <c r="O5339" s="26">
        <f t="shared" si="831"/>
        <v>2000000</v>
      </c>
      <c r="P5339" s="40">
        <f t="shared" si="832"/>
        <v>170.51404042672618</v>
      </c>
      <c r="Q5339" s="40">
        <f t="shared" si="833"/>
        <v>139.83954525684794</v>
      </c>
      <c r="R5339" s="39">
        <f t="shared" si="834"/>
        <v>1</v>
      </c>
      <c r="S5339" s="26">
        <f t="shared" si="835"/>
        <v>5000000</v>
      </c>
      <c r="T5339" s="40">
        <f t="shared" si="836"/>
        <v>186.83801347557539</v>
      </c>
      <c r="U5339" s="40">
        <f t="shared" si="837"/>
        <v>127.41977262842397</v>
      </c>
      <c r="V5339" s="39">
        <f t="shared" si="838"/>
        <v>1</v>
      </c>
      <c r="W5339" s="44">
        <f t="shared" si="839"/>
        <v>11348990.339756481</v>
      </c>
      <c r="X5339" s="44">
        <f t="shared" si="840"/>
        <v>147091204.23575711</v>
      </c>
    </row>
    <row r="5340" spans="10:24" x14ac:dyDescent="0.25">
      <c r="J5340">
        <v>5337</v>
      </c>
      <c r="K5340" s="15">
        <v>0.25499538535964916</v>
      </c>
      <c r="L5340">
        <v>1.1152762512050551E-2</v>
      </c>
      <c r="M5340">
        <v>0.87954980028225271</v>
      </c>
      <c r="N5340" s="16">
        <v>0.75575833679231053</v>
      </c>
      <c r="O5340" s="26">
        <f t="shared" si="831"/>
        <v>2000000</v>
      </c>
      <c r="P5340" s="40">
        <f t="shared" si="832"/>
        <v>145.72313158558987</v>
      </c>
      <c r="Q5340" s="40">
        <f t="shared" si="833"/>
        <v>158.45478435049247</v>
      </c>
      <c r="R5340" s="39">
        <f t="shared" si="834"/>
        <v>1</v>
      </c>
      <c r="S5340" s="26">
        <f t="shared" si="835"/>
        <v>5000000</v>
      </c>
      <c r="T5340" s="40">
        <f t="shared" si="836"/>
        <v>178.57437719519663</v>
      </c>
      <c r="U5340" s="40">
        <f t="shared" si="837"/>
        <v>136.72739217524622</v>
      </c>
      <c r="V5340" s="39">
        <f t="shared" si="838"/>
        <v>1</v>
      </c>
      <c r="W5340" s="44">
        <f t="shared" si="839"/>
        <v>-75463305.529805213</v>
      </c>
      <c r="X5340" s="44">
        <f t="shared" si="840"/>
        <v>59234925.099752039</v>
      </c>
    </row>
    <row r="5341" spans="10:24" x14ac:dyDescent="0.25">
      <c r="J5341">
        <v>5338</v>
      </c>
      <c r="K5341" s="15">
        <v>0.88316780295151998</v>
      </c>
      <c r="L5341">
        <v>0.22481359714897009</v>
      </c>
      <c r="M5341">
        <v>0.43755720014584243</v>
      </c>
      <c r="N5341" s="16">
        <v>0.22891449515865836</v>
      </c>
      <c r="O5341" s="26">
        <f t="shared" si="831"/>
        <v>7000000</v>
      </c>
      <c r="P5341" s="40">
        <f t="shared" si="832"/>
        <v>168.65944955346521</v>
      </c>
      <c r="Q5341" s="40">
        <f t="shared" si="833"/>
        <v>131.85668956676213</v>
      </c>
      <c r="R5341" s="39">
        <f t="shared" si="834"/>
        <v>1</v>
      </c>
      <c r="S5341" s="26">
        <f t="shared" si="835"/>
        <v>7000000</v>
      </c>
      <c r="T5341" s="40">
        <f t="shared" si="836"/>
        <v>186.21981651782173</v>
      </c>
      <c r="U5341" s="40">
        <f t="shared" si="837"/>
        <v>123.42834478338106</v>
      </c>
      <c r="V5341" s="39">
        <f t="shared" si="838"/>
        <v>1</v>
      </c>
      <c r="W5341" s="44">
        <f t="shared" si="839"/>
        <v>207619319.90692157</v>
      </c>
      <c r="X5341" s="44">
        <f t="shared" si="840"/>
        <v>289540302.14108461</v>
      </c>
    </row>
    <row r="5342" spans="10:24" x14ac:dyDescent="0.25">
      <c r="J5342">
        <v>5339</v>
      </c>
      <c r="K5342" s="15">
        <v>0.32024648428679248</v>
      </c>
      <c r="L5342">
        <v>0.32663370853896279</v>
      </c>
      <c r="M5342">
        <v>0.26326549889382556</v>
      </c>
      <c r="N5342" s="16">
        <v>0.98973436817299176</v>
      </c>
      <c r="O5342" s="26">
        <f t="shared" si="831"/>
        <v>5000000</v>
      </c>
      <c r="P5342" s="40">
        <f t="shared" si="832"/>
        <v>173.26158470450721</v>
      </c>
      <c r="Q5342" s="40">
        <f t="shared" si="833"/>
        <v>122.33379306173542</v>
      </c>
      <c r="R5342" s="39">
        <f t="shared" si="834"/>
        <v>1</v>
      </c>
      <c r="S5342" s="26">
        <f t="shared" si="835"/>
        <v>6000000</v>
      </c>
      <c r="T5342" s="40">
        <f t="shared" si="836"/>
        <v>187.75386156816907</v>
      </c>
      <c r="U5342" s="40">
        <f t="shared" si="837"/>
        <v>118.66689653086772</v>
      </c>
      <c r="V5342" s="39">
        <f t="shared" si="838"/>
        <v>1</v>
      </c>
      <c r="W5342" s="44">
        <f t="shared" si="839"/>
        <v>204638958.21385896</v>
      </c>
      <c r="X5342" s="44">
        <f t="shared" si="840"/>
        <v>264521790.22380811</v>
      </c>
    </row>
    <row r="5343" spans="10:24" x14ac:dyDescent="0.25">
      <c r="J5343">
        <v>5340</v>
      </c>
      <c r="K5343" s="15">
        <v>0.80883575369466243</v>
      </c>
      <c r="L5343">
        <v>4.4892360582363788E-2</v>
      </c>
      <c r="M5343">
        <v>0.56110290274090913</v>
      </c>
      <c r="N5343" s="16">
        <v>4.9606213705973623E-2</v>
      </c>
      <c r="O5343" s="26">
        <f t="shared" si="831"/>
        <v>7000000</v>
      </c>
      <c r="P5343" s="40">
        <f t="shared" si="832"/>
        <v>154.55198399645036</v>
      </c>
      <c r="Q5343" s="40">
        <f t="shared" si="833"/>
        <v>138.07532123027113</v>
      </c>
      <c r="R5343" s="39">
        <f t="shared" si="834"/>
        <v>1</v>
      </c>
      <c r="S5343" s="26">
        <f t="shared" si="835"/>
        <v>7000000</v>
      </c>
      <c r="T5343" s="40">
        <f t="shared" si="836"/>
        <v>181.5173279988168</v>
      </c>
      <c r="U5343" s="40">
        <f t="shared" si="837"/>
        <v>126.53766061513556</v>
      </c>
      <c r="V5343" s="39">
        <f t="shared" si="838"/>
        <v>0.9</v>
      </c>
      <c r="W5343" s="44">
        <f t="shared" si="839"/>
        <v>65336639.363254622</v>
      </c>
      <c r="X5343" s="44">
        <f t="shared" si="840"/>
        <v>196371904.51719177</v>
      </c>
    </row>
    <row r="5344" spans="10:24" x14ac:dyDescent="0.25">
      <c r="J5344">
        <v>5341</v>
      </c>
      <c r="K5344" s="15">
        <v>0.26988902625681976</v>
      </c>
      <c r="L5344">
        <v>0.81386821361760109</v>
      </c>
      <c r="M5344">
        <v>0.6648189224191926</v>
      </c>
      <c r="N5344" s="16">
        <v>0.10066734741471151</v>
      </c>
      <c r="O5344" s="26">
        <f t="shared" si="831"/>
        <v>2000000</v>
      </c>
      <c r="P5344" s="40">
        <f t="shared" si="832"/>
        <v>193.38362053675093</v>
      </c>
      <c r="Q5344" s="40">
        <f t="shared" si="833"/>
        <v>143.51302046220897</v>
      </c>
      <c r="R5344" s="39">
        <f t="shared" si="834"/>
        <v>1</v>
      </c>
      <c r="S5344" s="26">
        <f t="shared" si="835"/>
        <v>5000000</v>
      </c>
      <c r="T5344" s="40">
        <f t="shared" si="836"/>
        <v>194.46120684558363</v>
      </c>
      <c r="U5344" s="40">
        <f t="shared" si="837"/>
        <v>129.25651023110447</v>
      </c>
      <c r="V5344" s="39">
        <f t="shared" si="838"/>
        <v>0.9</v>
      </c>
      <c r="W5344" s="44">
        <f t="shared" si="839"/>
        <v>49741200.149083912</v>
      </c>
      <c r="X5344" s="44">
        <f t="shared" si="840"/>
        <v>143421134.76515621</v>
      </c>
    </row>
    <row r="5345" spans="10:24" x14ac:dyDescent="0.25">
      <c r="J5345">
        <v>5342</v>
      </c>
      <c r="K5345" s="15">
        <v>0.88244949099514036</v>
      </c>
      <c r="L5345">
        <v>7.8984514669857564E-3</v>
      </c>
      <c r="M5345">
        <v>0.98271931871790186</v>
      </c>
      <c r="N5345" s="16">
        <v>0.39581522787209822</v>
      </c>
      <c r="O5345" s="26">
        <f t="shared" si="831"/>
        <v>7000000</v>
      </c>
      <c r="P5345" s="40">
        <f t="shared" si="832"/>
        <v>143.79638418501088</v>
      </c>
      <c r="Q5345" s="40">
        <f t="shared" si="833"/>
        <v>177.26921230634707</v>
      </c>
      <c r="R5345" s="39">
        <f t="shared" si="834"/>
        <v>1</v>
      </c>
      <c r="S5345" s="26">
        <f t="shared" si="835"/>
        <v>7000000</v>
      </c>
      <c r="T5345" s="40">
        <f t="shared" si="836"/>
        <v>177.93212806167028</v>
      </c>
      <c r="U5345" s="40">
        <f t="shared" si="837"/>
        <v>146.13460615317354</v>
      </c>
      <c r="V5345" s="39">
        <f t="shared" si="838"/>
        <v>1</v>
      </c>
      <c r="W5345" s="44">
        <f t="shared" si="839"/>
        <v>-284309796.84935331</v>
      </c>
      <c r="X5345" s="44">
        <f t="shared" si="840"/>
        <v>72582653.359477222</v>
      </c>
    </row>
    <row r="5346" spans="10:24" x14ac:dyDescent="0.25">
      <c r="J5346">
        <v>5343</v>
      </c>
      <c r="K5346" s="15">
        <v>0.62154983939217678</v>
      </c>
      <c r="L5346">
        <v>0.81737975260540419</v>
      </c>
      <c r="M5346">
        <v>0.92224960020955538</v>
      </c>
      <c r="N5346" s="16">
        <v>8.8070253795673792E-2</v>
      </c>
      <c r="O5346" s="26">
        <f t="shared" si="831"/>
        <v>6000000</v>
      </c>
      <c r="P5346" s="40">
        <f t="shared" si="832"/>
        <v>193.58136881231206</v>
      </c>
      <c r="Q5346" s="40">
        <f t="shared" si="833"/>
        <v>163.40734448411979</v>
      </c>
      <c r="R5346" s="39">
        <f t="shared" si="834"/>
        <v>1</v>
      </c>
      <c r="S5346" s="26">
        <f t="shared" si="835"/>
        <v>7000000</v>
      </c>
      <c r="T5346" s="40">
        <f t="shared" si="836"/>
        <v>194.52712293743735</v>
      </c>
      <c r="U5346" s="40">
        <f t="shared" si="837"/>
        <v>139.20367224205989</v>
      </c>
      <c r="V5346" s="39">
        <f t="shared" si="838"/>
        <v>0.9</v>
      </c>
      <c r="W5346" s="44">
        <f t="shared" si="839"/>
        <v>131044145.96915364</v>
      </c>
      <c r="X5346" s="44">
        <f t="shared" si="840"/>
        <v>198537739.38087803</v>
      </c>
    </row>
    <row r="5347" spans="10:24" x14ac:dyDescent="0.25">
      <c r="J5347">
        <v>5344</v>
      </c>
      <c r="K5347" s="15">
        <v>0.45169073982531138</v>
      </c>
      <c r="L5347">
        <v>0.80093493065752797</v>
      </c>
      <c r="M5347">
        <v>0.83105048607554044</v>
      </c>
      <c r="N5347" s="16">
        <v>0.30593045996630286</v>
      </c>
      <c r="O5347" s="26">
        <f t="shared" si="831"/>
        <v>5000000</v>
      </c>
      <c r="P5347" s="40">
        <f t="shared" si="832"/>
        <v>192.67448150728441</v>
      </c>
      <c r="Q5347" s="40">
        <f t="shared" si="833"/>
        <v>154.16649497617777</v>
      </c>
      <c r="R5347" s="39">
        <f t="shared" si="834"/>
        <v>1</v>
      </c>
      <c r="S5347" s="26">
        <f t="shared" si="835"/>
        <v>6000000</v>
      </c>
      <c r="T5347" s="40">
        <f t="shared" si="836"/>
        <v>194.22482716909479</v>
      </c>
      <c r="U5347" s="40">
        <f t="shared" si="837"/>
        <v>134.58324748808889</v>
      </c>
      <c r="V5347" s="39">
        <f t="shared" si="838"/>
        <v>1</v>
      </c>
      <c r="W5347" s="44">
        <f t="shared" si="839"/>
        <v>142539932.65553319</v>
      </c>
      <c r="X5347" s="44">
        <f t="shared" si="840"/>
        <v>207849478.08603543</v>
      </c>
    </row>
    <row r="5348" spans="10:24" x14ac:dyDescent="0.25">
      <c r="J5348">
        <v>5345</v>
      </c>
      <c r="K5348" s="15">
        <v>0.23255362786876432</v>
      </c>
      <c r="L5348">
        <v>0.28871593143532381</v>
      </c>
      <c r="M5348">
        <v>0.46069989073691064</v>
      </c>
      <c r="N5348" s="16">
        <v>0.63719105535478382</v>
      </c>
      <c r="O5348" s="26">
        <f t="shared" si="831"/>
        <v>2000000</v>
      </c>
      <c r="P5348" s="40">
        <f t="shared" si="832"/>
        <v>171.64290182024163</v>
      </c>
      <c r="Q5348" s="40">
        <f t="shared" si="833"/>
        <v>133.02658721282714</v>
      </c>
      <c r="R5348" s="39">
        <f t="shared" si="834"/>
        <v>1</v>
      </c>
      <c r="S5348" s="26">
        <f t="shared" si="835"/>
        <v>5000000</v>
      </c>
      <c r="T5348" s="40">
        <f t="shared" si="836"/>
        <v>187.2143006067472</v>
      </c>
      <c r="U5348" s="40">
        <f t="shared" si="837"/>
        <v>124.01329360641357</v>
      </c>
      <c r="V5348" s="39">
        <f t="shared" si="838"/>
        <v>1</v>
      </c>
      <c r="W5348" s="44">
        <f t="shared" si="839"/>
        <v>27232629.214828983</v>
      </c>
      <c r="X5348" s="44">
        <f t="shared" si="840"/>
        <v>166005035.00166816</v>
      </c>
    </row>
    <row r="5349" spans="10:24" x14ac:dyDescent="0.25">
      <c r="J5349">
        <v>5346</v>
      </c>
      <c r="K5349" s="15">
        <v>0.59268577353332941</v>
      </c>
      <c r="L5349">
        <v>0.41546419352914987</v>
      </c>
      <c r="M5349">
        <v>0.14836143054220319</v>
      </c>
      <c r="N5349" s="16">
        <v>0.98798681425143464</v>
      </c>
      <c r="O5349" s="26">
        <f t="shared" si="831"/>
        <v>6000000</v>
      </c>
      <c r="P5349" s="40">
        <f t="shared" si="832"/>
        <v>176.79733455555137</v>
      </c>
      <c r="Q5349" s="40">
        <f t="shared" si="833"/>
        <v>114.13026269975259</v>
      </c>
      <c r="R5349" s="39">
        <f t="shared" si="834"/>
        <v>1</v>
      </c>
      <c r="S5349" s="26">
        <f t="shared" si="835"/>
        <v>6000000</v>
      </c>
      <c r="T5349" s="40">
        <f t="shared" si="836"/>
        <v>188.93244485185045</v>
      </c>
      <c r="U5349" s="40">
        <f t="shared" si="837"/>
        <v>114.5651313498763</v>
      </c>
      <c r="V5349" s="39">
        <f t="shared" si="838"/>
        <v>1</v>
      </c>
      <c r="W5349" s="44">
        <f t="shared" si="839"/>
        <v>326002431.13479269</v>
      </c>
      <c r="X5349" s="44">
        <f t="shared" si="840"/>
        <v>296203881.01184493</v>
      </c>
    </row>
    <row r="5350" spans="10:24" x14ac:dyDescent="0.25">
      <c r="J5350">
        <v>5347</v>
      </c>
      <c r="K5350" s="15">
        <v>0.16138853455899571</v>
      </c>
      <c r="L5350">
        <v>0.53556555484399249</v>
      </c>
      <c r="M5350">
        <v>0.64125224604083908</v>
      </c>
      <c r="N5350" s="16">
        <v>0.25126780240877211</v>
      </c>
      <c r="O5350" s="26">
        <f t="shared" si="831"/>
        <v>2000000</v>
      </c>
      <c r="P5350" s="40">
        <f t="shared" si="832"/>
        <v>181.33902065118775</v>
      </c>
      <c r="Q5350" s="40">
        <f t="shared" si="833"/>
        <v>142.23616014858493</v>
      </c>
      <c r="R5350" s="39">
        <f t="shared" si="834"/>
        <v>1</v>
      </c>
      <c r="S5350" s="26">
        <f t="shared" si="835"/>
        <v>5000000</v>
      </c>
      <c r="T5350" s="40">
        <f t="shared" si="836"/>
        <v>190.44634021706258</v>
      </c>
      <c r="U5350" s="40">
        <f t="shared" si="837"/>
        <v>128.61808007429246</v>
      </c>
      <c r="V5350" s="39">
        <f t="shared" si="838"/>
        <v>1</v>
      </c>
      <c r="W5350" s="44">
        <f t="shared" si="839"/>
        <v>28205721.005205646</v>
      </c>
      <c r="X5350" s="44">
        <f t="shared" si="840"/>
        <v>159141300.71385062</v>
      </c>
    </row>
    <row r="5351" spans="10:24" x14ac:dyDescent="0.25">
      <c r="J5351">
        <v>5348</v>
      </c>
      <c r="K5351" s="15">
        <v>0.82672602475468471</v>
      </c>
      <c r="L5351">
        <v>0.86359529908208865</v>
      </c>
      <c r="M5351">
        <v>0.89224817295759529</v>
      </c>
      <c r="N5351" s="16">
        <v>4.8696061499660437E-2</v>
      </c>
      <c r="O5351" s="26">
        <f t="shared" si="831"/>
        <v>7000000</v>
      </c>
      <c r="P5351" s="40">
        <f t="shared" si="832"/>
        <v>196.44923617132218</v>
      </c>
      <c r="Q5351" s="40">
        <f t="shared" si="833"/>
        <v>159.77146097891998</v>
      </c>
      <c r="R5351" s="39">
        <f t="shared" si="834"/>
        <v>1</v>
      </c>
      <c r="S5351" s="26">
        <f t="shared" si="835"/>
        <v>7000000</v>
      </c>
      <c r="T5351" s="40">
        <f t="shared" si="836"/>
        <v>195.48307872377407</v>
      </c>
      <c r="U5351" s="40">
        <f t="shared" si="837"/>
        <v>137.38573048946</v>
      </c>
      <c r="V5351" s="39">
        <f t="shared" si="838"/>
        <v>0.9</v>
      </c>
      <c r="W5351" s="44">
        <f t="shared" si="839"/>
        <v>206744426.34681547</v>
      </c>
      <c r="X5351" s="44">
        <f t="shared" si="840"/>
        <v>216013293.87617862</v>
      </c>
    </row>
    <row r="5352" spans="10:24" x14ac:dyDescent="0.25">
      <c r="J5352">
        <v>5349</v>
      </c>
      <c r="K5352" s="15">
        <v>0.318089415648663</v>
      </c>
      <c r="L5352">
        <v>0.83372348158042009</v>
      </c>
      <c r="M5352">
        <v>0.53509906074308178</v>
      </c>
      <c r="N5352" s="16">
        <v>0.95935171543383002</v>
      </c>
      <c r="O5352" s="26">
        <f t="shared" si="831"/>
        <v>5000000</v>
      </c>
      <c r="P5352" s="40">
        <f t="shared" si="832"/>
        <v>194.53476407121701</v>
      </c>
      <c r="Q5352" s="40">
        <f t="shared" si="833"/>
        <v>136.76188218001289</v>
      </c>
      <c r="R5352" s="39">
        <f t="shared" si="834"/>
        <v>1</v>
      </c>
      <c r="S5352" s="26">
        <f t="shared" si="835"/>
        <v>6000000</v>
      </c>
      <c r="T5352" s="40">
        <f t="shared" si="836"/>
        <v>194.84492135707234</v>
      </c>
      <c r="U5352" s="40">
        <f t="shared" si="837"/>
        <v>125.88094109000644</v>
      </c>
      <c r="V5352" s="39">
        <f t="shared" si="838"/>
        <v>1</v>
      </c>
      <c r="W5352" s="44">
        <f t="shared" si="839"/>
        <v>238864409.45602059</v>
      </c>
      <c r="X5352" s="44">
        <f t="shared" si="840"/>
        <v>263783881.60239536</v>
      </c>
    </row>
    <row r="5353" spans="10:24" x14ac:dyDescent="0.25">
      <c r="J5353">
        <v>5350</v>
      </c>
      <c r="K5353" s="15">
        <v>0.62627439897396342</v>
      </c>
      <c r="L5353">
        <v>0.4047482659674192</v>
      </c>
      <c r="M5353">
        <v>0.74795944550600391</v>
      </c>
      <c r="N5353" s="16">
        <v>0.43939053058711153</v>
      </c>
      <c r="O5353" s="26">
        <f t="shared" si="831"/>
        <v>6000000</v>
      </c>
      <c r="P5353" s="40">
        <f t="shared" si="832"/>
        <v>176.38386616288133</v>
      </c>
      <c r="Q5353" s="40">
        <f t="shared" si="833"/>
        <v>148.36164445118209</v>
      </c>
      <c r="R5353" s="39">
        <f t="shared" si="834"/>
        <v>1</v>
      </c>
      <c r="S5353" s="26">
        <f t="shared" si="835"/>
        <v>7000000</v>
      </c>
      <c r="T5353" s="40">
        <f t="shared" si="836"/>
        <v>188.79462205429377</v>
      </c>
      <c r="U5353" s="40">
        <f t="shared" si="837"/>
        <v>131.68082222559104</v>
      </c>
      <c r="V5353" s="39">
        <f t="shared" si="838"/>
        <v>1</v>
      </c>
      <c r="W5353" s="44">
        <f t="shared" si="839"/>
        <v>118133330.27019548</v>
      </c>
      <c r="X5353" s="44">
        <f t="shared" si="840"/>
        <v>249796598.80091906</v>
      </c>
    </row>
    <row r="5354" spans="10:24" x14ac:dyDescent="0.25">
      <c r="J5354">
        <v>5351</v>
      </c>
      <c r="K5354" s="15">
        <v>0.79551117058780041</v>
      </c>
      <c r="L5354">
        <v>0.80295870304502692</v>
      </c>
      <c r="M5354">
        <v>0.77223929083587339</v>
      </c>
      <c r="N5354" s="16">
        <v>0.42578702633370014</v>
      </c>
      <c r="O5354" s="26">
        <f t="shared" si="831"/>
        <v>7000000</v>
      </c>
      <c r="P5354" s="40">
        <f t="shared" si="832"/>
        <v>192.78355420696812</v>
      </c>
      <c r="Q5354" s="40">
        <f t="shared" si="833"/>
        <v>149.92483412720301</v>
      </c>
      <c r="R5354" s="39">
        <f t="shared" si="834"/>
        <v>1</v>
      </c>
      <c r="S5354" s="26">
        <f t="shared" si="835"/>
        <v>7000000</v>
      </c>
      <c r="T5354" s="40">
        <f t="shared" si="836"/>
        <v>194.26118473565603</v>
      </c>
      <c r="U5354" s="40">
        <f t="shared" si="837"/>
        <v>132.46241706360152</v>
      </c>
      <c r="V5354" s="39">
        <f t="shared" si="838"/>
        <v>1</v>
      </c>
      <c r="W5354" s="44">
        <f t="shared" si="839"/>
        <v>250011040.55835575</v>
      </c>
      <c r="X5354" s="44">
        <f t="shared" si="840"/>
        <v>282591373.70438159</v>
      </c>
    </row>
    <row r="5355" spans="10:24" x14ac:dyDescent="0.25">
      <c r="J5355">
        <v>5352</v>
      </c>
      <c r="K5355" s="15">
        <v>0.11395450614188762</v>
      </c>
      <c r="L5355">
        <v>0.12183593524614378</v>
      </c>
      <c r="M5355">
        <v>0.51704790317558069</v>
      </c>
      <c r="N5355" s="16">
        <v>0.49257786546553062</v>
      </c>
      <c r="O5355" s="26">
        <f t="shared" si="831"/>
        <v>2000000</v>
      </c>
      <c r="P5355" s="40">
        <f t="shared" si="832"/>
        <v>162.5121302971956</v>
      </c>
      <c r="Q5355" s="40">
        <f t="shared" si="833"/>
        <v>135.85491540147967</v>
      </c>
      <c r="R5355" s="39">
        <f t="shared" si="834"/>
        <v>1</v>
      </c>
      <c r="S5355" s="26">
        <f t="shared" si="835"/>
        <v>2000000</v>
      </c>
      <c r="T5355" s="40">
        <f t="shared" si="836"/>
        <v>184.17071009906519</v>
      </c>
      <c r="U5355" s="40">
        <f t="shared" si="837"/>
        <v>125.42745770073984</v>
      </c>
      <c r="V5355" s="39">
        <f t="shared" si="838"/>
        <v>1</v>
      </c>
      <c r="W5355" s="44">
        <f t="shared" si="839"/>
        <v>3314429.7914318517</v>
      </c>
      <c r="X5355" s="44">
        <f t="shared" si="840"/>
        <v>-32513495.203349292</v>
      </c>
    </row>
    <row r="5356" spans="10:24" x14ac:dyDescent="0.25">
      <c r="J5356">
        <v>5353</v>
      </c>
      <c r="K5356" s="15">
        <v>0.20973898651581557</v>
      </c>
      <c r="L5356">
        <v>0.48202507018718177</v>
      </c>
      <c r="M5356">
        <v>0.82343561223155359</v>
      </c>
      <c r="N5356" s="16">
        <v>0.12184106806434625</v>
      </c>
      <c r="O5356" s="26">
        <f t="shared" si="831"/>
        <v>2000000</v>
      </c>
      <c r="P5356" s="40">
        <f t="shared" si="832"/>
        <v>179.32392415665615</v>
      </c>
      <c r="Q5356" s="40">
        <f t="shared" si="833"/>
        <v>153.57075190859015</v>
      </c>
      <c r="R5356" s="39">
        <f t="shared" si="834"/>
        <v>1</v>
      </c>
      <c r="S5356" s="26">
        <f t="shared" si="835"/>
        <v>5000000</v>
      </c>
      <c r="T5356" s="40">
        <f t="shared" si="836"/>
        <v>189.77464138555206</v>
      </c>
      <c r="U5356" s="40">
        <f t="shared" si="837"/>
        <v>134.28537595429509</v>
      </c>
      <c r="V5356" s="39">
        <f t="shared" si="838"/>
        <v>0.9</v>
      </c>
      <c r="W5356" s="44">
        <f t="shared" si="839"/>
        <v>1506344.4961319864</v>
      </c>
      <c r="X5356" s="44">
        <f t="shared" si="840"/>
        <v>99701694.440656334</v>
      </c>
    </row>
    <row r="5357" spans="10:24" x14ac:dyDescent="0.25">
      <c r="J5357">
        <v>5354</v>
      </c>
      <c r="K5357" s="15">
        <v>0.22991199832028297</v>
      </c>
      <c r="L5357">
        <v>6.3119730910906058E-2</v>
      </c>
      <c r="M5357">
        <v>0.10901824799392834</v>
      </c>
      <c r="N5357" s="16">
        <v>0.9248476714405508</v>
      </c>
      <c r="O5357" s="26">
        <f t="shared" si="831"/>
        <v>2000000</v>
      </c>
      <c r="P5357" s="40">
        <f t="shared" si="832"/>
        <v>157.06348828722921</v>
      </c>
      <c r="Q5357" s="40">
        <f t="shared" si="833"/>
        <v>110.36467938777598</v>
      </c>
      <c r="R5357" s="39">
        <f t="shared" si="834"/>
        <v>1</v>
      </c>
      <c r="S5357" s="26">
        <f t="shared" si="835"/>
        <v>5000000</v>
      </c>
      <c r="T5357" s="40">
        <f t="shared" si="836"/>
        <v>182.35449609574306</v>
      </c>
      <c r="U5357" s="40">
        <f t="shared" si="837"/>
        <v>112.682339693888</v>
      </c>
      <c r="V5357" s="39">
        <f t="shared" si="838"/>
        <v>1</v>
      </c>
      <c r="W5357" s="44">
        <f t="shared" si="839"/>
        <v>43397617.798906446</v>
      </c>
      <c r="X5357" s="44">
        <f t="shared" si="840"/>
        <v>198360782.00927532</v>
      </c>
    </row>
    <row r="5358" spans="10:24" x14ac:dyDescent="0.25">
      <c r="J5358">
        <v>5355</v>
      </c>
      <c r="K5358" s="15">
        <v>0.13745604125082078</v>
      </c>
      <c r="L5358">
        <v>0.87117442000147105</v>
      </c>
      <c r="M5358">
        <v>0.20746850593302602</v>
      </c>
      <c r="N5358" s="16">
        <v>0.33180866587923141</v>
      </c>
      <c r="O5358" s="26">
        <f t="shared" si="831"/>
        <v>2000000</v>
      </c>
      <c r="P5358" s="40">
        <f t="shared" si="832"/>
        <v>196.97940326662578</v>
      </c>
      <c r="Q5358" s="40">
        <f t="shared" si="833"/>
        <v>118.69527220680486</v>
      </c>
      <c r="R5358" s="39">
        <f t="shared" si="834"/>
        <v>1</v>
      </c>
      <c r="S5358" s="26">
        <f t="shared" si="835"/>
        <v>2000000</v>
      </c>
      <c r="T5358" s="40">
        <f t="shared" si="836"/>
        <v>195.65980108887527</v>
      </c>
      <c r="U5358" s="40">
        <f t="shared" si="837"/>
        <v>116.84763610340242</v>
      </c>
      <c r="V5358" s="39">
        <f t="shared" si="838"/>
        <v>1</v>
      </c>
      <c r="W5358" s="44">
        <f t="shared" si="839"/>
        <v>106568262.11964184</v>
      </c>
      <c r="X5358" s="44">
        <f t="shared" si="840"/>
        <v>7624329.9709456861</v>
      </c>
    </row>
    <row r="5359" spans="10:24" x14ac:dyDescent="0.25">
      <c r="J5359">
        <v>5356</v>
      </c>
      <c r="K5359" s="15">
        <v>0.71468189680342853</v>
      </c>
      <c r="L5359">
        <v>0.68889350881026756</v>
      </c>
      <c r="M5359">
        <v>0.80890749790724814</v>
      </c>
      <c r="N5359" s="16">
        <v>0.55123659708515726</v>
      </c>
      <c r="O5359" s="26">
        <f t="shared" si="831"/>
        <v>6000000</v>
      </c>
      <c r="P5359" s="40">
        <f t="shared" si="832"/>
        <v>187.39074612006098</v>
      </c>
      <c r="Q5359" s="40">
        <f t="shared" si="833"/>
        <v>152.47754871119088</v>
      </c>
      <c r="R5359" s="39">
        <f t="shared" si="834"/>
        <v>1</v>
      </c>
      <c r="S5359" s="26">
        <f t="shared" si="835"/>
        <v>7000000</v>
      </c>
      <c r="T5359" s="40">
        <f t="shared" si="836"/>
        <v>192.46358204002033</v>
      </c>
      <c r="U5359" s="40">
        <f t="shared" si="837"/>
        <v>133.73877435559544</v>
      </c>
      <c r="V5359" s="39">
        <f t="shared" si="838"/>
        <v>1</v>
      </c>
      <c r="W5359" s="44">
        <f t="shared" si="839"/>
        <v>159479184.45322064</v>
      </c>
      <c r="X5359" s="44">
        <f t="shared" si="840"/>
        <v>261073653.7909742</v>
      </c>
    </row>
    <row r="5360" spans="10:24" x14ac:dyDescent="0.25">
      <c r="J5360">
        <v>5357</v>
      </c>
      <c r="K5360" s="15">
        <v>0.48691997530886977</v>
      </c>
      <c r="L5360">
        <v>0.83618504846122721</v>
      </c>
      <c r="M5360">
        <v>0.5123497549975774</v>
      </c>
      <c r="N5360" s="16">
        <v>0.60598282110489898</v>
      </c>
      <c r="O5360" s="26">
        <f t="shared" si="831"/>
        <v>5000000</v>
      </c>
      <c r="P5360" s="40">
        <f t="shared" si="832"/>
        <v>194.68348449218163</v>
      </c>
      <c r="Q5360" s="40">
        <f t="shared" si="833"/>
        <v>135.61922381785482</v>
      </c>
      <c r="R5360" s="39">
        <f t="shared" si="834"/>
        <v>1</v>
      </c>
      <c r="S5360" s="26">
        <f t="shared" si="835"/>
        <v>6000000</v>
      </c>
      <c r="T5360" s="40">
        <f t="shared" si="836"/>
        <v>194.89449483072721</v>
      </c>
      <c r="U5360" s="40">
        <f t="shared" si="837"/>
        <v>125.30961190892741</v>
      </c>
      <c r="V5360" s="39">
        <f t="shared" si="838"/>
        <v>1</v>
      </c>
      <c r="W5360" s="44">
        <f t="shared" si="839"/>
        <v>245321303.37163407</v>
      </c>
      <c r="X5360" s="44">
        <f t="shared" si="840"/>
        <v>267509297.53079879</v>
      </c>
    </row>
    <row r="5361" spans="10:24" x14ac:dyDescent="0.25">
      <c r="J5361">
        <v>5358</v>
      </c>
      <c r="K5361" s="15">
        <v>0.52335154850270293</v>
      </c>
      <c r="L5361">
        <v>6.0660341207851021E-2</v>
      </c>
      <c r="M5361">
        <v>0.45152517153375027</v>
      </c>
      <c r="N5361" s="16">
        <v>0.54779059627639837</v>
      </c>
      <c r="O5361" s="26">
        <f t="shared" si="831"/>
        <v>5000000</v>
      </c>
      <c r="P5361" s="40">
        <f t="shared" si="832"/>
        <v>156.76119058924382</v>
      </c>
      <c r="Q5361" s="40">
        <f t="shared" si="833"/>
        <v>132.56382143954187</v>
      </c>
      <c r="R5361" s="39">
        <f t="shared" si="834"/>
        <v>1</v>
      </c>
      <c r="S5361" s="26">
        <f t="shared" si="835"/>
        <v>6000000</v>
      </c>
      <c r="T5361" s="40">
        <f t="shared" si="836"/>
        <v>182.25373019641461</v>
      </c>
      <c r="U5361" s="40">
        <f t="shared" si="837"/>
        <v>123.78191071977093</v>
      </c>
      <c r="V5361" s="39">
        <f t="shared" si="838"/>
        <v>1</v>
      </c>
      <c r="W5361" s="44">
        <f t="shared" si="839"/>
        <v>70986845.74850978</v>
      </c>
      <c r="X5361" s="44">
        <f t="shared" si="840"/>
        <v>200830916.85986203</v>
      </c>
    </row>
    <row r="5362" spans="10:24" x14ac:dyDescent="0.25">
      <c r="J5362">
        <v>5359</v>
      </c>
      <c r="K5362" s="15">
        <v>0.33542857662524816</v>
      </c>
      <c r="L5362">
        <v>0.68600722640323908</v>
      </c>
      <c r="M5362">
        <v>0.59561703571721714</v>
      </c>
      <c r="N5362" s="16">
        <v>0.98355527220538719</v>
      </c>
      <c r="O5362" s="26">
        <f t="shared" si="831"/>
        <v>5000000</v>
      </c>
      <c r="P5362" s="40">
        <f t="shared" si="832"/>
        <v>187.26846229059197</v>
      </c>
      <c r="Q5362" s="40">
        <f t="shared" si="833"/>
        <v>139.84036741351886</v>
      </c>
      <c r="R5362" s="39">
        <f t="shared" si="834"/>
        <v>1</v>
      </c>
      <c r="S5362" s="26">
        <f t="shared" si="835"/>
        <v>6000000</v>
      </c>
      <c r="T5362" s="40">
        <f t="shared" si="836"/>
        <v>192.42282076353067</v>
      </c>
      <c r="U5362" s="40">
        <f t="shared" si="837"/>
        <v>127.42018370675943</v>
      </c>
      <c r="V5362" s="39">
        <f t="shared" si="838"/>
        <v>1</v>
      </c>
      <c r="W5362" s="44">
        <f t="shared" si="839"/>
        <v>187140474.38536555</v>
      </c>
      <c r="X5362" s="44">
        <f t="shared" si="840"/>
        <v>240015822.34062743</v>
      </c>
    </row>
    <row r="5363" spans="10:24" x14ac:dyDescent="0.25">
      <c r="J5363">
        <v>5360</v>
      </c>
      <c r="K5363" s="15">
        <v>0.94090034621209839</v>
      </c>
      <c r="L5363">
        <v>0.78973429222628844</v>
      </c>
      <c r="M5363">
        <v>0.84439431613617433</v>
      </c>
      <c r="N5363" s="16">
        <v>0.51306096767709752</v>
      </c>
      <c r="O5363" s="26">
        <f t="shared" si="831"/>
        <v>7000000</v>
      </c>
      <c r="P5363" s="40">
        <f t="shared" si="832"/>
        <v>192.08249456036049</v>
      </c>
      <c r="Q5363" s="40">
        <f t="shared" si="833"/>
        <v>155.25366974213139</v>
      </c>
      <c r="R5363" s="39">
        <f t="shared" si="834"/>
        <v>1</v>
      </c>
      <c r="S5363" s="26">
        <f t="shared" si="835"/>
        <v>9000000</v>
      </c>
      <c r="T5363" s="40">
        <f t="shared" si="836"/>
        <v>194.02749818678683</v>
      </c>
      <c r="U5363" s="40">
        <f t="shared" si="837"/>
        <v>135.12683487106571</v>
      </c>
      <c r="V5363" s="39">
        <f t="shared" si="838"/>
        <v>1</v>
      </c>
      <c r="W5363" s="44">
        <f t="shared" si="839"/>
        <v>207801773.72760367</v>
      </c>
      <c r="X5363" s="44">
        <f t="shared" si="840"/>
        <v>380105969.84149009</v>
      </c>
    </row>
    <row r="5364" spans="10:24" x14ac:dyDescent="0.25">
      <c r="J5364">
        <v>5361</v>
      </c>
      <c r="K5364" s="15">
        <v>0.50841666622556481</v>
      </c>
      <c r="L5364">
        <v>0.77974804084821236</v>
      </c>
      <c r="M5364">
        <v>0.12277514729044481</v>
      </c>
      <c r="N5364" s="16">
        <v>0.92386693841687284</v>
      </c>
      <c r="O5364" s="26">
        <f t="shared" si="831"/>
        <v>5000000</v>
      </c>
      <c r="P5364" s="40">
        <f t="shared" si="832"/>
        <v>191.57013823835652</v>
      </c>
      <c r="Q5364" s="40">
        <f t="shared" si="833"/>
        <v>111.77549429664057</v>
      </c>
      <c r="R5364" s="39">
        <f t="shared" si="834"/>
        <v>1</v>
      </c>
      <c r="S5364" s="26">
        <f t="shared" si="835"/>
        <v>6000000</v>
      </c>
      <c r="T5364" s="40">
        <f t="shared" si="836"/>
        <v>193.85671274611883</v>
      </c>
      <c r="U5364" s="40">
        <f t="shared" si="837"/>
        <v>113.38774714832029</v>
      </c>
      <c r="V5364" s="39">
        <f t="shared" si="838"/>
        <v>1</v>
      </c>
      <c r="W5364" s="44">
        <f t="shared" si="839"/>
        <v>348973219.70857972</v>
      </c>
      <c r="X5364" s="44">
        <f t="shared" si="840"/>
        <v>332813793.58679128</v>
      </c>
    </row>
    <row r="5365" spans="10:24" x14ac:dyDescent="0.25">
      <c r="J5365">
        <v>5362</v>
      </c>
      <c r="K5365" s="15">
        <v>0.23397795872610416</v>
      </c>
      <c r="L5365">
        <v>0.95533216047496383</v>
      </c>
      <c r="M5365">
        <v>0.44674936835321832</v>
      </c>
      <c r="N5365" s="16">
        <v>0.20660603565632796</v>
      </c>
      <c r="O5365" s="26">
        <f t="shared" si="831"/>
        <v>2000000</v>
      </c>
      <c r="P5365" s="40">
        <f t="shared" si="832"/>
        <v>205.48368689295518</v>
      </c>
      <c r="Q5365" s="40">
        <f t="shared" si="833"/>
        <v>132.3224321491563</v>
      </c>
      <c r="R5365" s="39">
        <f t="shared" si="834"/>
        <v>1</v>
      </c>
      <c r="S5365" s="26">
        <f t="shared" si="835"/>
        <v>5000000</v>
      </c>
      <c r="T5365" s="40">
        <f t="shared" si="836"/>
        <v>198.49456229765173</v>
      </c>
      <c r="U5365" s="40">
        <f t="shared" si="837"/>
        <v>123.66121607457815</v>
      </c>
      <c r="V5365" s="39">
        <f t="shared" si="838"/>
        <v>1</v>
      </c>
      <c r="W5365" s="44">
        <f t="shared" si="839"/>
        <v>96322509.487597764</v>
      </c>
      <c r="X5365" s="44">
        <f t="shared" si="840"/>
        <v>224166731.11536789</v>
      </c>
    </row>
    <row r="5366" spans="10:24" x14ac:dyDescent="0.25">
      <c r="J5366">
        <v>5363</v>
      </c>
      <c r="K5366" s="15">
        <v>0.70491332757137481</v>
      </c>
      <c r="L5366">
        <v>0.41786355943935727</v>
      </c>
      <c r="M5366">
        <v>0.92397520339201789</v>
      </c>
      <c r="N5366" s="16">
        <v>0.52418575745220275</v>
      </c>
      <c r="O5366" s="26">
        <f t="shared" si="831"/>
        <v>6000000</v>
      </c>
      <c r="P5366" s="40">
        <f t="shared" si="832"/>
        <v>176.88956926397807</v>
      </c>
      <c r="Q5366" s="40">
        <f t="shared" si="833"/>
        <v>163.64658658238415</v>
      </c>
      <c r="R5366" s="39">
        <f t="shared" si="834"/>
        <v>1</v>
      </c>
      <c r="S5366" s="26">
        <f t="shared" si="835"/>
        <v>7000000</v>
      </c>
      <c r="T5366" s="40">
        <f t="shared" si="836"/>
        <v>188.96318975465937</v>
      </c>
      <c r="U5366" s="40">
        <f t="shared" si="837"/>
        <v>139.32329329119207</v>
      </c>
      <c r="V5366" s="39">
        <f t="shared" si="838"/>
        <v>1</v>
      </c>
      <c r="W5366" s="44">
        <f t="shared" si="839"/>
        <v>29457896.089563578</v>
      </c>
      <c r="X5366" s="44">
        <f t="shared" si="840"/>
        <v>197479275.24427104</v>
      </c>
    </row>
    <row r="5367" spans="10:24" x14ac:dyDescent="0.25">
      <c r="J5367">
        <v>5364</v>
      </c>
      <c r="K5367" s="15">
        <v>0.28887775550309658</v>
      </c>
      <c r="L5367">
        <v>0.29745105840719477</v>
      </c>
      <c r="M5367">
        <v>3.0961741345905569E-2</v>
      </c>
      <c r="N5367" s="16">
        <v>0.58922241080557358</v>
      </c>
      <c r="O5367" s="26">
        <f t="shared" si="831"/>
        <v>2000000</v>
      </c>
      <c r="P5367" s="40">
        <f t="shared" si="832"/>
        <v>172.02381409596785</v>
      </c>
      <c r="Q5367" s="40">
        <f t="shared" si="833"/>
        <v>97.663135276952147</v>
      </c>
      <c r="R5367" s="39">
        <f t="shared" si="834"/>
        <v>1</v>
      </c>
      <c r="S5367" s="26">
        <f t="shared" si="835"/>
        <v>5000000</v>
      </c>
      <c r="T5367" s="40">
        <f t="shared" si="836"/>
        <v>187.34127136532263</v>
      </c>
      <c r="U5367" s="40">
        <f t="shared" si="837"/>
        <v>106.33156763847607</v>
      </c>
      <c r="V5367" s="39">
        <f t="shared" si="838"/>
        <v>1</v>
      </c>
      <c r="W5367" s="44">
        <f t="shared" si="839"/>
        <v>98721357.638031393</v>
      </c>
      <c r="X5367" s="44">
        <f t="shared" si="840"/>
        <v>255048518.63423276</v>
      </c>
    </row>
    <row r="5368" spans="10:24" x14ac:dyDescent="0.25">
      <c r="J5368">
        <v>5365</v>
      </c>
      <c r="K5368" s="15">
        <v>0.40077254551790398</v>
      </c>
      <c r="L5368">
        <v>0.18202179430771948</v>
      </c>
      <c r="M5368">
        <v>0.11788470175515453</v>
      </c>
      <c r="N5368" s="16">
        <v>0.19986457246910994</v>
      </c>
      <c r="O5368" s="26">
        <f t="shared" si="831"/>
        <v>5000000</v>
      </c>
      <c r="P5368" s="40">
        <f t="shared" si="832"/>
        <v>166.38469427281248</v>
      </c>
      <c r="Q5368" s="40">
        <f t="shared" si="833"/>
        <v>111.28744829574364</v>
      </c>
      <c r="R5368" s="39">
        <f t="shared" si="834"/>
        <v>1</v>
      </c>
      <c r="S5368" s="26">
        <f t="shared" si="835"/>
        <v>6000000</v>
      </c>
      <c r="T5368" s="40">
        <f t="shared" si="836"/>
        <v>185.46156475760415</v>
      </c>
      <c r="U5368" s="40">
        <f t="shared" si="837"/>
        <v>113.14372414787182</v>
      </c>
      <c r="V5368" s="39">
        <f t="shared" si="838"/>
        <v>0.9</v>
      </c>
      <c r="W5368" s="44">
        <f t="shared" si="839"/>
        <v>225486229.88534421</v>
      </c>
      <c r="X5368" s="44">
        <f t="shared" si="840"/>
        <v>240516339.29255462</v>
      </c>
    </row>
    <row r="5369" spans="10:24" x14ac:dyDescent="0.25">
      <c r="J5369">
        <v>5366</v>
      </c>
      <c r="K5369" s="15">
        <v>0.86683701902226828</v>
      </c>
      <c r="L5369">
        <v>0.69933910549550349</v>
      </c>
      <c r="M5369">
        <v>0.13354655793606118</v>
      </c>
      <c r="N5369" s="16">
        <v>0.759658223422079</v>
      </c>
      <c r="O5369" s="26">
        <f t="shared" si="831"/>
        <v>7000000</v>
      </c>
      <c r="P5369" s="40">
        <f t="shared" si="832"/>
        <v>187.8375098576231</v>
      </c>
      <c r="Q5369" s="40">
        <f t="shared" si="833"/>
        <v>112.80436641556936</v>
      </c>
      <c r="R5369" s="39">
        <f t="shared" si="834"/>
        <v>1</v>
      </c>
      <c r="S5369" s="26">
        <f t="shared" si="835"/>
        <v>7000000</v>
      </c>
      <c r="T5369" s="40">
        <f t="shared" si="836"/>
        <v>192.61250328587437</v>
      </c>
      <c r="U5369" s="40">
        <f t="shared" si="837"/>
        <v>113.90218320778467</v>
      </c>
      <c r="V5369" s="39">
        <f t="shared" si="838"/>
        <v>1</v>
      </c>
      <c r="W5369" s="44">
        <f t="shared" si="839"/>
        <v>475232004.09437621</v>
      </c>
      <c r="X5369" s="44">
        <f t="shared" si="840"/>
        <v>400972240.54662788</v>
      </c>
    </row>
    <row r="5370" spans="10:24" x14ac:dyDescent="0.25">
      <c r="J5370">
        <v>5367</v>
      </c>
      <c r="K5370" s="15">
        <v>0.91190050812911205</v>
      </c>
      <c r="L5370">
        <v>0.73636014431911001</v>
      </c>
      <c r="M5370">
        <v>0.16088797032502822</v>
      </c>
      <c r="N5370" s="16">
        <v>0.52108952344275217</v>
      </c>
      <c r="O5370" s="26">
        <f t="shared" si="831"/>
        <v>7000000</v>
      </c>
      <c r="P5370" s="40">
        <f t="shared" si="832"/>
        <v>189.48246016360244</v>
      </c>
      <c r="Q5370" s="40">
        <f t="shared" si="833"/>
        <v>115.18370070405875</v>
      </c>
      <c r="R5370" s="39">
        <f t="shared" si="834"/>
        <v>1</v>
      </c>
      <c r="S5370" s="26">
        <f t="shared" si="835"/>
        <v>9000000</v>
      </c>
      <c r="T5370" s="40">
        <f t="shared" si="836"/>
        <v>193.16082005453416</v>
      </c>
      <c r="U5370" s="40">
        <f t="shared" si="837"/>
        <v>115.09185035202938</v>
      </c>
      <c r="V5370" s="39">
        <f t="shared" si="838"/>
        <v>1</v>
      </c>
      <c r="W5370" s="44">
        <f t="shared" si="839"/>
        <v>470091316.21680582</v>
      </c>
      <c r="X5370" s="44">
        <f t="shared" si="840"/>
        <v>552620727.32254291</v>
      </c>
    </row>
    <row r="5371" spans="10:24" x14ac:dyDescent="0.25">
      <c r="J5371">
        <v>5368</v>
      </c>
      <c r="K5371" s="15">
        <v>0.65030706078315004</v>
      </c>
      <c r="L5371">
        <v>4.6411373894919672E-2</v>
      </c>
      <c r="M5371">
        <v>0.46405338389580164</v>
      </c>
      <c r="N5371" s="16">
        <v>0.61973317457197541</v>
      </c>
      <c r="O5371" s="26">
        <f t="shared" si="831"/>
        <v>6000000</v>
      </c>
      <c r="P5371" s="40">
        <f t="shared" si="832"/>
        <v>154.78961941956743</v>
      </c>
      <c r="Q5371" s="40">
        <f t="shared" si="833"/>
        <v>133.19545846122895</v>
      </c>
      <c r="R5371" s="39">
        <f t="shared" si="834"/>
        <v>1</v>
      </c>
      <c r="S5371" s="26">
        <f t="shared" si="835"/>
        <v>7000000</v>
      </c>
      <c r="T5371" s="40">
        <f t="shared" si="836"/>
        <v>181.59653980652249</v>
      </c>
      <c r="U5371" s="40">
        <f t="shared" si="837"/>
        <v>124.09772923061448</v>
      </c>
      <c r="V5371" s="39">
        <f t="shared" si="838"/>
        <v>1</v>
      </c>
      <c r="W5371" s="44">
        <f t="shared" si="839"/>
        <v>79564965.75003086</v>
      </c>
      <c r="X5371" s="44">
        <f t="shared" si="840"/>
        <v>252491674.0313561</v>
      </c>
    </row>
    <row r="5372" spans="10:24" x14ac:dyDescent="0.25">
      <c r="J5372">
        <v>5369</v>
      </c>
      <c r="K5372" s="15">
        <v>0.11407711202084359</v>
      </c>
      <c r="L5372">
        <v>0.75815289074472114</v>
      </c>
      <c r="M5372">
        <v>0.78263571808426313</v>
      </c>
      <c r="N5372" s="16">
        <v>0.34337173325743531</v>
      </c>
      <c r="O5372" s="26">
        <f t="shared" si="831"/>
        <v>2000000</v>
      </c>
      <c r="P5372" s="40">
        <f t="shared" si="832"/>
        <v>190.50559920235523</v>
      </c>
      <c r="Q5372" s="40">
        <f t="shared" si="833"/>
        <v>150.62251413421572</v>
      </c>
      <c r="R5372" s="39">
        <f t="shared" si="834"/>
        <v>1</v>
      </c>
      <c r="S5372" s="26">
        <f t="shared" si="835"/>
        <v>2000000</v>
      </c>
      <c r="T5372" s="40">
        <f t="shared" si="836"/>
        <v>193.50186640078508</v>
      </c>
      <c r="U5372" s="40">
        <f t="shared" si="837"/>
        <v>132.81125706710787</v>
      </c>
      <c r="V5372" s="39">
        <f t="shared" si="838"/>
        <v>1</v>
      </c>
      <c r="W5372" s="44">
        <f t="shared" si="839"/>
        <v>29766170.136279017</v>
      </c>
      <c r="X5372" s="44">
        <f t="shared" si="840"/>
        <v>-28618781.332645595</v>
      </c>
    </row>
    <row r="5373" spans="10:24" x14ac:dyDescent="0.25">
      <c r="J5373">
        <v>5370</v>
      </c>
      <c r="K5373" s="15">
        <v>0.78030803631358259</v>
      </c>
      <c r="L5373">
        <v>0.19452485905121919</v>
      </c>
      <c r="M5373">
        <v>0.80150087964642369</v>
      </c>
      <c r="N5373" s="16">
        <v>0.64984357300406448</v>
      </c>
      <c r="O5373" s="26">
        <f t="shared" si="831"/>
        <v>7000000</v>
      </c>
      <c r="P5373" s="40">
        <f t="shared" si="832"/>
        <v>167.07987021878745</v>
      </c>
      <c r="Q5373" s="40">
        <f t="shared" si="833"/>
        <v>151.93988807588795</v>
      </c>
      <c r="R5373" s="39">
        <f t="shared" si="834"/>
        <v>1</v>
      </c>
      <c r="S5373" s="26">
        <f t="shared" si="835"/>
        <v>7000000</v>
      </c>
      <c r="T5373" s="40">
        <f t="shared" si="836"/>
        <v>185.69329007292916</v>
      </c>
      <c r="U5373" s="40">
        <f t="shared" si="837"/>
        <v>133.46994403794397</v>
      </c>
      <c r="V5373" s="39">
        <f t="shared" si="838"/>
        <v>1</v>
      </c>
      <c r="W5373" s="44">
        <f t="shared" si="839"/>
        <v>55979875.000296488</v>
      </c>
      <c r="X5373" s="44">
        <f t="shared" si="840"/>
        <v>215563422.24489629</v>
      </c>
    </row>
    <row r="5374" spans="10:24" x14ac:dyDescent="0.25">
      <c r="J5374">
        <v>5371</v>
      </c>
      <c r="K5374" s="15">
        <v>0.42479389703907322</v>
      </c>
      <c r="L5374">
        <v>0.41158220399685763</v>
      </c>
      <c r="M5374">
        <v>0.8568921212281162</v>
      </c>
      <c r="N5374" s="16">
        <v>0.99107267298210577</v>
      </c>
      <c r="O5374" s="26">
        <f t="shared" si="831"/>
        <v>5000000</v>
      </c>
      <c r="P5374" s="40">
        <f t="shared" si="832"/>
        <v>176.64784743143906</v>
      </c>
      <c r="Q5374" s="40">
        <f t="shared" si="833"/>
        <v>156.32919972434789</v>
      </c>
      <c r="R5374" s="39">
        <f t="shared" si="834"/>
        <v>1</v>
      </c>
      <c r="S5374" s="26">
        <f t="shared" si="835"/>
        <v>6000000</v>
      </c>
      <c r="T5374" s="40">
        <f t="shared" si="836"/>
        <v>188.88261581047968</v>
      </c>
      <c r="U5374" s="40">
        <f t="shared" si="837"/>
        <v>135.66459986217393</v>
      </c>
      <c r="V5374" s="39">
        <f t="shared" si="838"/>
        <v>1</v>
      </c>
      <c r="W5374" s="44">
        <f t="shared" si="839"/>
        <v>51593238.535455868</v>
      </c>
      <c r="X5374" s="44">
        <f t="shared" si="840"/>
        <v>169308095.68983448</v>
      </c>
    </row>
    <row r="5375" spans="10:24" x14ac:dyDescent="0.25">
      <c r="J5375">
        <v>5372</v>
      </c>
      <c r="K5375" s="15">
        <v>0.32072290049918262</v>
      </c>
      <c r="L5375">
        <v>3.8359782472009551E-2</v>
      </c>
      <c r="M5375">
        <v>0.69427981787671822</v>
      </c>
      <c r="N5375" s="16">
        <v>0.94697433032068701</v>
      </c>
      <c r="O5375" s="26">
        <f t="shared" si="831"/>
        <v>5000000</v>
      </c>
      <c r="P5375" s="40">
        <f t="shared" si="832"/>
        <v>153.44931782355178</v>
      </c>
      <c r="Q5375" s="40">
        <f t="shared" si="833"/>
        <v>145.16037014336737</v>
      </c>
      <c r="R5375" s="39">
        <f t="shared" si="834"/>
        <v>1</v>
      </c>
      <c r="S5375" s="26">
        <f t="shared" si="835"/>
        <v>6000000</v>
      </c>
      <c r="T5375" s="40">
        <f t="shared" si="836"/>
        <v>181.14977260785059</v>
      </c>
      <c r="U5375" s="40">
        <f t="shared" si="837"/>
        <v>130.08018507168367</v>
      </c>
      <c r="V5375" s="39">
        <f t="shared" si="838"/>
        <v>1</v>
      </c>
      <c r="W5375" s="44">
        <f t="shared" si="839"/>
        <v>-8555261.5990779623</v>
      </c>
      <c r="X5375" s="44">
        <f t="shared" si="840"/>
        <v>156417525.2170015</v>
      </c>
    </row>
    <row r="5376" spans="10:24" x14ac:dyDescent="0.25">
      <c r="J5376">
        <v>5373</v>
      </c>
      <c r="K5376" s="15">
        <v>0.86425109939531675</v>
      </c>
      <c r="L5376">
        <v>0.11096529707058478</v>
      </c>
      <c r="M5376">
        <v>0.52379393269504793</v>
      </c>
      <c r="N5376" s="16">
        <v>0.91016276587104394</v>
      </c>
      <c r="O5376" s="26">
        <f t="shared" si="831"/>
        <v>7000000</v>
      </c>
      <c r="P5376" s="40">
        <f t="shared" si="832"/>
        <v>161.67884093519231</v>
      </c>
      <c r="Q5376" s="40">
        <f t="shared" si="833"/>
        <v>136.19355897912615</v>
      </c>
      <c r="R5376" s="39">
        <f t="shared" si="834"/>
        <v>1</v>
      </c>
      <c r="S5376" s="26">
        <f t="shared" si="835"/>
        <v>7000000</v>
      </c>
      <c r="T5376" s="40">
        <f t="shared" si="836"/>
        <v>183.89294697839745</v>
      </c>
      <c r="U5376" s="40">
        <f t="shared" si="837"/>
        <v>125.59677948956308</v>
      </c>
      <c r="V5376" s="39">
        <f t="shared" si="838"/>
        <v>1</v>
      </c>
      <c r="W5376" s="44">
        <f t="shared" si="839"/>
        <v>128396973.69246313</v>
      </c>
      <c r="X5376" s="44">
        <f t="shared" si="840"/>
        <v>258073172.42184061</v>
      </c>
    </row>
    <row r="5377" spans="10:24" x14ac:dyDescent="0.25">
      <c r="J5377">
        <v>5374</v>
      </c>
      <c r="K5377" s="15">
        <v>0.39492011968090335</v>
      </c>
      <c r="L5377">
        <v>0.60100160983214201</v>
      </c>
      <c r="M5377">
        <v>4.3149962685592458E-2</v>
      </c>
      <c r="N5377" s="16">
        <v>0.21692212609035677</v>
      </c>
      <c r="O5377" s="26">
        <f t="shared" si="831"/>
        <v>5000000</v>
      </c>
      <c r="P5377" s="40">
        <f t="shared" si="832"/>
        <v>183.83910752019142</v>
      </c>
      <c r="Q5377" s="40">
        <f t="shared" si="833"/>
        <v>100.69505718902766</v>
      </c>
      <c r="R5377" s="39">
        <f t="shared" si="834"/>
        <v>1</v>
      </c>
      <c r="S5377" s="26">
        <f t="shared" si="835"/>
        <v>6000000</v>
      </c>
      <c r="T5377" s="40">
        <f t="shared" si="836"/>
        <v>191.27970250673047</v>
      </c>
      <c r="U5377" s="40">
        <f t="shared" si="837"/>
        <v>107.84752859451383</v>
      </c>
      <c r="V5377" s="39">
        <f t="shared" si="838"/>
        <v>1</v>
      </c>
      <c r="W5377" s="44">
        <f t="shared" si="839"/>
        <v>365720251.65581876</v>
      </c>
      <c r="X5377" s="44">
        <f t="shared" si="840"/>
        <v>350593043.47329986</v>
      </c>
    </row>
    <row r="5378" spans="10:24" x14ac:dyDescent="0.25">
      <c r="J5378">
        <v>5375</v>
      </c>
      <c r="K5378" s="15">
        <v>8.0874413655143029E-2</v>
      </c>
      <c r="L5378">
        <v>0.61823862638141736</v>
      </c>
      <c r="M5378">
        <v>0.65376668700401874</v>
      </c>
      <c r="N5378" s="16">
        <v>0.67189326752448586</v>
      </c>
      <c r="O5378" s="26">
        <f t="shared" si="831"/>
        <v>2000000</v>
      </c>
      <c r="P5378" s="40">
        <f t="shared" si="832"/>
        <v>184.51287061362524</v>
      </c>
      <c r="Q5378" s="40">
        <f t="shared" si="833"/>
        <v>142.91019775144468</v>
      </c>
      <c r="R5378" s="39">
        <f t="shared" si="834"/>
        <v>1</v>
      </c>
      <c r="S5378" s="26">
        <f t="shared" si="835"/>
        <v>2000000</v>
      </c>
      <c r="T5378" s="40">
        <f t="shared" si="836"/>
        <v>191.50429020454175</v>
      </c>
      <c r="U5378" s="40">
        <f t="shared" si="837"/>
        <v>128.95509887572234</v>
      </c>
      <c r="V5378" s="39">
        <f t="shared" si="838"/>
        <v>1</v>
      </c>
      <c r="W5378" s="44">
        <f t="shared" si="839"/>
        <v>33205345.724361107</v>
      </c>
      <c r="X5378" s="44">
        <f t="shared" si="840"/>
        <v>-24901617.342361197</v>
      </c>
    </row>
    <row r="5379" spans="10:24" x14ac:dyDescent="0.25">
      <c r="J5379">
        <v>5376</v>
      </c>
      <c r="K5379" s="15">
        <v>0.83077902808177417</v>
      </c>
      <c r="L5379">
        <v>0.46095267362554693</v>
      </c>
      <c r="M5379">
        <v>0.77008918999002318</v>
      </c>
      <c r="N5379" s="16">
        <v>0.2429029511297992</v>
      </c>
      <c r="O5379" s="26">
        <f t="shared" si="831"/>
        <v>7000000</v>
      </c>
      <c r="P5379" s="40">
        <f t="shared" si="832"/>
        <v>178.52949098145672</v>
      </c>
      <c r="Q5379" s="40">
        <f t="shared" si="833"/>
        <v>149.78281218433364</v>
      </c>
      <c r="R5379" s="39">
        <f t="shared" si="834"/>
        <v>1</v>
      </c>
      <c r="S5379" s="26">
        <f t="shared" si="835"/>
        <v>7000000</v>
      </c>
      <c r="T5379" s="40">
        <f t="shared" si="836"/>
        <v>189.50983032715223</v>
      </c>
      <c r="U5379" s="40">
        <f t="shared" si="837"/>
        <v>132.39140609216682</v>
      </c>
      <c r="V5379" s="39">
        <f t="shared" si="838"/>
        <v>1</v>
      </c>
      <c r="W5379" s="44">
        <f t="shared" si="839"/>
        <v>151226751.57986158</v>
      </c>
      <c r="X5379" s="44">
        <f t="shared" si="840"/>
        <v>249828969.64489788</v>
      </c>
    </row>
    <row r="5380" spans="10:24" x14ac:dyDescent="0.25">
      <c r="J5380">
        <v>5377</v>
      </c>
      <c r="K5380" s="15">
        <v>0.4086895956242389</v>
      </c>
      <c r="L5380">
        <v>0.56430570241590161</v>
      </c>
      <c r="M5380">
        <v>5.6153281129062149E-2</v>
      </c>
      <c r="N5380" s="16">
        <v>0.73566622129533044</v>
      </c>
      <c r="O5380" s="26">
        <f t="shared" si="831"/>
        <v>5000000</v>
      </c>
      <c r="P5380" s="40">
        <f t="shared" si="832"/>
        <v>182.42842395488154</v>
      </c>
      <c r="Q5380" s="40">
        <f t="shared" si="833"/>
        <v>103.24178853453313</v>
      </c>
      <c r="R5380" s="39">
        <f t="shared" si="834"/>
        <v>1</v>
      </c>
      <c r="S5380" s="26">
        <f t="shared" si="835"/>
        <v>6000000</v>
      </c>
      <c r="T5380" s="40">
        <f t="shared" si="836"/>
        <v>190.80947465162717</v>
      </c>
      <c r="U5380" s="40">
        <f t="shared" si="837"/>
        <v>109.12089426726656</v>
      </c>
      <c r="V5380" s="39">
        <f t="shared" si="838"/>
        <v>1</v>
      </c>
      <c r="W5380" s="44">
        <f t="shared" si="839"/>
        <v>345933177.10174203</v>
      </c>
      <c r="X5380" s="44">
        <f t="shared" si="840"/>
        <v>340131482.30616361</v>
      </c>
    </row>
    <row r="5381" spans="10:24" x14ac:dyDescent="0.25">
      <c r="J5381">
        <v>5378</v>
      </c>
      <c r="K5381" s="15">
        <v>0.14989627855784249</v>
      </c>
      <c r="L5381">
        <v>0.87646534398732867</v>
      </c>
      <c r="M5381">
        <v>0.69322579708439469</v>
      </c>
      <c r="N5381" s="16">
        <v>0.11207144250990086</v>
      </c>
      <c r="O5381" s="26">
        <f t="shared" ref="O5381:O5444" si="841">VLOOKUP(K5381,$E$5:$H$10,4)</f>
        <v>2000000</v>
      </c>
      <c r="P5381" s="40">
        <f t="shared" ref="P5381:P5444" si="842">_xlfn.NORM.INV(L5381,$E$12,$E$13)</f>
        <v>197.36245691944126</v>
      </c>
      <c r="Q5381" s="40">
        <f t="shared" ref="Q5381:Q5444" si="843">_xlfn.NORM.INV(M5381,$E$15,$E$16)</f>
        <v>145.10029700239159</v>
      </c>
      <c r="R5381" s="39">
        <f t="shared" ref="R5381:R5444" si="844">VLOOKUP(N5381,$E$19:$H$21,4)</f>
        <v>1</v>
      </c>
      <c r="S5381" s="26">
        <f t="shared" ref="S5381:S5444" si="845">VLOOKUP(K5381,$G$5:$H$10,2)</f>
        <v>2000000</v>
      </c>
      <c r="T5381" s="40">
        <f t="shared" ref="T5381:T5444" si="846">_xlfn.NORM.INV(L5381,$G$12,$G$13)</f>
        <v>195.78748563981375</v>
      </c>
      <c r="U5381" s="40">
        <f t="shared" ref="U5381:U5444" si="847">_xlfn.NORM.INV(M5381,$G$15,$G$16)</f>
        <v>130.05014850119579</v>
      </c>
      <c r="V5381" s="39">
        <f t="shared" ref="V5381:V5444" si="848">VLOOKUP(N5381,$G$19:$H$21,2)</f>
        <v>0.9</v>
      </c>
      <c r="W5381" s="44">
        <f t="shared" ref="W5381:W5444" si="849">O5381*(P5381-Q5381)*R5381-$D$23-$D$24</f>
        <v>54524319.834099337</v>
      </c>
      <c r="X5381" s="44">
        <f t="shared" ref="X5381:X5444" si="850">S5381*(T5381-U5381)*V5381-$F$23-$F$24</f>
        <v>-31672793.150487661</v>
      </c>
    </row>
    <row r="5382" spans="10:24" x14ac:dyDescent="0.25">
      <c r="J5382">
        <v>5379</v>
      </c>
      <c r="K5382" s="15">
        <v>0.39454716596021522</v>
      </c>
      <c r="L5382">
        <v>0.5340039223496672</v>
      </c>
      <c r="M5382">
        <v>0.64114017675729029</v>
      </c>
      <c r="N5382" s="16">
        <v>0.64581452979252996</v>
      </c>
      <c r="O5382" s="26">
        <f t="shared" si="841"/>
        <v>5000000</v>
      </c>
      <c r="P5382" s="40">
        <f t="shared" si="842"/>
        <v>181.28007993930814</v>
      </c>
      <c r="Q5382" s="40">
        <f t="shared" si="843"/>
        <v>142.23016211854181</v>
      </c>
      <c r="R5382" s="39">
        <f t="shared" si="844"/>
        <v>1</v>
      </c>
      <c r="S5382" s="26">
        <f t="shared" si="845"/>
        <v>6000000</v>
      </c>
      <c r="T5382" s="40">
        <f t="shared" si="846"/>
        <v>190.4266933131027</v>
      </c>
      <c r="U5382" s="40">
        <f t="shared" si="847"/>
        <v>128.61508105927092</v>
      </c>
      <c r="V5382" s="39">
        <f t="shared" si="848"/>
        <v>1</v>
      </c>
      <c r="W5382" s="44">
        <f t="shared" si="849"/>
        <v>145249589.10383162</v>
      </c>
      <c r="X5382" s="44">
        <f t="shared" si="850"/>
        <v>220869673.5229907</v>
      </c>
    </row>
    <row r="5383" spans="10:24" x14ac:dyDescent="0.25">
      <c r="J5383">
        <v>5380</v>
      </c>
      <c r="K5383" s="15">
        <v>0.15370257632094575</v>
      </c>
      <c r="L5383">
        <v>0.57947319516434193</v>
      </c>
      <c r="M5383">
        <v>0.64016687181338983</v>
      </c>
      <c r="N5383" s="16">
        <v>0.52850628982505743</v>
      </c>
      <c r="O5383" s="26">
        <f t="shared" si="841"/>
        <v>2000000</v>
      </c>
      <c r="P5383" s="40">
        <f t="shared" si="842"/>
        <v>183.00818954279225</v>
      </c>
      <c r="Q5383" s="40">
        <f t="shared" si="843"/>
        <v>142.17809739805529</v>
      </c>
      <c r="R5383" s="39">
        <f t="shared" si="844"/>
        <v>1</v>
      </c>
      <c r="S5383" s="26">
        <f t="shared" si="845"/>
        <v>5000000</v>
      </c>
      <c r="T5383" s="40">
        <f t="shared" si="846"/>
        <v>191.00272984759741</v>
      </c>
      <c r="U5383" s="40">
        <f t="shared" si="847"/>
        <v>128.58904869902764</v>
      </c>
      <c r="V5383" s="39">
        <f t="shared" si="848"/>
        <v>1</v>
      </c>
      <c r="W5383" s="44">
        <f t="shared" si="849"/>
        <v>31660184.289473936</v>
      </c>
      <c r="X5383" s="44">
        <f t="shared" si="850"/>
        <v>162068405.74284881</v>
      </c>
    </row>
    <row r="5384" spans="10:24" x14ac:dyDescent="0.25">
      <c r="J5384">
        <v>5381</v>
      </c>
      <c r="K5384" s="15">
        <v>2.8757283110542042E-3</v>
      </c>
      <c r="L5384">
        <v>0.341528296693693</v>
      </c>
      <c r="M5384">
        <v>0.70352277838126054</v>
      </c>
      <c r="N5384" s="16">
        <v>0.44146761161389747</v>
      </c>
      <c r="O5384" s="26">
        <f t="shared" si="841"/>
        <v>1000000</v>
      </c>
      <c r="P5384" s="40">
        <f t="shared" si="842"/>
        <v>173.87556445036645</v>
      </c>
      <c r="Q5384" s="40">
        <f t="shared" si="843"/>
        <v>145.69119150685526</v>
      </c>
      <c r="R5384" s="39">
        <f t="shared" si="844"/>
        <v>1</v>
      </c>
      <c r="S5384" s="26">
        <f t="shared" si="845"/>
        <v>1000000</v>
      </c>
      <c r="T5384" s="40">
        <f t="shared" si="846"/>
        <v>187.95852148345548</v>
      </c>
      <c r="U5384" s="40">
        <f t="shared" si="847"/>
        <v>130.34559575342763</v>
      </c>
      <c r="V5384" s="39">
        <f t="shared" si="848"/>
        <v>1</v>
      </c>
      <c r="W5384" s="44">
        <f t="shared" si="849"/>
        <v>-21815627.056488808</v>
      </c>
      <c r="X5384" s="44">
        <f t="shared" si="850"/>
        <v>-92387074.269972146</v>
      </c>
    </row>
    <row r="5385" spans="10:24" x14ac:dyDescent="0.25">
      <c r="J5385">
        <v>5382</v>
      </c>
      <c r="K5385" s="15">
        <v>0.4015623281567946</v>
      </c>
      <c r="L5385">
        <v>0.99991611597881103</v>
      </c>
      <c r="M5385">
        <v>0.12280736759275568</v>
      </c>
      <c r="N5385" s="16">
        <v>0.77193813737317318</v>
      </c>
      <c r="O5385" s="26">
        <f t="shared" si="841"/>
        <v>5000000</v>
      </c>
      <c r="P5385" s="40">
        <f t="shared" si="842"/>
        <v>236.44766235598701</v>
      </c>
      <c r="Q5385" s="40">
        <f t="shared" si="843"/>
        <v>111.77866401378029</v>
      </c>
      <c r="R5385" s="39">
        <f t="shared" si="844"/>
        <v>1</v>
      </c>
      <c r="S5385" s="26">
        <f t="shared" si="845"/>
        <v>6000000</v>
      </c>
      <c r="T5385" s="40">
        <f t="shared" si="846"/>
        <v>208.81588745199568</v>
      </c>
      <c r="U5385" s="40">
        <f t="shared" si="847"/>
        <v>113.38933200689014</v>
      </c>
      <c r="V5385" s="39">
        <f t="shared" si="848"/>
        <v>1</v>
      </c>
      <c r="W5385" s="44">
        <f t="shared" si="849"/>
        <v>573344991.71103358</v>
      </c>
      <c r="X5385" s="44">
        <f t="shared" si="850"/>
        <v>422559332.6706332</v>
      </c>
    </row>
    <row r="5386" spans="10:24" x14ac:dyDescent="0.25">
      <c r="J5386">
        <v>5383</v>
      </c>
      <c r="K5386" s="15">
        <v>0.58678552258825989</v>
      </c>
      <c r="L5386">
        <v>0.59444729156242715</v>
      </c>
      <c r="M5386">
        <v>0.63194147391558042</v>
      </c>
      <c r="N5386" s="16">
        <v>1.7409734213417072E-2</v>
      </c>
      <c r="O5386" s="26">
        <f t="shared" si="841"/>
        <v>6000000</v>
      </c>
      <c r="P5386" s="40">
        <f t="shared" si="842"/>
        <v>183.58500320856984</v>
      </c>
      <c r="Q5386" s="40">
        <f t="shared" si="843"/>
        <v>141.73999596556672</v>
      </c>
      <c r="R5386" s="39">
        <f t="shared" si="844"/>
        <v>1</v>
      </c>
      <c r="S5386" s="26">
        <f t="shared" si="845"/>
        <v>6000000</v>
      </c>
      <c r="T5386" s="40">
        <f t="shared" si="846"/>
        <v>191.19500106952327</v>
      </c>
      <c r="U5386" s="40">
        <f t="shared" si="847"/>
        <v>128.36999798278336</v>
      </c>
      <c r="V5386" s="39">
        <f t="shared" si="848"/>
        <v>0.05</v>
      </c>
      <c r="W5386" s="44">
        <f t="shared" si="849"/>
        <v>201070043.45801875</v>
      </c>
      <c r="X5386" s="44">
        <f t="shared" si="850"/>
        <v>-131152499.07397802</v>
      </c>
    </row>
    <row r="5387" spans="10:24" x14ac:dyDescent="0.25">
      <c r="J5387">
        <v>5384</v>
      </c>
      <c r="K5387" s="15">
        <v>0.38591627683997431</v>
      </c>
      <c r="L5387">
        <v>0.34247360790906212</v>
      </c>
      <c r="M5387">
        <v>0.76149543639515649</v>
      </c>
      <c r="N5387" s="16">
        <v>0.42405697275855614</v>
      </c>
      <c r="O5387" s="26">
        <f t="shared" si="841"/>
        <v>5000000</v>
      </c>
      <c r="P5387" s="40">
        <f t="shared" si="842"/>
        <v>173.91417694409586</v>
      </c>
      <c r="Q5387" s="40">
        <f t="shared" si="843"/>
        <v>149.22242421299708</v>
      </c>
      <c r="R5387" s="39">
        <f t="shared" si="844"/>
        <v>1</v>
      </c>
      <c r="S5387" s="26">
        <f t="shared" si="845"/>
        <v>6000000</v>
      </c>
      <c r="T5387" s="40">
        <f t="shared" si="846"/>
        <v>187.97139231469862</v>
      </c>
      <c r="U5387" s="40">
        <f t="shared" si="847"/>
        <v>132.11121210649856</v>
      </c>
      <c r="V5387" s="39">
        <f t="shared" si="848"/>
        <v>1</v>
      </c>
      <c r="W5387" s="44">
        <f t="shared" si="849"/>
        <v>73458763.65549387</v>
      </c>
      <c r="X5387" s="44">
        <f t="shared" si="850"/>
        <v>185161081.2492004</v>
      </c>
    </row>
    <row r="5388" spans="10:24" x14ac:dyDescent="0.25">
      <c r="J5388">
        <v>5385</v>
      </c>
      <c r="K5388" s="15">
        <v>0.72112384759932735</v>
      </c>
      <c r="L5388">
        <v>0.56680602964874127</v>
      </c>
      <c r="M5388">
        <v>0.75364206585201299</v>
      </c>
      <c r="N5388" s="16">
        <v>0.73096071316196898</v>
      </c>
      <c r="O5388" s="26">
        <f t="shared" si="841"/>
        <v>6000000</v>
      </c>
      <c r="P5388" s="40">
        <f t="shared" si="842"/>
        <v>182.52372457391652</v>
      </c>
      <c r="Q5388" s="40">
        <f t="shared" si="843"/>
        <v>148.71991246738034</v>
      </c>
      <c r="R5388" s="39">
        <f t="shared" si="844"/>
        <v>1</v>
      </c>
      <c r="S5388" s="26">
        <f t="shared" si="845"/>
        <v>7000000</v>
      </c>
      <c r="T5388" s="40">
        <f t="shared" si="846"/>
        <v>190.84124152463883</v>
      </c>
      <c r="U5388" s="40">
        <f t="shared" si="847"/>
        <v>131.85995623369018</v>
      </c>
      <c r="V5388" s="39">
        <f t="shared" si="848"/>
        <v>1</v>
      </c>
      <c r="W5388" s="44">
        <f t="shared" si="849"/>
        <v>152822872.63921711</v>
      </c>
      <c r="X5388" s="44">
        <f t="shared" si="850"/>
        <v>262868997.03664052</v>
      </c>
    </row>
    <row r="5389" spans="10:24" x14ac:dyDescent="0.25">
      <c r="J5389">
        <v>5386</v>
      </c>
      <c r="K5389" s="15">
        <v>0.80137393834503212</v>
      </c>
      <c r="L5389">
        <v>0.14687121361877209</v>
      </c>
      <c r="M5389">
        <v>0.77392166164561749</v>
      </c>
      <c r="N5389" s="16">
        <v>0.1634274775031932</v>
      </c>
      <c r="O5389" s="26">
        <f t="shared" si="841"/>
        <v>7000000</v>
      </c>
      <c r="P5389" s="40">
        <f t="shared" si="842"/>
        <v>164.25079324813919</v>
      </c>
      <c r="Q5389" s="40">
        <f t="shared" si="843"/>
        <v>150.03648766035599</v>
      </c>
      <c r="R5389" s="39">
        <f t="shared" si="844"/>
        <v>1</v>
      </c>
      <c r="S5389" s="26">
        <f t="shared" si="845"/>
        <v>7000000</v>
      </c>
      <c r="T5389" s="40">
        <f t="shared" si="846"/>
        <v>184.75026441604641</v>
      </c>
      <c r="U5389" s="40">
        <f t="shared" si="847"/>
        <v>132.51824383017799</v>
      </c>
      <c r="V5389" s="39">
        <f t="shared" si="848"/>
        <v>0.9</v>
      </c>
      <c r="W5389" s="44">
        <f t="shared" si="849"/>
        <v>49500139.114482403</v>
      </c>
      <c r="X5389" s="44">
        <f t="shared" si="850"/>
        <v>179061729.69097102</v>
      </c>
    </row>
    <row r="5390" spans="10:24" x14ac:dyDescent="0.25">
      <c r="J5390">
        <v>5387</v>
      </c>
      <c r="K5390" s="15">
        <v>7.2305312882252837E-2</v>
      </c>
      <c r="L5390">
        <v>0.59469481224598209</v>
      </c>
      <c r="M5390">
        <v>0.15620448946514531</v>
      </c>
      <c r="N5390" s="16">
        <v>0.92832352575746624</v>
      </c>
      <c r="O5390" s="26">
        <f t="shared" si="841"/>
        <v>2000000</v>
      </c>
      <c r="P5390" s="40">
        <f t="shared" si="842"/>
        <v>183.59458020979721</v>
      </c>
      <c r="Q5390" s="40">
        <f t="shared" si="843"/>
        <v>114.79639663659434</v>
      </c>
      <c r="R5390" s="39">
        <f t="shared" si="844"/>
        <v>1</v>
      </c>
      <c r="S5390" s="26">
        <f t="shared" si="845"/>
        <v>2000000</v>
      </c>
      <c r="T5390" s="40">
        <f t="shared" si="846"/>
        <v>191.19819340326575</v>
      </c>
      <c r="U5390" s="40">
        <f t="shared" si="847"/>
        <v>114.89819831829718</v>
      </c>
      <c r="V5390" s="39">
        <f t="shared" si="848"/>
        <v>1</v>
      </c>
      <c r="W5390" s="44">
        <f t="shared" si="849"/>
        <v>87596367.146405756</v>
      </c>
      <c r="X5390" s="44">
        <f t="shared" si="850"/>
        <v>2599990.1699371338</v>
      </c>
    </row>
    <row r="5391" spans="10:24" x14ac:dyDescent="0.25">
      <c r="J5391">
        <v>5388</v>
      </c>
      <c r="K5391" s="15">
        <v>0.85953596038568458</v>
      </c>
      <c r="L5391">
        <v>0.96701784474185459</v>
      </c>
      <c r="M5391">
        <v>0.23471192283118669</v>
      </c>
      <c r="N5391" s="16">
        <v>0.37164576615349298</v>
      </c>
      <c r="O5391" s="26">
        <f t="shared" si="841"/>
        <v>7000000</v>
      </c>
      <c r="P5391" s="40">
        <f t="shared" si="842"/>
        <v>207.579991699884</v>
      </c>
      <c r="Q5391" s="40">
        <f t="shared" si="843"/>
        <v>120.53166376621132</v>
      </c>
      <c r="R5391" s="39">
        <f t="shared" si="844"/>
        <v>1</v>
      </c>
      <c r="S5391" s="26">
        <f t="shared" si="845"/>
        <v>7000000</v>
      </c>
      <c r="T5391" s="40">
        <f t="shared" si="846"/>
        <v>199.19333056662799</v>
      </c>
      <c r="U5391" s="40">
        <f t="shared" si="847"/>
        <v>117.76583188310566</v>
      </c>
      <c r="V5391" s="39">
        <f t="shared" si="848"/>
        <v>1</v>
      </c>
      <c r="W5391" s="44">
        <f t="shared" si="849"/>
        <v>559338295.53570879</v>
      </c>
      <c r="X5391" s="44">
        <f t="shared" si="850"/>
        <v>419992490.78465629</v>
      </c>
    </row>
    <row r="5392" spans="10:24" x14ac:dyDescent="0.25">
      <c r="J5392">
        <v>5389</v>
      </c>
      <c r="K5392" s="15">
        <v>0.96200790100747424</v>
      </c>
      <c r="L5392">
        <v>0.27924434019841349</v>
      </c>
      <c r="M5392">
        <v>0.77663326145368283</v>
      </c>
      <c r="N5392" s="16">
        <v>0.71942297817565237</v>
      </c>
      <c r="O5392" s="26">
        <f t="shared" si="841"/>
        <v>9000000</v>
      </c>
      <c r="P5392" s="40">
        <f t="shared" si="842"/>
        <v>171.22368297144524</v>
      </c>
      <c r="Q5392" s="40">
        <f t="shared" si="843"/>
        <v>150.21744157531782</v>
      </c>
      <c r="R5392" s="39">
        <f t="shared" si="844"/>
        <v>1</v>
      </c>
      <c r="S5392" s="26">
        <f t="shared" si="845"/>
        <v>9000000</v>
      </c>
      <c r="T5392" s="40">
        <f t="shared" si="846"/>
        <v>187.07456099048176</v>
      </c>
      <c r="U5392" s="40">
        <f t="shared" si="847"/>
        <v>132.60872078765891</v>
      </c>
      <c r="V5392" s="39">
        <f t="shared" si="848"/>
        <v>1</v>
      </c>
      <c r="W5392" s="44">
        <f t="shared" si="849"/>
        <v>139056172.5651468</v>
      </c>
      <c r="X5392" s="44">
        <f t="shared" si="850"/>
        <v>340192561.8254056</v>
      </c>
    </row>
    <row r="5393" spans="10:24" x14ac:dyDescent="0.25">
      <c r="J5393">
        <v>5390</v>
      </c>
      <c r="K5393" s="15">
        <v>0.65546825773773998</v>
      </c>
      <c r="L5393">
        <v>0.39858063548901201</v>
      </c>
      <c r="M5393">
        <v>0.39911398414737609</v>
      </c>
      <c r="N5393" s="16">
        <v>0.95466284455264594</v>
      </c>
      <c r="O5393" s="26">
        <f t="shared" si="841"/>
        <v>6000000</v>
      </c>
      <c r="P5393" s="40">
        <f t="shared" si="842"/>
        <v>176.14465991706646</v>
      </c>
      <c r="Q5393" s="40">
        <f t="shared" si="843"/>
        <v>129.88717771205486</v>
      </c>
      <c r="R5393" s="39">
        <f t="shared" si="844"/>
        <v>1</v>
      </c>
      <c r="S5393" s="26">
        <f t="shared" si="845"/>
        <v>7000000</v>
      </c>
      <c r="T5393" s="40">
        <f t="shared" si="846"/>
        <v>188.71488663902215</v>
      </c>
      <c r="U5393" s="40">
        <f t="shared" si="847"/>
        <v>122.44358885602743</v>
      </c>
      <c r="V5393" s="39">
        <f t="shared" si="848"/>
        <v>1</v>
      </c>
      <c r="W5393" s="44">
        <f t="shared" si="849"/>
        <v>227544893.23006958</v>
      </c>
      <c r="X5393" s="44">
        <f t="shared" si="850"/>
        <v>313899084.48096305</v>
      </c>
    </row>
    <row r="5394" spans="10:24" x14ac:dyDescent="0.25">
      <c r="J5394">
        <v>5391</v>
      </c>
      <c r="K5394" s="15">
        <v>0.11617500958881921</v>
      </c>
      <c r="L5394">
        <v>0.39524912511950461</v>
      </c>
      <c r="M5394">
        <v>0.54454621591185581</v>
      </c>
      <c r="N5394" s="16">
        <v>0.3581387144733964</v>
      </c>
      <c r="O5394" s="26">
        <f t="shared" si="841"/>
        <v>2000000</v>
      </c>
      <c r="P5394" s="40">
        <f t="shared" si="842"/>
        <v>176.01504504587126</v>
      </c>
      <c r="Q5394" s="40">
        <f t="shared" si="843"/>
        <v>137.23787712092309</v>
      </c>
      <c r="R5394" s="39">
        <f t="shared" si="844"/>
        <v>1</v>
      </c>
      <c r="S5394" s="26">
        <f t="shared" si="845"/>
        <v>2000000</v>
      </c>
      <c r="T5394" s="40">
        <f t="shared" si="846"/>
        <v>188.6716816819571</v>
      </c>
      <c r="U5394" s="40">
        <f t="shared" si="847"/>
        <v>126.11893856046154</v>
      </c>
      <c r="V5394" s="39">
        <f t="shared" si="848"/>
        <v>1</v>
      </c>
      <c r="W5394" s="44">
        <f t="shared" si="849"/>
        <v>27554335.849896342</v>
      </c>
      <c r="X5394" s="44">
        <f t="shared" si="850"/>
        <v>-24894513.757008895</v>
      </c>
    </row>
    <row r="5395" spans="10:24" x14ac:dyDescent="0.25">
      <c r="J5395">
        <v>5392</v>
      </c>
      <c r="K5395" s="15">
        <v>0.85854652224068018</v>
      </c>
      <c r="L5395">
        <v>0.74155274203174792</v>
      </c>
      <c r="M5395">
        <v>0.94993141323525632</v>
      </c>
      <c r="N5395" s="16">
        <v>0.95858008160262065</v>
      </c>
      <c r="O5395" s="26">
        <f t="shared" si="841"/>
        <v>7000000</v>
      </c>
      <c r="P5395" s="40">
        <f t="shared" si="842"/>
        <v>189.72209741930777</v>
      </c>
      <c r="Q5395" s="40">
        <f t="shared" si="843"/>
        <v>167.88377950376696</v>
      </c>
      <c r="R5395" s="39">
        <f t="shared" si="844"/>
        <v>1</v>
      </c>
      <c r="S5395" s="26">
        <f t="shared" si="845"/>
        <v>7000000</v>
      </c>
      <c r="T5395" s="40">
        <f t="shared" si="846"/>
        <v>193.24069913976925</v>
      </c>
      <c r="U5395" s="40">
        <f t="shared" si="847"/>
        <v>141.44188975188348</v>
      </c>
      <c r="V5395" s="39">
        <f t="shared" si="848"/>
        <v>1</v>
      </c>
      <c r="W5395" s="44">
        <f t="shared" si="849"/>
        <v>102868225.4087857</v>
      </c>
      <c r="X5395" s="44">
        <f t="shared" si="850"/>
        <v>212591665.71520036</v>
      </c>
    </row>
    <row r="5396" spans="10:24" x14ac:dyDescent="0.25">
      <c r="J5396">
        <v>5393</v>
      </c>
      <c r="K5396" s="15">
        <v>0.81613063526087715</v>
      </c>
      <c r="L5396">
        <v>0.15056296218569809</v>
      </c>
      <c r="M5396">
        <v>0.97642336283401299</v>
      </c>
      <c r="N5396" s="16">
        <v>0.44937643241799019</v>
      </c>
      <c r="O5396" s="26">
        <f t="shared" si="841"/>
        <v>7000000</v>
      </c>
      <c r="P5396" s="40">
        <f t="shared" si="842"/>
        <v>164.48967147223368</v>
      </c>
      <c r="Q5396" s="40">
        <f t="shared" si="843"/>
        <v>174.69841770550738</v>
      </c>
      <c r="R5396" s="39">
        <f t="shared" si="844"/>
        <v>1</v>
      </c>
      <c r="S5396" s="26">
        <f t="shared" si="845"/>
        <v>7000000</v>
      </c>
      <c r="T5396" s="40">
        <f t="shared" si="846"/>
        <v>184.82989049074456</v>
      </c>
      <c r="U5396" s="40">
        <f t="shared" si="847"/>
        <v>144.84920885275369</v>
      </c>
      <c r="V5396" s="39">
        <f t="shared" si="848"/>
        <v>1</v>
      </c>
      <c r="W5396" s="44">
        <f t="shared" si="849"/>
        <v>-121461223.6329159</v>
      </c>
      <c r="X5396" s="44">
        <f t="shared" si="850"/>
        <v>129864771.46593606</v>
      </c>
    </row>
    <row r="5397" spans="10:24" x14ac:dyDescent="0.25">
      <c r="J5397">
        <v>5394</v>
      </c>
      <c r="K5397" s="15">
        <v>0.96908333629839494</v>
      </c>
      <c r="L5397">
        <v>0.15061709474517371</v>
      </c>
      <c r="M5397">
        <v>0.38632387053603046</v>
      </c>
      <c r="N5397" s="16">
        <v>0.37258609466774195</v>
      </c>
      <c r="O5397" s="26">
        <f t="shared" si="841"/>
        <v>9000000</v>
      </c>
      <c r="P5397" s="40">
        <f t="shared" si="842"/>
        <v>164.4931449288153</v>
      </c>
      <c r="Q5397" s="40">
        <f t="shared" si="843"/>
        <v>129.22173440387439</v>
      </c>
      <c r="R5397" s="39">
        <f t="shared" si="844"/>
        <v>1</v>
      </c>
      <c r="S5397" s="26">
        <f t="shared" si="845"/>
        <v>9000000</v>
      </c>
      <c r="T5397" s="40">
        <f t="shared" si="846"/>
        <v>184.83104830960511</v>
      </c>
      <c r="U5397" s="40">
        <f t="shared" si="847"/>
        <v>122.1108672019372</v>
      </c>
      <c r="V5397" s="39">
        <f t="shared" si="848"/>
        <v>1</v>
      </c>
      <c r="W5397" s="44">
        <f t="shared" si="849"/>
        <v>267442694.72446811</v>
      </c>
      <c r="X5397" s="44">
        <f t="shared" si="850"/>
        <v>414481629.96901119</v>
      </c>
    </row>
    <row r="5398" spans="10:24" x14ac:dyDescent="0.25">
      <c r="J5398">
        <v>5395</v>
      </c>
      <c r="K5398" s="15">
        <v>0.6620522493764488</v>
      </c>
      <c r="L5398">
        <v>0.29310567935081155</v>
      </c>
      <c r="M5398">
        <v>2.4377359930694231E-2</v>
      </c>
      <c r="N5398" s="16">
        <v>0.37163208227128275</v>
      </c>
      <c r="O5398" s="26">
        <f t="shared" si="841"/>
        <v>6000000</v>
      </c>
      <c r="P5398" s="40">
        <f t="shared" si="842"/>
        <v>171.83498355894034</v>
      </c>
      <c r="Q5398" s="40">
        <f t="shared" si="843"/>
        <v>95.58539173314675</v>
      </c>
      <c r="R5398" s="39">
        <f t="shared" si="844"/>
        <v>1</v>
      </c>
      <c r="S5398" s="26">
        <f t="shared" si="845"/>
        <v>7000000</v>
      </c>
      <c r="T5398" s="40">
        <f t="shared" si="846"/>
        <v>187.27832785298011</v>
      </c>
      <c r="U5398" s="40">
        <f t="shared" si="847"/>
        <v>105.29269586657338</v>
      </c>
      <c r="V5398" s="39">
        <f t="shared" si="848"/>
        <v>1</v>
      </c>
      <c r="W5398" s="44">
        <f t="shared" si="849"/>
        <v>407497550.95476151</v>
      </c>
      <c r="X5398" s="44">
        <f t="shared" si="850"/>
        <v>423899423.90484715</v>
      </c>
    </row>
    <row r="5399" spans="10:24" x14ac:dyDescent="0.25">
      <c r="J5399">
        <v>5396</v>
      </c>
      <c r="K5399" s="15">
        <v>9.8585999170003102E-2</v>
      </c>
      <c r="L5399">
        <v>0.85707189464012223</v>
      </c>
      <c r="M5399">
        <v>0.51090061596491643</v>
      </c>
      <c r="N5399" s="16">
        <v>0.50630499283675812</v>
      </c>
      <c r="O5399" s="26">
        <f t="shared" si="841"/>
        <v>2000000</v>
      </c>
      <c r="P5399" s="40">
        <f t="shared" si="842"/>
        <v>196.00884134097444</v>
      </c>
      <c r="Q5399" s="40">
        <f t="shared" si="843"/>
        <v>135.54654386041074</v>
      </c>
      <c r="R5399" s="39">
        <f t="shared" si="844"/>
        <v>1</v>
      </c>
      <c r="S5399" s="26">
        <f t="shared" si="845"/>
        <v>2000000</v>
      </c>
      <c r="T5399" s="40">
        <f t="shared" si="846"/>
        <v>195.33628044699148</v>
      </c>
      <c r="U5399" s="40">
        <f t="shared" si="847"/>
        <v>125.27327193020537</v>
      </c>
      <c r="V5399" s="39">
        <f t="shared" si="848"/>
        <v>1</v>
      </c>
      <c r="W5399" s="44">
        <f t="shared" si="849"/>
        <v>70924594.961127415</v>
      </c>
      <c r="X5399" s="44">
        <f t="shared" si="850"/>
        <v>-9873982.9664277732</v>
      </c>
    </row>
    <row r="5400" spans="10:24" x14ac:dyDescent="0.25">
      <c r="J5400">
        <v>5397</v>
      </c>
      <c r="K5400" s="15">
        <v>0.73905626273810121</v>
      </c>
      <c r="L5400">
        <v>0.99049556138898798</v>
      </c>
      <c r="M5400">
        <v>0.17964275066581192</v>
      </c>
      <c r="N5400" s="16">
        <v>0.70806185308254166</v>
      </c>
      <c r="O5400" s="26">
        <f t="shared" si="841"/>
        <v>6000000</v>
      </c>
      <c r="P5400" s="40">
        <f t="shared" si="842"/>
        <v>215.1803525300198</v>
      </c>
      <c r="Q5400" s="40">
        <f t="shared" si="843"/>
        <v>116.66545188526257</v>
      </c>
      <c r="R5400" s="39">
        <f t="shared" si="844"/>
        <v>1</v>
      </c>
      <c r="S5400" s="26">
        <f t="shared" si="845"/>
        <v>7000000</v>
      </c>
      <c r="T5400" s="40">
        <f t="shared" si="846"/>
        <v>201.72678417667328</v>
      </c>
      <c r="U5400" s="40">
        <f t="shared" si="847"/>
        <v>115.83272594263128</v>
      </c>
      <c r="V5400" s="39">
        <f t="shared" si="848"/>
        <v>1</v>
      </c>
      <c r="W5400" s="44">
        <f t="shared" si="849"/>
        <v>541089403.86854339</v>
      </c>
      <c r="X5400" s="44">
        <f t="shared" si="850"/>
        <v>451258407.63829398</v>
      </c>
    </row>
    <row r="5401" spans="10:24" x14ac:dyDescent="0.25">
      <c r="J5401">
        <v>5398</v>
      </c>
      <c r="K5401" s="15">
        <v>0.91883078483864788</v>
      </c>
      <c r="L5401">
        <v>0.7154803553422292</v>
      </c>
      <c r="M5401">
        <v>0.83351713260741112</v>
      </c>
      <c r="N5401" s="16">
        <v>0.16442255465289535</v>
      </c>
      <c r="O5401" s="26">
        <f t="shared" si="841"/>
        <v>7000000</v>
      </c>
      <c r="P5401" s="40">
        <f t="shared" si="842"/>
        <v>188.54200434110712</v>
      </c>
      <c r="Q5401" s="40">
        <f t="shared" si="843"/>
        <v>154.3631492753442</v>
      </c>
      <c r="R5401" s="39">
        <f t="shared" si="844"/>
        <v>1</v>
      </c>
      <c r="S5401" s="26">
        <f t="shared" si="845"/>
        <v>9000000</v>
      </c>
      <c r="T5401" s="40">
        <f t="shared" si="846"/>
        <v>192.84733478036904</v>
      </c>
      <c r="U5401" s="40">
        <f t="shared" si="847"/>
        <v>134.6815746376721</v>
      </c>
      <c r="V5401" s="39">
        <f t="shared" si="848"/>
        <v>0.9</v>
      </c>
      <c r="W5401" s="44">
        <f t="shared" si="849"/>
        <v>189251985.46034041</v>
      </c>
      <c r="X5401" s="44">
        <f t="shared" si="850"/>
        <v>321142657.15584522</v>
      </c>
    </row>
    <row r="5402" spans="10:24" x14ac:dyDescent="0.25">
      <c r="J5402">
        <v>5399</v>
      </c>
      <c r="K5402" s="15">
        <v>0.48236745223520905</v>
      </c>
      <c r="L5402">
        <v>0.68132678570002703</v>
      </c>
      <c r="M5402">
        <v>0.96801959202143284</v>
      </c>
      <c r="N5402" s="16">
        <v>0.30125203755921437</v>
      </c>
      <c r="O5402" s="26">
        <f t="shared" si="841"/>
        <v>5000000</v>
      </c>
      <c r="P5402" s="40">
        <f t="shared" si="842"/>
        <v>187.07118251372316</v>
      </c>
      <c r="Q5402" s="40">
        <f t="shared" si="843"/>
        <v>172.049057869515</v>
      </c>
      <c r="R5402" s="39">
        <f t="shared" si="844"/>
        <v>1</v>
      </c>
      <c r="S5402" s="26">
        <f t="shared" si="845"/>
        <v>6000000</v>
      </c>
      <c r="T5402" s="40">
        <f t="shared" si="846"/>
        <v>192.35706083790774</v>
      </c>
      <c r="U5402" s="40">
        <f t="shared" si="847"/>
        <v>143.52452893475751</v>
      </c>
      <c r="V5402" s="39">
        <f t="shared" si="848"/>
        <v>1</v>
      </c>
      <c r="W5402" s="44">
        <f t="shared" si="849"/>
        <v>25110623.221040815</v>
      </c>
      <c r="X5402" s="44">
        <f t="shared" si="850"/>
        <v>142995191.41890138</v>
      </c>
    </row>
    <row r="5403" spans="10:24" x14ac:dyDescent="0.25">
      <c r="J5403">
        <v>5400</v>
      </c>
      <c r="K5403" s="15">
        <v>0.6758943902130109</v>
      </c>
      <c r="L5403">
        <v>0.83599228176680507</v>
      </c>
      <c r="M5403">
        <v>0.63005263064336403</v>
      </c>
      <c r="N5403" s="16">
        <v>0.39376169166052066</v>
      </c>
      <c r="O5403" s="26">
        <f t="shared" si="841"/>
        <v>6000000</v>
      </c>
      <c r="P5403" s="40">
        <f t="shared" si="842"/>
        <v>194.67178606941155</v>
      </c>
      <c r="Q5403" s="40">
        <f t="shared" si="843"/>
        <v>141.63985486186138</v>
      </c>
      <c r="R5403" s="39">
        <f t="shared" si="844"/>
        <v>1</v>
      </c>
      <c r="S5403" s="26">
        <f t="shared" si="845"/>
        <v>7000000</v>
      </c>
      <c r="T5403" s="40">
        <f t="shared" si="846"/>
        <v>194.89059535647053</v>
      </c>
      <c r="U5403" s="40">
        <f t="shared" si="847"/>
        <v>128.31992743093068</v>
      </c>
      <c r="V5403" s="39">
        <f t="shared" si="848"/>
        <v>1</v>
      </c>
      <c r="W5403" s="44">
        <f t="shared" si="849"/>
        <v>268191587.24530101</v>
      </c>
      <c r="X5403" s="44">
        <f t="shared" si="850"/>
        <v>315994675.47877896</v>
      </c>
    </row>
    <row r="5404" spans="10:24" x14ac:dyDescent="0.25">
      <c r="J5404">
        <v>5401</v>
      </c>
      <c r="K5404" s="15">
        <v>0.79989470335872481</v>
      </c>
      <c r="L5404">
        <v>0.45793411806795037</v>
      </c>
      <c r="M5404">
        <v>0.17977197001641054</v>
      </c>
      <c r="N5404" s="16">
        <v>0.86349642631552437</v>
      </c>
      <c r="O5404" s="26">
        <f t="shared" si="841"/>
        <v>7000000</v>
      </c>
      <c r="P5404" s="40">
        <f t="shared" si="842"/>
        <v>178.41540471193906</v>
      </c>
      <c r="Q5404" s="40">
        <f t="shared" si="843"/>
        <v>116.67531099158398</v>
      </c>
      <c r="R5404" s="39">
        <f t="shared" si="844"/>
        <v>1</v>
      </c>
      <c r="S5404" s="26">
        <f t="shared" si="845"/>
        <v>7000000</v>
      </c>
      <c r="T5404" s="40">
        <f t="shared" si="846"/>
        <v>189.47180157064636</v>
      </c>
      <c r="U5404" s="40">
        <f t="shared" si="847"/>
        <v>115.83765549579199</v>
      </c>
      <c r="V5404" s="39">
        <f t="shared" si="848"/>
        <v>1</v>
      </c>
      <c r="W5404" s="44">
        <f t="shared" si="849"/>
        <v>382180656.04248554</v>
      </c>
      <c r="X5404" s="44">
        <f t="shared" si="850"/>
        <v>365439022.52398062</v>
      </c>
    </row>
    <row r="5405" spans="10:24" x14ac:dyDescent="0.25">
      <c r="J5405">
        <v>5402</v>
      </c>
      <c r="K5405" s="15">
        <v>0.45309646017161542</v>
      </c>
      <c r="L5405">
        <v>0.10397886603350126</v>
      </c>
      <c r="M5405">
        <v>0.98292421815809661</v>
      </c>
      <c r="N5405" s="16">
        <v>0.78984373900802363</v>
      </c>
      <c r="O5405" s="26">
        <f t="shared" si="841"/>
        <v>5000000</v>
      </c>
      <c r="P5405" s="40">
        <f t="shared" si="842"/>
        <v>161.11198465105701</v>
      </c>
      <c r="Q5405" s="40">
        <f t="shared" si="843"/>
        <v>177.36555220416901</v>
      </c>
      <c r="R5405" s="39">
        <f t="shared" si="844"/>
        <v>1</v>
      </c>
      <c r="S5405" s="26">
        <f t="shared" si="845"/>
        <v>6000000</v>
      </c>
      <c r="T5405" s="40">
        <f t="shared" si="846"/>
        <v>183.70399488368568</v>
      </c>
      <c r="U5405" s="40">
        <f t="shared" si="847"/>
        <v>146.18277610208449</v>
      </c>
      <c r="V5405" s="39">
        <f t="shared" si="848"/>
        <v>1</v>
      </c>
      <c r="W5405" s="44">
        <f t="shared" si="849"/>
        <v>-131267837.76555996</v>
      </c>
      <c r="X5405" s="44">
        <f t="shared" si="850"/>
        <v>75127312.689607143</v>
      </c>
    </row>
    <row r="5406" spans="10:24" x14ac:dyDescent="0.25">
      <c r="J5406">
        <v>5403</v>
      </c>
      <c r="K5406" s="15">
        <v>0.76219506256590452</v>
      </c>
      <c r="L5406">
        <v>0.58760362644572794</v>
      </c>
      <c r="M5406">
        <v>0.65448303092961724</v>
      </c>
      <c r="N5406" s="16">
        <v>0.4380423678660873</v>
      </c>
      <c r="O5406" s="26">
        <f t="shared" si="841"/>
        <v>7000000</v>
      </c>
      <c r="P5406" s="40">
        <f t="shared" si="842"/>
        <v>183.32077353275574</v>
      </c>
      <c r="Q5406" s="40">
        <f t="shared" si="843"/>
        <v>142.94904645432217</v>
      </c>
      <c r="R5406" s="39">
        <f t="shared" si="844"/>
        <v>1</v>
      </c>
      <c r="S5406" s="26">
        <f t="shared" si="845"/>
        <v>7000000</v>
      </c>
      <c r="T5406" s="40">
        <f t="shared" si="846"/>
        <v>191.10692451091859</v>
      </c>
      <c r="U5406" s="40">
        <f t="shared" si="847"/>
        <v>128.97452322716109</v>
      </c>
      <c r="V5406" s="39">
        <f t="shared" si="848"/>
        <v>1</v>
      </c>
      <c r="W5406" s="44">
        <f t="shared" si="849"/>
        <v>232602089.54903495</v>
      </c>
      <c r="X5406" s="44">
        <f t="shared" si="850"/>
        <v>284926808.9863025</v>
      </c>
    </row>
    <row r="5407" spans="10:24" x14ac:dyDescent="0.25">
      <c r="J5407">
        <v>5404</v>
      </c>
      <c r="K5407" s="15">
        <v>3.2930842529056203E-2</v>
      </c>
      <c r="L5407">
        <v>0.93759850596650551</v>
      </c>
      <c r="M5407">
        <v>0.9795335365278014</v>
      </c>
      <c r="N5407" s="16">
        <v>0.14968852788701326</v>
      </c>
      <c r="O5407" s="26">
        <f t="shared" si="841"/>
        <v>1000000</v>
      </c>
      <c r="P5407" s="40">
        <f t="shared" si="842"/>
        <v>203.02383004511859</v>
      </c>
      <c r="Q5407" s="40">
        <f t="shared" si="843"/>
        <v>175.88417544567605</v>
      </c>
      <c r="R5407" s="39">
        <f t="shared" si="844"/>
        <v>1</v>
      </c>
      <c r="S5407" s="26">
        <f t="shared" si="845"/>
        <v>1000000</v>
      </c>
      <c r="T5407" s="40">
        <f t="shared" si="846"/>
        <v>197.67461001503952</v>
      </c>
      <c r="U5407" s="40">
        <f t="shared" si="847"/>
        <v>145.44208772283804</v>
      </c>
      <c r="V5407" s="39">
        <f t="shared" si="848"/>
        <v>0.9</v>
      </c>
      <c r="W5407" s="44">
        <f t="shared" si="849"/>
        <v>-22860345.400557462</v>
      </c>
      <c r="X5407" s="44">
        <f t="shared" si="850"/>
        <v>-102990729.93701866</v>
      </c>
    </row>
    <row r="5408" spans="10:24" x14ac:dyDescent="0.25">
      <c r="J5408">
        <v>5405</v>
      </c>
      <c r="K5408" s="15">
        <v>0.68269543834924429</v>
      </c>
      <c r="L5408">
        <v>0.61782572649743206</v>
      </c>
      <c r="M5408">
        <v>0.31794947621691683</v>
      </c>
      <c r="N5408" s="16">
        <v>4.3533792077234068E-2</v>
      </c>
      <c r="O5408" s="26">
        <f t="shared" si="841"/>
        <v>6000000</v>
      </c>
      <c r="P5408" s="40">
        <f t="shared" si="842"/>
        <v>184.49662969814727</v>
      </c>
      <c r="Q5408" s="40">
        <f t="shared" si="843"/>
        <v>125.53119031314932</v>
      </c>
      <c r="R5408" s="39">
        <f t="shared" si="844"/>
        <v>1</v>
      </c>
      <c r="S5408" s="26">
        <f t="shared" si="845"/>
        <v>7000000</v>
      </c>
      <c r="T5408" s="40">
        <f t="shared" si="846"/>
        <v>191.49887656604909</v>
      </c>
      <c r="U5408" s="40">
        <f t="shared" si="847"/>
        <v>120.26559515657466</v>
      </c>
      <c r="V5408" s="39">
        <f t="shared" si="848"/>
        <v>0.9</v>
      </c>
      <c r="W5408" s="44">
        <f t="shared" si="849"/>
        <v>303792636.30998772</v>
      </c>
      <c r="X5408" s="44">
        <f t="shared" si="850"/>
        <v>298769672.87968892</v>
      </c>
    </row>
    <row r="5409" spans="10:24" x14ac:dyDescent="0.25">
      <c r="J5409">
        <v>5406</v>
      </c>
      <c r="K5409" s="15">
        <v>0.69097050252596692</v>
      </c>
      <c r="L5409">
        <v>0.50579968673288367</v>
      </c>
      <c r="M5409">
        <v>0.39682869300812618</v>
      </c>
      <c r="N5409" s="16">
        <v>0.2696878909944016</v>
      </c>
      <c r="O5409" s="26">
        <f t="shared" si="841"/>
        <v>6000000</v>
      </c>
      <c r="P5409" s="40">
        <f t="shared" si="842"/>
        <v>180.21807256289796</v>
      </c>
      <c r="Q5409" s="40">
        <f t="shared" si="843"/>
        <v>129.76871440378568</v>
      </c>
      <c r="R5409" s="39">
        <f t="shared" si="844"/>
        <v>1</v>
      </c>
      <c r="S5409" s="26">
        <f t="shared" si="845"/>
        <v>7000000</v>
      </c>
      <c r="T5409" s="40">
        <f t="shared" si="846"/>
        <v>190.07269085429931</v>
      </c>
      <c r="U5409" s="40">
        <f t="shared" si="847"/>
        <v>122.38435720189284</v>
      </c>
      <c r="V5409" s="39">
        <f t="shared" si="848"/>
        <v>1</v>
      </c>
      <c r="W5409" s="44">
        <f t="shared" si="849"/>
        <v>252696148.95467365</v>
      </c>
      <c r="X5409" s="44">
        <f t="shared" si="850"/>
        <v>323818335.5668453</v>
      </c>
    </row>
    <row r="5410" spans="10:24" x14ac:dyDescent="0.25">
      <c r="J5410">
        <v>5407</v>
      </c>
      <c r="K5410" s="15">
        <v>3.7934811305401439E-2</v>
      </c>
      <c r="L5410">
        <v>0.85146198278366836</v>
      </c>
      <c r="M5410">
        <v>0.70433538437541077</v>
      </c>
      <c r="N5410" s="16">
        <v>0.26504741067410142</v>
      </c>
      <c r="O5410" s="26">
        <f t="shared" si="841"/>
        <v>1000000</v>
      </c>
      <c r="P5410" s="40">
        <f t="shared" si="842"/>
        <v>195.64086338834403</v>
      </c>
      <c r="Q5410" s="40">
        <f t="shared" si="843"/>
        <v>145.73821597887223</v>
      </c>
      <c r="R5410" s="39">
        <f t="shared" si="844"/>
        <v>1</v>
      </c>
      <c r="S5410" s="26">
        <f t="shared" si="845"/>
        <v>1000000</v>
      </c>
      <c r="T5410" s="40">
        <f t="shared" si="846"/>
        <v>195.213621129448</v>
      </c>
      <c r="U5410" s="40">
        <f t="shared" si="847"/>
        <v>130.36910798943612</v>
      </c>
      <c r="V5410" s="39">
        <f t="shared" si="848"/>
        <v>1</v>
      </c>
      <c r="W5410" s="44">
        <f t="shared" si="849"/>
        <v>-97352.590528205037</v>
      </c>
      <c r="X5410" s="44">
        <f t="shared" si="850"/>
        <v>-85155486.859988123</v>
      </c>
    </row>
    <row r="5411" spans="10:24" x14ac:dyDescent="0.25">
      <c r="J5411">
        <v>5408</v>
      </c>
      <c r="K5411" s="15">
        <v>0.20830800545470463</v>
      </c>
      <c r="L5411">
        <v>5.0104972991762642E-2</v>
      </c>
      <c r="M5411">
        <v>0.82921401766220248</v>
      </c>
      <c r="N5411" s="16">
        <v>0.59123128214802512</v>
      </c>
      <c r="O5411" s="26">
        <f t="shared" si="841"/>
        <v>2000000</v>
      </c>
      <c r="P5411" s="40">
        <f t="shared" si="842"/>
        <v>155.34245005627989</v>
      </c>
      <c r="Q5411" s="40">
        <f t="shared" si="843"/>
        <v>154.02127698652691</v>
      </c>
      <c r="R5411" s="39">
        <f t="shared" si="844"/>
        <v>1</v>
      </c>
      <c r="S5411" s="26">
        <f t="shared" si="845"/>
        <v>5000000</v>
      </c>
      <c r="T5411" s="40">
        <f t="shared" si="846"/>
        <v>181.78081668542663</v>
      </c>
      <c r="U5411" s="40">
        <f t="shared" si="847"/>
        <v>134.51063849326346</v>
      </c>
      <c r="V5411" s="39">
        <f t="shared" si="848"/>
        <v>1</v>
      </c>
      <c r="W5411" s="44">
        <f t="shared" si="849"/>
        <v>-47357653.860494055</v>
      </c>
      <c r="X5411" s="44">
        <f t="shared" si="850"/>
        <v>86350890.960815847</v>
      </c>
    </row>
    <row r="5412" spans="10:24" x14ac:dyDescent="0.25">
      <c r="J5412">
        <v>5409</v>
      </c>
      <c r="K5412" s="15">
        <v>0.33813395257935108</v>
      </c>
      <c r="L5412">
        <v>0.94165518574009444</v>
      </c>
      <c r="M5412">
        <v>0.21162935952406914</v>
      </c>
      <c r="N5412" s="16">
        <v>0.7639112845118301</v>
      </c>
      <c r="O5412" s="26">
        <f t="shared" si="841"/>
        <v>5000000</v>
      </c>
      <c r="P5412" s="40">
        <f t="shared" si="842"/>
        <v>203.53231662367352</v>
      </c>
      <c r="Q5412" s="40">
        <f t="shared" si="843"/>
        <v>118.98438962692893</v>
      </c>
      <c r="R5412" s="39">
        <f t="shared" si="844"/>
        <v>1</v>
      </c>
      <c r="S5412" s="26">
        <f t="shared" si="845"/>
        <v>6000000</v>
      </c>
      <c r="T5412" s="40">
        <f t="shared" si="846"/>
        <v>197.84410554122451</v>
      </c>
      <c r="U5412" s="40">
        <f t="shared" si="847"/>
        <v>116.99219481346447</v>
      </c>
      <c r="V5412" s="39">
        <f t="shared" si="848"/>
        <v>1</v>
      </c>
      <c r="W5412" s="44">
        <f t="shared" si="849"/>
        <v>372739634.98372298</v>
      </c>
      <c r="X5412" s="44">
        <f t="shared" si="850"/>
        <v>335111464.36656028</v>
      </c>
    </row>
    <row r="5413" spans="10:24" x14ac:dyDescent="0.25">
      <c r="J5413">
        <v>5410</v>
      </c>
      <c r="K5413" s="15">
        <v>7.2026280506257367E-2</v>
      </c>
      <c r="L5413">
        <v>0.97149609830048311</v>
      </c>
      <c r="M5413">
        <v>0.30525829494324286</v>
      </c>
      <c r="N5413" s="16">
        <v>0.96050281293064954</v>
      </c>
      <c r="O5413" s="26">
        <f t="shared" si="841"/>
        <v>2000000</v>
      </c>
      <c r="P5413" s="40">
        <f t="shared" si="842"/>
        <v>208.54876475645614</v>
      </c>
      <c r="Q5413" s="40">
        <f t="shared" si="843"/>
        <v>124.81327605423878</v>
      </c>
      <c r="R5413" s="39">
        <f t="shared" si="844"/>
        <v>1</v>
      </c>
      <c r="S5413" s="26">
        <f t="shared" si="845"/>
        <v>2000000</v>
      </c>
      <c r="T5413" s="40">
        <f t="shared" si="846"/>
        <v>199.5162549188187</v>
      </c>
      <c r="U5413" s="40">
        <f t="shared" si="847"/>
        <v>119.90663802711939</v>
      </c>
      <c r="V5413" s="39">
        <f t="shared" si="848"/>
        <v>1</v>
      </c>
      <c r="W5413" s="44">
        <f t="shared" si="849"/>
        <v>117470977.40443471</v>
      </c>
      <c r="X5413" s="44">
        <f t="shared" si="850"/>
        <v>9219233.7833986282</v>
      </c>
    </row>
    <row r="5414" spans="10:24" x14ac:dyDescent="0.25">
      <c r="J5414">
        <v>5411</v>
      </c>
      <c r="K5414" s="15">
        <v>0.84139400875917891</v>
      </c>
      <c r="L5414">
        <v>0.22266781261508495</v>
      </c>
      <c r="M5414">
        <v>0.70035007979531905</v>
      </c>
      <c r="N5414" s="16">
        <v>0.87047346671839421</v>
      </c>
      <c r="O5414" s="26">
        <f t="shared" si="841"/>
        <v>7000000</v>
      </c>
      <c r="P5414" s="40">
        <f t="shared" si="842"/>
        <v>168.5517860869096</v>
      </c>
      <c r="Q5414" s="40">
        <f t="shared" si="843"/>
        <v>145.50815289130622</v>
      </c>
      <c r="R5414" s="39">
        <f t="shared" si="844"/>
        <v>1</v>
      </c>
      <c r="S5414" s="26">
        <f t="shared" si="845"/>
        <v>7000000</v>
      </c>
      <c r="T5414" s="40">
        <f t="shared" si="846"/>
        <v>186.18392869563655</v>
      </c>
      <c r="U5414" s="40">
        <f t="shared" si="847"/>
        <v>130.25407644565311</v>
      </c>
      <c r="V5414" s="39">
        <f t="shared" si="848"/>
        <v>1</v>
      </c>
      <c r="W5414" s="44">
        <f t="shared" si="849"/>
        <v>111305432.36922362</v>
      </c>
      <c r="X5414" s="44">
        <f t="shared" si="850"/>
        <v>241508965.74988407</v>
      </c>
    </row>
    <row r="5415" spans="10:24" x14ac:dyDescent="0.25">
      <c r="J5415">
        <v>5412</v>
      </c>
      <c r="K5415" s="15">
        <v>0.96655380860953233</v>
      </c>
      <c r="L5415">
        <v>0.54810586460507182</v>
      </c>
      <c r="M5415">
        <v>0.47225529638097064</v>
      </c>
      <c r="N5415" s="16">
        <v>0.39211584380090825</v>
      </c>
      <c r="O5415" s="26">
        <f t="shared" si="841"/>
        <v>9000000</v>
      </c>
      <c r="P5415" s="40">
        <f t="shared" si="842"/>
        <v>181.81315858150273</v>
      </c>
      <c r="Q5415" s="40">
        <f t="shared" si="843"/>
        <v>133.60796371197938</v>
      </c>
      <c r="R5415" s="39">
        <f t="shared" si="844"/>
        <v>1</v>
      </c>
      <c r="S5415" s="26">
        <f t="shared" si="845"/>
        <v>9000000</v>
      </c>
      <c r="T5415" s="40">
        <f t="shared" si="846"/>
        <v>190.60438619383424</v>
      </c>
      <c r="U5415" s="40">
        <f t="shared" si="847"/>
        <v>124.30398185598969</v>
      </c>
      <c r="V5415" s="39">
        <f t="shared" si="848"/>
        <v>1</v>
      </c>
      <c r="W5415" s="44">
        <f t="shared" si="849"/>
        <v>383846753.82571018</v>
      </c>
      <c r="X5415" s="44">
        <f t="shared" si="850"/>
        <v>446703639.04060102</v>
      </c>
    </row>
    <row r="5416" spans="10:24" x14ac:dyDescent="0.25">
      <c r="J5416">
        <v>5413</v>
      </c>
      <c r="K5416" s="15">
        <v>0.59041218963818887</v>
      </c>
      <c r="L5416">
        <v>0.5199917972453667</v>
      </c>
      <c r="M5416">
        <v>0.42264810617018456</v>
      </c>
      <c r="N5416" s="16">
        <v>0.48037835353039826</v>
      </c>
      <c r="O5416" s="26">
        <f t="shared" si="841"/>
        <v>6000000</v>
      </c>
      <c r="P5416" s="40">
        <f t="shared" si="842"/>
        <v>180.75199494514038</v>
      </c>
      <c r="Q5416" s="40">
        <f t="shared" si="843"/>
        <v>131.09752863387942</v>
      </c>
      <c r="R5416" s="39">
        <f t="shared" si="844"/>
        <v>1</v>
      </c>
      <c r="S5416" s="26">
        <f t="shared" si="845"/>
        <v>6000000</v>
      </c>
      <c r="T5416" s="40">
        <f t="shared" si="846"/>
        <v>190.25066498171347</v>
      </c>
      <c r="U5416" s="40">
        <f t="shared" si="847"/>
        <v>123.04876431693971</v>
      </c>
      <c r="V5416" s="39">
        <f t="shared" si="848"/>
        <v>1</v>
      </c>
      <c r="W5416" s="44">
        <f t="shared" si="849"/>
        <v>247926797.86756575</v>
      </c>
      <c r="X5416" s="44">
        <f t="shared" si="850"/>
        <v>253211403.98864257</v>
      </c>
    </row>
    <row r="5417" spans="10:24" x14ac:dyDescent="0.25">
      <c r="J5417">
        <v>5414</v>
      </c>
      <c r="K5417" s="15">
        <v>0.24537790132151127</v>
      </c>
      <c r="L5417">
        <v>0.34202261882443585</v>
      </c>
      <c r="M5417">
        <v>0.86851815805373589</v>
      </c>
      <c r="N5417" s="16">
        <v>0.66691270291803384</v>
      </c>
      <c r="O5417" s="26">
        <f t="shared" si="841"/>
        <v>2000000</v>
      </c>
      <c r="P5417" s="40">
        <f t="shared" si="842"/>
        <v>173.89576074105281</v>
      </c>
      <c r="Q5417" s="40">
        <f t="shared" si="843"/>
        <v>157.38827423963099</v>
      </c>
      <c r="R5417" s="39">
        <f t="shared" si="844"/>
        <v>1</v>
      </c>
      <c r="S5417" s="26">
        <f t="shared" si="845"/>
        <v>5000000</v>
      </c>
      <c r="T5417" s="40">
        <f t="shared" si="846"/>
        <v>187.96525358035095</v>
      </c>
      <c r="U5417" s="40">
        <f t="shared" si="847"/>
        <v>136.19413711981551</v>
      </c>
      <c r="V5417" s="39">
        <f t="shared" si="848"/>
        <v>1</v>
      </c>
      <c r="W5417" s="44">
        <f t="shared" si="849"/>
        <v>-16985026.997156352</v>
      </c>
      <c r="X5417" s="44">
        <f t="shared" si="850"/>
        <v>108855582.30267718</v>
      </c>
    </row>
    <row r="5418" spans="10:24" x14ac:dyDescent="0.25">
      <c r="J5418">
        <v>5415</v>
      </c>
      <c r="K5418" s="15">
        <v>0.44345786489165839</v>
      </c>
      <c r="L5418">
        <v>0.22389783965263099</v>
      </c>
      <c r="M5418">
        <v>0.1978336773571705</v>
      </c>
      <c r="N5418" s="16">
        <v>0.56027330861050206</v>
      </c>
      <c r="O5418" s="26">
        <f t="shared" si="841"/>
        <v>5000000</v>
      </c>
      <c r="P5418" s="40">
        <f t="shared" si="842"/>
        <v>168.61357373037291</v>
      </c>
      <c r="Q5418" s="40">
        <f t="shared" si="843"/>
        <v>118.01230926527413</v>
      </c>
      <c r="R5418" s="39">
        <f t="shared" si="844"/>
        <v>1</v>
      </c>
      <c r="S5418" s="26">
        <f t="shared" si="845"/>
        <v>6000000</v>
      </c>
      <c r="T5418" s="40">
        <f t="shared" si="846"/>
        <v>186.20452457679096</v>
      </c>
      <c r="U5418" s="40">
        <f t="shared" si="847"/>
        <v>116.50615463263706</v>
      </c>
      <c r="V5418" s="39">
        <f t="shared" si="848"/>
        <v>1</v>
      </c>
      <c r="W5418" s="44">
        <f t="shared" si="849"/>
        <v>203006322.3254939</v>
      </c>
      <c r="X5418" s="44">
        <f t="shared" si="850"/>
        <v>268190219.66492337</v>
      </c>
    </row>
    <row r="5419" spans="10:24" x14ac:dyDescent="0.25">
      <c r="J5419">
        <v>5416</v>
      </c>
      <c r="K5419" s="15">
        <v>0.9528370431000317</v>
      </c>
      <c r="L5419">
        <v>0.77163715690949175</v>
      </c>
      <c r="M5419">
        <v>0.66769899128472976</v>
      </c>
      <c r="N5419" s="16">
        <v>0.76655191162836001</v>
      </c>
      <c r="O5419" s="26">
        <f t="shared" si="841"/>
        <v>9000000</v>
      </c>
      <c r="P5419" s="40">
        <f t="shared" si="842"/>
        <v>191.16373903671766</v>
      </c>
      <c r="Q5419" s="40">
        <f t="shared" si="843"/>
        <v>143.67136437887228</v>
      </c>
      <c r="R5419" s="39">
        <f t="shared" si="844"/>
        <v>1</v>
      </c>
      <c r="S5419" s="26">
        <f t="shared" si="845"/>
        <v>9000000</v>
      </c>
      <c r="T5419" s="40">
        <f t="shared" si="846"/>
        <v>193.72124634557255</v>
      </c>
      <c r="U5419" s="40">
        <f t="shared" si="847"/>
        <v>129.33568218943614</v>
      </c>
      <c r="V5419" s="39">
        <f t="shared" si="848"/>
        <v>1</v>
      </c>
      <c r="W5419" s="44">
        <f t="shared" si="849"/>
        <v>377431371.92060834</v>
      </c>
      <c r="X5419" s="44">
        <f t="shared" si="850"/>
        <v>429470077.40522766</v>
      </c>
    </row>
    <row r="5420" spans="10:24" x14ac:dyDescent="0.25">
      <c r="J5420">
        <v>5417</v>
      </c>
      <c r="K5420" s="15">
        <v>3.2937773260684367E-2</v>
      </c>
      <c r="L5420">
        <v>5.5006822157182111E-2</v>
      </c>
      <c r="M5420">
        <v>0.20685429653745013</v>
      </c>
      <c r="N5420" s="16">
        <v>3.6344785805624613E-2</v>
      </c>
      <c r="O5420" s="26">
        <f t="shared" si="841"/>
        <v>1000000</v>
      </c>
      <c r="P5420" s="40">
        <f t="shared" si="842"/>
        <v>156.0280227654134</v>
      </c>
      <c r="Q5420" s="40">
        <f t="shared" si="843"/>
        <v>118.6523051815665</v>
      </c>
      <c r="R5420" s="39">
        <f t="shared" si="844"/>
        <v>1</v>
      </c>
      <c r="S5420" s="26">
        <f t="shared" si="845"/>
        <v>1000000</v>
      </c>
      <c r="T5420" s="40">
        <f t="shared" si="846"/>
        <v>182.00934092180447</v>
      </c>
      <c r="U5420" s="40">
        <f t="shared" si="847"/>
        <v>116.82615259078325</v>
      </c>
      <c r="V5420" s="39">
        <f t="shared" si="848"/>
        <v>0.9</v>
      </c>
      <c r="W5420" s="44">
        <f t="shared" si="849"/>
        <v>-12624282.416153111</v>
      </c>
      <c r="X5420" s="44">
        <f t="shared" si="850"/>
        <v>-91335130.502080917</v>
      </c>
    </row>
    <row r="5421" spans="10:24" x14ac:dyDescent="0.25">
      <c r="J5421">
        <v>5418</v>
      </c>
      <c r="K5421" s="15">
        <v>0.15835228665920253</v>
      </c>
      <c r="L5421">
        <v>0.34161388785041147</v>
      </c>
      <c r="M5421">
        <v>0.52503844518919462</v>
      </c>
      <c r="N5421" s="16">
        <v>0.7196904173670603</v>
      </c>
      <c r="O5421" s="26">
        <f t="shared" si="841"/>
        <v>2000000</v>
      </c>
      <c r="P5421" s="40">
        <f t="shared" si="842"/>
        <v>173.87906220251614</v>
      </c>
      <c r="Q5421" s="40">
        <f t="shared" si="843"/>
        <v>136.25606671372307</v>
      </c>
      <c r="R5421" s="39">
        <f t="shared" si="844"/>
        <v>1</v>
      </c>
      <c r="S5421" s="26">
        <f t="shared" si="845"/>
        <v>5000000</v>
      </c>
      <c r="T5421" s="40">
        <f t="shared" si="846"/>
        <v>187.9596874008387</v>
      </c>
      <c r="U5421" s="40">
        <f t="shared" si="847"/>
        <v>125.62803335686154</v>
      </c>
      <c r="V5421" s="39">
        <f t="shared" si="848"/>
        <v>1</v>
      </c>
      <c r="W5421" s="44">
        <f t="shared" si="849"/>
        <v>25245990.977586135</v>
      </c>
      <c r="X5421" s="44">
        <f t="shared" si="850"/>
        <v>161658270.21988583</v>
      </c>
    </row>
    <row r="5422" spans="10:24" x14ac:dyDescent="0.25">
      <c r="J5422">
        <v>5419</v>
      </c>
      <c r="K5422" s="15">
        <v>0.35541365937326186</v>
      </c>
      <c r="L5422">
        <v>0.42727359499292172</v>
      </c>
      <c r="M5422">
        <v>0.28443975592759085</v>
      </c>
      <c r="N5422" s="16">
        <v>0.49322883144970397</v>
      </c>
      <c r="O5422" s="26">
        <f t="shared" si="841"/>
        <v>5000000</v>
      </c>
      <c r="P5422" s="40">
        <f t="shared" si="842"/>
        <v>177.25020473004568</v>
      </c>
      <c r="Q5422" s="40">
        <f t="shared" si="843"/>
        <v>123.60595052154484</v>
      </c>
      <c r="R5422" s="39">
        <f t="shared" si="844"/>
        <v>1</v>
      </c>
      <c r="S5422" s="26">
        <f t="shared" si="845"/>
        <v>6000000</v>
      </c>
      <c r="T5422" s="40">
        <f t="shared" si="846"/>
        <v>189.08340157668189</v>
      </c>
      <c r="U5422" s="40">
        <f t="shared" si="847"/>
        <v>119.30297526077241</v>
      </c>
      <c r="V5422" s="39">
        <f t="shared" si="848"/>
        <v>1</v>
      </c>
      <c r="W5422" s="44">
        <f t="shared" si="849"/>
        <v>218221271.04250419</v>
      </c>
      <c r="X5422" s="44">
        <f t="shared" si="850"/>
        <v>268682557.89545691</v>
      </c>
    </row>
    <row r="5423" spans="10:24" x14ac:dyDescent="0.25">
      <c r="J5423">
        <v>5420</v>
      </c>
      <c r="K5423" s="15">
        <v>0.47276420277062214</v>
      </c>
      <c r="L5423">
        <v>0.30405120966290466</v>
      </c>
      <c r="M5423">
        <v>0.64563473051751696</v>
      </c>
      <c r="N5423" s="16">
        <v>0.96103411290806917</v>
      </c>
      <c r="O5423" s="26">
        <f t="shared" si="841"/>
        <v>5000000</v>
      </c>
      <c r="P5423" s="40">
        <f t="shared" si="842"/>
        <v>172.30823991859151</v>
      </c>
      <c r="Q5423" s="40">
        <f t="shared" si="843"/>
        <v>142.47123115654458</v>
      </c>
      <c r="R5423" s="39">
        <f t="shared" si="844"/>
        <v>1</v>
      </c>
      <c r="S5423" s="26">
        <f t="shared" si="845"/>
        <v>6000000</v>
      </c>
      <c r="T5423" s="40">
        <f t="shared" si="846"/>
        <v>187.43607997286384</v>
      </c>
      <c r="U5423" s="40">
        <f t="shared" si="847"/>
        <v>128.7356155782723</v>
      </c>
      <c r="V5423" s="39">
        <f t="shared" si="848"/>
        <v>1</v>
      </c>
      <c r="W5423" s="44">
        <f t="shared" si="849"/>
        <v>99185043.810234666</v>
      </c>
      <c r="X5423" s="44">
        <f t="shared" si="850"/>
        <v>202202786.36754918</v>
      </c>
    </row>
    <row r="5424" spans="10:24" x14ac:dyDescent="0.25">
      <c r="J5424">
        <v>5421</v>
      </c>
      <c r="K5424" s="15">
        <v>0.17325312653987179</v>
      </c>
      <c r="L5424">
        <v>0.57093008745950902</v>
      </c>
      <c r="M5424">
        <v>0.83681538856077664</v>
      </c>
      <c r="N5424" s="16">
        <v>0.98086068073787247</v>
      </c>
      <c r="O5424" s="26">
        <f t="shared" si="841"/>
        <v>2000000</v>
      </c>
      <c r="P5424" s="40">
        <f t="shared" si="842"/>
        <v>182.68113886150181</v>
      </c>
      <c r="Q5424" s="40">
        <f t="shared" si="843"/>
        <v>154.62906722444609</v>
      </c>
      <c r="R5424" s="39">
        <f t="shared" si="844"/>
        <v>1</v>
      </c>
      <c r="S5424" s="26">
        <f t="shared" si="845"/>
        <v>5000000</v>
      </c>
      <c r="T5424" s="40">
        <f t="shared" si="846"/>
        <v>190.89371295383393</v>
      </c>
      <c r="U5424" s="40">
        <f t="shared" si="847"/>
        <v>134.81453361222304</v>
      </c>
      <c r="V5424" s="39">
        <f t="shared" si="848"/>
        <v>1</v>
      </c>
      <c r="W5424" s="44">
        <f t="shared" si="849"/>
        <v>6104143.2741114348</v>
      </c>
      <c r="X5424" s="44">
        <f t="shared" si="850"/>
        <v>130395896.70805442</v>
      </c>
    </row>
    <row r="5425" spans="10:24" x14ac:dyDescent="0.25">
      <c r="J5425">
        <v>5422</v>
      </c>
      <c r="K5425" s="15">
        <v>0.58976769798001272</v>
      </c>
      <c r="L5425">
        <v>0.63993698079303618</v>
      </c>
      <c r="M5425">
        <v>0.15747342941348463</v>
      </c>
      <c r="N5425" s="16">
        <v>0.1384962072484085</v>
      </c>
      <c r="O5425" s="26">
        <f t="shared" si="841"/>
        <v>6000000</v>
      </c>
      <c r="P5425" s="40">
        <f t="shared" si="842"/>
        <v>185.37435526175233</v>
      </c>
      <c r="Q5425" s="40">
        <f t="shared" si="843"/>
        <v>114.90207701336421</v>
      </c>
      <c r="R5425" s="39">
        <f t="shared" si="844"/>
        <v>1</v>
      </c>
      <c r="S5425" s="26">
        <f t="shared" si="845"/>
        <v>6000000</v>
      </c>
      <c r="T5425" s="40">
        <f t="shared" si="846"/>
        <v>191.79145175391744</v>
      </c>
      <c r="U5425" s="40">
        <f t="shared" si="847"/>
        <v>114.9510385066821</v>
      </c>
      <c r="V5425" s="39">
        <f t="shared" si="848"/>
        <v>0.9</v>
      </c>
      <c r="W5425" s="44">
        <f t="shared" si="849"/>
        <v>372833669.49032873</v>
      </c>
      <c r="X5425" s="44">
        <f t="shared" si="850"/>
        <v>264938231.5350709</v>
      </c>
    </row>
    <row r="5426" spans="10:24" x14ac:dyDescent="0.25">
      <c r="J5426">
        <v>5423</v>
      </c>
      <c r="K5426" s="15">
        <v>0.44809976830924425</v>
      </c>
      <c r="L5426">
        <v>0.75841379612164184</v>
      </c>
      <c r="M5426">
        <v>0.23232497487327153</v>
      </c>
      <c r="N5426" s="16">
        <v>8.9879052642129142E-2</v>
      </c>
      <c r="O5426" s="26">
        <f t="shared" si="841"/>
        <v>5000000</v>
      </c>
      <c r="P5426" s="40">
        <f t="shared" si="842"/>
        <v>190.51813947763131</v>
      </c>
      <c r="Q5426" s="40">
        <f t="shared" si="843"/>
        <v>120.37576910962953</v>
      </c>
      <c r="R5426" s="39">
        <f t="shared" si="844"/>
        <v>1</v>
      </c>
      <c r="S5426" s="26">
        <f t="shared" si="845"/>
        <v>6000000</v>
      </c>
      <c r="T5426" s="40">
        <f t="shared" si="846"/>
        <v>193.50604649254376</v>
      </c>
      <c r="U5426" s="40">
        <f t="shared" si="847"/>
        <v>117.68788455481476</v>
      </c>
      <c r="V5426" s="39">
        <f t="shared" si="848"/>
        <v>0.9</v>
      </c>
      <c r="W5426" s="44">
        <f t="shared" si="849"/>
        <v>300711851.84000891</v>
      </c>
      <c r="X5426" s="44">
        <f t="shared" si="850"/>
        <v>259418074.46373659</v>
      </c>
    </row>
    <row r="5427" spans="10:24" x14ac:dyDescent="0.25">
      <c r="J5427">
        <v>5424</v>
      </c>
      <c r="K5427" s="15">
        <v>0.69087666989343444</v>
      </c>
      <c r="L5427">
        <v>0.16100941139247016</v>
      </c>
      <c r="M5427">
        <v>0.18497708897711151</v>
      </c>
      <c r="N5427" s="16">
        <v>0.33540309153096348</v>
      </c>
      <c r="O5427" s="26">
        <f t="shared" si="841"/>
        <v>6000000</v>
      </c>
      <c r="P5427" s="40">
        <f t="shared" si="842"/>
        <v>165.14523342469323</v>
      </c>
      <c r="Q5427" s="40">
        <f t="shared" si="843"/>
        <v>117.06881601901809</v>
      </c>
      <c r="R5427" s="39">
        <f t="shared" si="844"/>
        <v>1</v>
      </c>
      <c r="S5427" s="26">
        <f t="shared" si="845"/>
        <v>7000000</v>
      </c>
      <c r="T5427" s="40">
        <f t="shared" si="846"/>
        <v>185.04841114156443</v>
      </c>
      <c r="U5427" s="40">
        <f t="shared" si="847"/>
        <v>116.03440800950904</v>
      </c>
      <c r="V5427" s="39">
        <f t="shared" si="848"/>
        <v>1</v>
      </c>
      <c r="W5427" s="44">
        <f t="shared" si="849"/>
        <v>238458504.43405086</v>
      </c>
      <c r="X5427" s="44">
        <f t="shared" si="850"/>
        <v>333098021.92438775</v>
      </c>
    </row>
    <row r="5428" spans="10:24" x14ac:dyDescent="0.25">
      <c r="J5428">
        <v>5425</v>
      </c>
      <c r="K5428" s="15">
        <v>0.71242159487516077</v>
      </c>
      <c r="L5428">
        <v>0.18558152304255515</v>
      </c>
      <c r="M5428">
        <v>0.8913918541521888</v>
      </c>
      <c r="N5428" s="16">
        <v>0.52622781900049509</v>
      </c>
      <c r="O5428" s="26">
        <f t="shared" si="841"/>
        <v>6000000</v>
      </c>
      <c r="P5428" s="40">
        <f t="shared" si="842"/>
        <v>166.58554616130817</v>
      </c>
      <c r="Q5428" s="40">
        <f t="shared" si="843"/>
        <v>159.67928147726087</v>
      </c>
      <c r="R5428" s="39">
        <f t="shared" si="844"/>
        <v>1</v>
      </c>
      <c r="S5428" s="26">
        <f t="shared" si="845"/>
        <v>7000000</v>
      </c>
      <c r="T5428" s="40">
        <f t="shared" si="846"/>
        <v>185.52851538710271</v>
      </c>
      <c r="U5428" s="40">
        <f t="shared" si="847"/>
        <v>137.33964073863044</v>
      </c>
      <c r="V5428" s="39">
        <f t="shared" si="848"/>
        <v>1</v>
      </c>
      <c r="W5428" s="44">
        <f t="shared" si="849"/>
        <v>-8562411.8957161978</v>
      </c>
      <c r="X5428" s="44">
        <f t="shared" si="850"/>
        <v>187322122.53930593</v>
      </c>
    </row>
    <row r="5429" spans="10:24" x14ac:dyDescent="0.25">
      <c r="J5429">
        <v>5426</v>
      </c>
      <c r="K5429" s="15">
        <v>0.18348653838165196</v>
      </c>
      <c r="L5429">
        <v>0.92169350979345388</v>
      </c>
      <c r="M5429">
        <v>0.39839759765181382</v>
      </c>
      <c r="N5429" s="16">
        <v>0.73659550683625596</v>
      </c>
      <c r="O5429" s="26">
        <f t="shared" si="841"/>
        <v>2000000</v>
      </c>
      <c r="P5429" s="40">
        <f t="shared" si="842"/>
        <v>201.24832975006046</v>
      </c>
      <c r="Q5429" s="40">
        <f t="shared" si="843"/>
        <v>129.85006166871133</v>
      </c>
      <c r="R5429" s="39">
        <f t="shared" si="844"/>
        <v>1</v>
      </c>
      <c r="S5429" s="26">
        <f t="shared" si="845"/>
        <v>5000000</v>
      </c>
      <c r="T5429" s="40">
        <f t="shared" si="846"/>
        <v>197.08277658335348</v>
      </c>
      <c r="U5429" s="40">
        <f t="shared" si="847"/>
        <v>122.42503083435567</v>
      </c>
      <c r="V5429" s="39">
        <f t="shared" si="848"/>
        <v>1</v>
      </c>
      <c r="W5429" s="44">
        <f t="shared" si="849"/>
        <v>92796536.162698269</v>
      </c>
      <c r="X5429" s="44">
        <f t="shared" si="850"/>
        <v>223288728.74498904</v>
      </c>
    </row>
    <row r="5430" spans="10:24" x14ac:dyDescent="0.25">
      <c r="J5430">
        <v>5427</v>
      </c>
      <c r="K5430" s="15">
        <v>0.8409240926524344</v>
      </c>
      <c r="L5430">
        <v>0.2223964221251874</v>
      </c>
      <c r="M5430">
        <v>0.612314281459585</v>
      </c>
      <c r="N5430" s="16">
        <v>0.7957395133302676</v>
      </c>
      <c r="O5430" s="26">
        <f t="shared" si="841"/>
        <v>7000000</v>
      </c>
      <c r="P5430" s="40">
        <f t="shared" si="842"/>
        <v>168.53812723543808</v>
      </c>
      <c r="Q5430" s="40">
        <f t="shared" si="843"/>
        <v>140.70711938714783</v>
      </c>
      <c r="R5430" s="39">
        <f t="shared" si="844"/>
        <v>1</v>
      </c>
      <c r="S5430" s="26">
        <f t="shared" si="845"/>
        <v>7000000</v>
      </c>
      <c r="T5430" s="40">
        <f t="shared" si="846"/>
        <v>186.17937574514602</v>
      </c>
      <c r="U5430" s="40">
        <f t="shared" si="847"/>
        <v>127.85355969357391</v>
      </c>
      <c r="V5430" s="39">
        <f t="shared" si="848"/>
        <v>1</v>
      </c>
      <c r="W5430" s="44">
        <f t="shared" si="849"/>
        <v>144817054.93803179</v>
      </c>
      <c r="X5430" s="44">
        <f t="shared" si="850"/>
        <v>258280712.36100471</v>
      </c>
    </row>
    <row r="5431" spans="10:24" x14ac:dyDescent="0.25">
      <c r="J5431">
        <v>5428</v>
      </c>
      <c r="K5431" s="15">
        <v>0.54657188613446317</v>
      </c>
      <c r="L5431">
        <v>5.5644977661288397E-2</v>
      </c>
      <c r="M5431">
        <v>0.21956938041697405</v>
      </c>
      <c r="N5431" s="16">
        <v>0.98315565838624341</v>
      </c>
      <c r="O5431" s="26">
        <f t="shared" si="841"/>
        <v>5000000</v>
      </c>
      <c r="P5431" s="40">
        <f t="shared" si="842"/>
        <v>156.11367261036952</v>
      </c>
      <c r="Q5431" s="40">
        <f t="shared" si="843"/>
        <v>119.52703263943295</v>
      </c>
      <c r="R5431" s="39">
        <f t="shared" si="844"/>
        <v>1</v>
      </c>
      <c r="S5431" s="26">
        <f t="shared" si="845"/>
        <v>6000000</v>
      </c>
      <c r="T5431" s="40">
        <f t="shared" si="846"/>
        <v>182.03789087012316</v>
      </c>
      <c r="U5431" s="40">
        <f t="shared" si="847"/>
        <v>117.26351631971647</v>
      </c>
      <c r="V5431" s="39">
        <f t="shared" si="848"/>
        <v>1</v>
      </c>
      <c r="W5431" s="44">
        <f t="shared" si="849"/>
        <v>132933199.85468286</v>
      </c>
      <c r="X5431" s="44">
        <f t="shared" si="850"/>
        <v>238646247.30244017</v>
      </c>
    </row>
    <row r="5432" spans="10:24" x14ac:dyDescent="0.25">
      <c r="J5432">
        <v>5429</v>
      </c>
      <c r="K5432" s="15">
        <v>0.41349881068544125</v>
      </c>
      <c r="L5432">
        <v>0.83060766471044345</v>
      </c>
      <c r="M5432">
        <v>0.98769489652267395</v>
      </c>
      <c r="N5432" s="16">
        <v>0.94110321511894646</v>
      </c>
      <c r="O5432" s="26">
        <f t="shared" si="841"/>
        <v>5000000</v>
      </c>
      <c r="P5432" s="40">
        <f t="shared" si="842"/>
        <v>194.34854009035323</v>
      </c>
      <c r="Q5432" s="40">
        <f t="shared" si="843"/>
        <v>179.94933697084122</v>
      </c>
      <c r="R5432" s="39">
        <f t="shared" si="844"/>
        <v>1</v>
      </c>
      <c r="S5432" s="26">
        <f t="shared" si="845"/>
        <v>6000000</v>
      </c>
      <c r="T5432" s="40">
        <f t="shared" si="846"/>
        <v>194.78284669678442</v>
      </c>
      <c r="U5432" s="40">
        <f t="shared" si="847"/>
        <v>147.47466848542061</v>
      </c>
      <c r="V5432" s="39">
        <f t="shared" si="848"/>
        <v>1</v>
      </c>
      <c r="W5432" s="44">
        <f t="shared" si="849"/>
        <v>21996015.597560048</v>
      </c>
      <c r="X5432" s="44">
        <f t="shared" si="850"/>
        <v>133849069.26818287</v>
      </c>
    </row>
    <row r="5433" spans="10:24" x14ac:dyDescent="0.25">
      <c r="J5433">
        <v>5430</v>
      </c>
      <c r="K5433" s="15">
        <v>0.75218141386729276</v>
      </c>
      <c r="L5433">
        <v>0.42739777844638305</v>
      </c>
      <c r="M5433">
        <v>0.17070483120926017</v>
      </c>
      <c r="N5433" s="16">
        <v>0.46897583931847076</v>
      </c>
      <c r="O5433" s="26">
        <f t="shared" si="841"/>
        <v>7000000</v>
      </c>
      <c r="P5433" s="40">
        <f t="shared" si="842"/>
        <v>177.25495293881764</v>
      </c>
      <c r="Q5433" s="40">
        <f t="shared" si="843"/>
        <v>115.972327210212</v>
      </c>
      <c r="R5433" s="39">
        <f t="shared" si="844"/>
        <v>1</v>
      </c>
      <c r="S5433" s="26">
        <f t="shared" si="845"/>
        <v>7000000</v>
      </c>
      <c r="T5433" s="40">
        <f t="shared" si="846"/>
        <v>189.08498431293921</v>
      </c>
      <c r="U5433" s="40">
        <f t="shared" si="847"/>
        <v>115.486163605106</v>
      </c>
      <c r="V5433" s="39">
        <f t="shared" si="848"/>
        <v>1</v>
      </c>
      <c r="W5433" s="44">
        <f t="shared" si="849"/>
        <v>378978380.10023946</v>
      </c>
      <c r="X5433" s="44">
        <f t="shared" si="850"/>
        <v>365191744.95483249</v>
      </c>
    </row>
    <row r="5434" spans="10:24" x14ac:dyDescent="0.25">
      <c r="J5434">
        <v>5431</v>
      </c>
      <c r="K5434" s="15">
        <v>0.12556909770600244</v>
      </c>
      <c r="L5434">
        <v>0.55653688782618338</v>
      </c>
      <c r="M5434">
        <v>0.39876106051205495</v>
      </c>
      <c r="N5434" s="16">
        <v>0.10634622058501153</v>
      </c>
      <c r="O5434" s="26">
        <f t="shared" si="841"/>
        <v>2000000</v>
      </c>
      <c r="P5434" s="40">
        <f t="shared" si="842"/>
        <v>182.13292038021859</v>
      </c>
      <c r="Q5434" s="40">
        <f t="shared" si="843"/>
        <v>129.86889491797609</v>
      </c>
      <c r="R5434" s="39">
        <f t="shared" si="844"/>
        <v>1</v>
      </c>
      <c r="S5434" s="26">
        <f t="shared" si="845"/>
        <v>2000000</v>
      </c>
      <c r="T5434" s="40">
        <f t="shared" si="846"/>
        <v>190.71097346007286</v>
      </c>
      <c r="U5434" s="40">
        <f t="shared" si="847"/>
        <v>122.43444745898805</v>
      </c>
      <c r="V5434" s="39">
        <f t="shared" si="848"/>
        <v>0.9</v>
      </c>
      <c r="W5434" s="44">
        <f t="shared" si="849"/>
        <v>54528050.924484998</v>
      </c>
      <c r="X5434" s="44">
        <f t="shared" si="850"/>
        <v>-27102253.198047325</v>
      </c>
    </row>
    <row r="5435" spans="10:24" x14ac:dyDescent="0.25">
      <c r="J5435">
        <v>5432</v>
      </c>
      <c r="K5435" s="15">
        <v>9.1935802135028166E-2</v>
      </c>
      <c r="L5435">
        <v>0.58889738791561119</v>
      </c>
      <c r="M5435">
        <v>0.58686572733467057</v>
      </c>
      <c r="N5435" s="16">
        <v>0.1226184153468991</v>
      </c>
      <c r="O5435" s="26">
        <f t="shared" si="841"/>
        <v>2000000</v>
      </c>
      <c r="P5435" s="40">
        <f t="shared" si="842"/>
        <v>183.37064345446237</v>
      </c>
      <c r="Q5435" s="40">
        <f t="shared" si="843"/>
        <v>139.38979546724417</v>
      </c>
      <c r="R5435" s="39">
        <f t="shared" si="844"/>
        <v>1</v>
      </c>
      <c r="S5435" s="26">
        <f t="shared" si="845"/>
        <v>2000000</v>
      </c>
      <c r="T5435" s="40">
        <f t="shared" si="846"/>
        <v>191.12354781815412</v>
      </c>
      <c r="U5435" s="40">
        <f t="shared" si="847"/>
        <v>127.19489773362208</v>
      </c>
      <c r="V5435" s="39">
        <f t="shared" si="848"/>
        <v>0.9</v>
      </c>
      <c r="W5435" s="44">
        <f t="shared" si="849"/>
        <v>37961695.974436402</v>
      </c>
      <c r="X5435" s="44">
        <f t="shared" si="850"/>
        <v>-34928429.847842336</v>
      </c>
    </row>
    <row r="5436" spans="10:24" x14ac:dyDescent="0.25">
      <c r="J5436">
        <v>5433</v>
      </c>
      <c r="K5436" s="15">
        <v>0.12982727975825603</v>
      </c>
      <c r="L5436">
        <v>0.24282424558492466</v>
      </c>
      <c r="M5436">
        <v>0.98114737256320173</v>
      </c>
      <c r="N5436" s="16">
        <v>0.26891354037444193</v>
      </c>
      <c r="O5436" s="26">
        <f t="shared" si="841"/>
        <v>2000000</v>
      </c>
      <c r="P5436" s="40">
        <f t="shared" si="842"/>
        <v>169.54130125866459</v>
      </c>
      <c r="Q5436" s="40">
        <f t="shared" si="843"/>
        <v>176.56089126377708</v>
      </c>
      <c r="R5436" s="39">
        <f t="shared" si="844"/>
        <v>1</v>
      </c>
      <c r="S5436" s="26">
        <f t="shared" si="845"/>
        <v>2000000</v>
      </c>
      <c r="T5436" s="40">
        <f t="shared" si="846"/>
        <v>186.51376708622152</v>
      </c>
      <c r="U5436" s="40">
        <f t="shared" si="847"/>
        <v>145.78044563188854</v>
      </c>
      <c r="V5436" s="39">
        <f t="shared" si="848"/>
        <v>1</v>
      </c>
      <c r="W5436" s="44">
        <f t="shared" si="849"/>
        <v>-64039180.010224983</v>
      </c>
      <c r="X5436" s="44">
        <f t="shared" si="850"/>
        <v>-68533357.091334045</v>
      </c>
    </row>
    <row r="5437" spans="10:24" x14ac:dyDescent="0.25">
      <c r="J5437">
        <v>5434</v>
      </c>
      <c r="K5437" s="15">
        <v>0.14643102473778913</v>
      </c>
      <c r="L5437">
        <v>0.18575965463797706</v>
      </c>
      <c r="M5437">
        <v>0.71613399112711384</v>
      </c>
      <c r="N5437" s="16">
        <v>6.3645164268626209E-2</v>
      </c>
      <c r="O5437" s="26">
        <f t="shared" si="841"/>
        <v>2000000</v>
      </c>
      <c r="P5437" s="40">
        <f t="shared" si="842"/>
        <v>166.59553373666313</v>
      </c>
      <c r="Q5437" s="40">
        <f t="shared" si="843"/>
        <v>146.42789704558541</v>
      </c>
      <c r="R5437" s="39">
        <f t="shared" si="844"/>
        <v>1</v>
      </c>
      <c r="S5437" s="26">
        <f t="shared" si="845"/>
        <v>2000000</v>
      </c>
      <c r="T5437" s="40">
        <f t="shared" si="846"/>
        <v>185.5318445788877</v>
      </c>
      <c r="U5437" s="40">
        <f t="shared" si="847"/>
        <v>130.71394852279272</v>
      </c>
      <c r="V5437" s="39">
        <f t="shared" si="848"/>
        <v>0.9</v>
      </c>
      <c r="W5437" s="44">
        <f t="shared" si="849"/>
        <v>-9664726.6178445667</v>
      </c>
      <c r="X5437" s="44">
        <f t="shared" si="850"/>
        <v>-51327787.099029034</v>
      </c>
    </row>
    <row r="5438" spans="10:24" x14ac:dyDescent="0.25">
      <c r="J5438">
        <v>5435</v>
      </c>
      <c r="K5438" s="15">
        <v>0.49636432280433784</v>
      </c>
      <c r="L5438">
        <v>0.55658151885676421</v>
      </c>
      <c r="M5438">
        <v>3.2789035428454016E-2</v>
      </c>
      <c r="N5438" s="16">
        <v>0.62237183190237433</v>
      </c>
      <c r="O5438" s="26">
        <f t="shared" si="841"/>
        <v>5000000</v>
      </c>
      <c r="P5438" s="40">
        <f t="shared" si="842"/>
        <v>182.13461554597507</v>
      </c>
      <c r="Q5438" s="40">
        <f t="shared" si="843"/>
        <v>98.174063239612224</v>
      </c>
      <c r="R5438" s="39">
        <f t="shared" si="844"/>
        <v>1</v>
      </c>
      <c r="S5438" s="26">
        <f t="shared" si="845"/>
        <v>6000000</v>
      </c>
      <c r="T5438" s="40">
        <f t="shared" si="846"/>
        <v>190.71153851532503</v>
      </c>
      <c r="U5438" s="40">
        <f t="shared" si="847"/>
        <v>106.58703161980611</v>
      </c>
      <c r="V5438" s="39">
        <f t="shared" si="848"/>
        <v>1</v>
      </c>
      <c r="W5438" s="44">
        <f t="shared" si="849"/>
        <v>369802761.53181422</v>
      </c>
      <c r="X5438" s="44">
        <f t="shared" si="850"/>
        <v>354747041.37311351</v>
      </c>
    </row>
    <row r="5439" spans="10:24" x14ac:dyDescent="0.25">
      <c r="J5439">
        <v>5436</v>
      </c>
      <c r="K5439" s="15">
        <v>0.49404512208747353</v>
      </c>
      <c r="L5439">
        <v>0.46829997069137452</v>
      </c>
      <c r="M5439">
        <v>0.95618203532670154</v>
      </c>
      <c r="N5439" s="16">
        <v>0.95203643941981519</v>
      </c>
      <c r="O5439" s="26">
        <f t="shared" si="841"/>
        <v>5000000</v>
      </c>
      <c r="P5439" s="40">
        <f t="shared" si="842"/>
        <v>178.8068401105273</v>
      </c>
      <c r="Q5439" s="40">
        <f t="shared" si="843"/>
        <v>169.16004453005465</v>
      </c>
      <c r="R5439" s="39">
        <f t="shared" si="844"/>
        <v>1</v>
      </c>
      <c r="S5439" s="26">
        <f t="shared" si="845"/>
        <v>6000000</v>
      </c>
      <c r="T5439" s="40">
        <f t="shared" si="846"/>
        <v>189.60228003684244</v>
      </c>
      <c r="U5439" s="40">
        <f t="shared" si="847"/>
        <v>142.08002226502731</v>
      </c>
      <c r="V5439" s="39">
        <f t="shared" si="848"/>
        <v>1</v>
      </c>
      <c r="W5439" s="44">
        <f t="shared" si="849"/>
        <v>-1766022.097636722</v>
      </c>
      <c r="X5439" s="44">
        <f t="shared" si="850"/>
        <v>135133546.63089079</v>
      </c>
    </row>
    <row r="5440" spans="10:24" x14ac:dyDescent="0.25">
      <c r="J5440">
        <v>5437</v>
      </c>
      <c r="K5440" s="15">
        <v>0.50119793819639447</v>
      </c>
      <c r="L5440">
        <v>0.38614696324722997</v>
      </c>
      <c r="M5440">
        <v>0.9404023034290846</v>
      </c>
      <c r="N5440" s="16">
        <v>0.25249123070420854</v>
      </c>
      <c r="O5440" s="26">
        <f t="shared" si="841"/>
        <v>5000000</v>
      </c>
      <c r="P5440" s="40">
        <f t="shared" si="842"/>
        <v>175.65936524479739</v>
      </c>
      <c r="Q5440" s="40">
        <f t="shared" si="843"/>
        <v>166.16319420213898</v>
      </c>
      <c r="R5440" s="39">
        <f t="shared" si="844"/>
        <v>1</v>
      </c>
      <c r="S5440" s="26">
        <f t="shared" si="845"/>
        <v>6000000</v>
      </c>
      <c r="T5440" s="40">
        <f t="shared" si="846"/>
        <v>188.5531217482658</v>
      </c>
      <c r="U5440" s="40">
        <f t="shared" si="847"/>
        <v>140.58159710106949</v>
      </c>
      <c r="V5440" s="39">
        <f t="shared" si="848"/>
        <v>1</v>
      </c>
      <c r="W5440" s="44">
        <f t="shared" si="849"/>
        <v>-2519144.7867079824</v>
      </c>
      <c r="X5440" s="44">
        <f t="shared" si="850"/>
        <v>137829147.88317782</v>
      </c>
    </row>
    <row r="5441" spans="10:24" x14ac:dyDescent="0.25">
      <c r="J5441">
        <v>5438</v>
      </c>
      <c r="K5441" s="15">
        <v>0.98260211363105698</v>
      </c>
      <c r="L5441">
        <v>0.12053582605276925</v>
      </c>
      <c r="M5441">
        <v>0.49361561557529066</v>
      </c>
      <c r="N5441" s="16">
        <v>0.31745577060123953</v>
      </c>
      <c r="O5441" s="26">
        <f t="shared" si="841"/>
        <v>9000000</v>
      </c>
      <c r="P5441" s="40">
        <f t="shared" si="842"/>
        <v>162.41531389263196</v>
      </c>
      <c r="Q5441" s="40">
        <f t="shared" si="843"/>
        <v>134.67992076674543</v>
      </c>
      <c r="R5441" s="39">
        <f t="shared" si="844"/>
        <v>1</v>
      </c>
      <c r="S5441" s="26">
        <f t="shared" si="845"/>
        <v>9000000</v>
      </c>
      <c r="T5441" s="40">
        <f t="shared" si="846"/>
        <v>184.13843796421065</v>
      </c>
      <c r="U5441" s="40">
        <f t="shared" si="847"/>
        <v>124.83996038337271</v>
      </c>
      <c r="V5441" s="39">
        <f t="shared" si="848"/>
        <v>1</v>
      </c>
      <c r="W5441" s="44">
        <f t="shared" si="849"/>
        <v>199618538.1329788</v>
      </c>
      <c r="X5441" s="44">
        <f t="shared" si="850"/>
        <v>383686298.22754145</v>
      </c>
    </row>
    <row r="5442" spans="10:24" x14ac:dyDescent="0.25">
      <c r="J5442">
        <v>5439</v>
      </c>
      <c r="K5442" s="15">
        <v>0.8701938692472303</v>
      </c>
      <c r="L5442">
        <v>0.21629115231612062</v>
      </c>
      <c r="M5442">
        <v>1.5742576723354551E-2</v>
      </c>
      <c r="N5442" s="16">
        <v>0.67421849274411061</v>
      </c>
      <c r="O5442" s="26">
        <f t="shared" si="841"/>
        <v>7000000</v>
      </c>
      <c r="P5442" s="40">
        <f t="shared" si="842"/>
        <v>168.22829325583822</v>
      </c>
      <c r="Q5442" s="40">
        <f t="shared" si="843"/>
        <v>91.982268504340652</v>
      </c>
      <c r="R5442" s="39">
        <f t="shared" si="844"/>
        <v>1</v>
      </c>
      <c r="S5442" s="26">
        <f t="shared" si="845"/>
        <v>7000000</v>
      </c>
      <c r="T5442" s="40">
        <f t="shared" si="846"/>
        <v>186.07609775194607</v>
      </c>
      <c r="U5442" s="40">
        <f t="shared" si="847"/>
        <v>103.49113425217033</v>
      </c>
      <c r="V5442" s="39">
        <f t="shared" si="848"/>
        <v>1</v>
      </c>
      <c r="W5442" s="44">
        <f t="shared" si="849"/>
        <v>483722173.26048303</v>
      </c>
      <c r="X5442" s="44">
        <f t="shared" si="850"/>
        <v>428094744.49843013</v>
      </c>
    </row>
    <row r="5443" spans="10:24" x14ac:dyDescent="0.25">
      <c r="J5443">
        <v>5440</v>
      </c>
      <c r="K5443" s="15">
        <v>0.26361569784723682</v>
      </c>
      <c r="L5443">
        <v>0.3883215081676813</v>
      </c>
      <c r="M5443">
        <v>0.25714078432559373</v>
      </c>
      <c r="N5443" s="16">
        <v>0.56147632456404128</v>
      </c>
      <c r="O5443" s="26">
        <f t="shared" si="841"/>
        <v>2000000</v>
      </c>
      <c r="P5443" s="40">
        <f t="shared" si="842"/>
        <v>175.74455326639702</v>
      </c>
      <c r="Q5443" s="40">
        <f t="shared" si="843"/>
        <v>121.95629173183876</v>
      </c>
      <c r="R5443" s="39">
        <f t="shared" si="844"/>
        <v>1</v>
      </c>
      <c r="S5443" s="26">
        <f t="shared" si="845"/>
        <v>5000000</v>
      </c>
      <c r="T5443" s="40">
        <f t="shared" si="846"/>
        <v>188.58151775546568</v>
      </c>
      <c r="U5443" s="40">
        <f t="shared" si="847"/>
        <v>118.47814586591937</v>
      </c>
      <c r="V5443" s="39">
        <f t="shared" si="848"/>
        <v>1</v>
      </c>
      <c r="W5443" s="44">
        <f t="shared" si="849"/>
        <v>57576523.069116518</v>
      </c>
      <c r="X5443" s="44">
        <f t="shared" si="850"/>
        <v>200516859.44773155</v>
      </c>
    </row>
    <row r="5444" spans="10:24" x14ac:dyDescent="0.25">
      <c r="J5444">
        <v>5441</v>
      </c>
      <c r="K5444" s="15">
        <v>0.3216625659007587</v>
      </c>
      <c r="L5444">
        <v>7.8501409900184282E-2</v>
      </c>
      <c r="M5444">
        <v>0.26893408473707459</v>
      </c>
      <c r="N5444" s="16">
        <v>0.56030971571746024</v>
      </c>
      <c r="O5444" s="26">
        <f t="shared" si="841"/>
        <v>5000000</v>
      </c>
      <c r="P5444" s="40">
        <f t="shared" si="842"/>
        <v>158.77163948443555</v>
      </c>
      <c r="Q5444" s="40">
        <f t="shared" si="843"/>
        <v>122.67920149250247</v>
      </c>
      <c r="R5444" s="39">
        <f t="shared" si="844"/>
        <v>1</v>
      </c>
      <c r="S5444" s="26">
        <f t="shared" si="845"/>
        <v>6000000</v>
      </c>
      <c r="T5444" s="40">
        <f t="shared" si="846"/>
        <v>182.92387982814517</v>
      </c>
      <c r="U5444" s="40">
        <f t="shared" si="847"/>
        <v>118.83960074625124</v>
      </c>
      <c r="V5444" s="39">
        <f t="shared" si="848"/>
        <v>1</v>
      </c>
      <c r="W5444" s="44">
        <f t="shared" si="849"/>
        <v>130462189.95966542</v>
      </c>
      <c r="X5444" s="44">
        <f t="shared" si="850"/>
        <v>234505674.49136364</v>
      </c>
    </row>
    <row r="5445" spans="10:24" x14ac:dyDescent="0.25">
      <c r="J5445">
        <v>5442</v>
      </c>
      <c r="K5445" s="15">
        <v>0.19211203823037148</v>
      </c>
      <c r="L5445">
        <v>0.26375251818176493</v>
      </c>
      <c r="M5445">
        <v>0.6261853182655045</v>
      </c>
      <c r="N5445" s="16">
        <v>1.1038264089568206E-2</v>
      </c>
      <c r="O5445" s="26">
        <f t="shared" ref="O5445:O5508" si="851">VLOOKUP(K5445,$E$5:$H$10,4)</f>
        <v>2000000</v>
      </c>
      <c r="P5445" s="40">
        <f t="shared" ref="P5445:P5508" si="852">_xlfn.NORM.INV(L5445,$E$12,$E$13)</f>
        <v>170.52271223630555</v>
      </c>
      <c r="Q5445" s="40">
        <f t="shared" ref="Q5445:Q5508" si="853">_xlfn.NORM.INV(M5445,$E$15,$E$16)</f>
        <v>141.43533610713163</v>
      </c>
      <c r="R5445" s="39">
        <f t="shared" ref="R5445:R5508" si="854">VLOOKUP(N5445,$E$19:$H$21,4)</f>
        <v>1</v>
      </c>
      <c r="S5445" s="26">
        <f t="shared" ref="S5445:S5508" si="855">VLOOKUP(K5445,$G$5:$H$10,2)</f>
        <v>5000000</v>
      </c>
      <c r="T5445" s="40">
        <f t="shared" ref="T5445:T5508" si="856">_xlfn.NORM.INV(L5445,$G$12,$G$13)</f>
        <v>186.84090407876852</v>
      </c>
      <c r="U5445" s="40">
        <f t="shared" ref="U5445:U5508" si="857">_xlfn.NORM.INV(M5445,$G$15,$G$16)</f>
        <v>128.21766805356583</v>
      </c>
      <c r="V5445" s="39">
        <f t="shared" ref="V5445:V5508" si="858">VLOOKUP(N5445,$G$19:$H$21,2)</f>
        <v>0.05</v>
      </c>
      <c r="W5445" s="44">
        <f t="shared" ref="W5445:W5508" si="859">O5445*(P5445-Q5445)*R5445-$D$23-$D$24</f>
        <v>8174752.2583478391</v>
      </c>
      <c r="X5445" s="44">
        <f t="shared" ref="X5445:X5508" si="860">S5445*(T5445-U5445)*V5445-$F$23-$F$24</f>
        <v>-135344190.99369931</v>
      </c>
    </row>
    <row r="5446" spans="10:24" x14ac:dyDescent="0.25">
      <c r="J5446">
        <v>5443</v>
      </c>
      <c r="K5446" s="15">
        <v>0.85454870238961467</v>
      </c>
      <c r="L5446">
        <v>0.74292535161782025</v>
      </c>
      <c r="M5446">
        <v>0.95423682834019674</v>
      </c>
      <c r="N5446" s="16">
        <v>0.22081649542482618</v>
      </c>
      <c r="O5446" s="26">
        <f t="shared" si="851"/>
        <v>7000000</v>
      </c>
      <c r="P5446" s="40">
        <f t="shared" si="852"/>
        <v>189.78585737203898</v>
      </c>
      <c r="Q5446" s="40">
        <f t="shared" si="853"/>
        <v>168.74801254455531</v>
      </c>
      <c r="R5446" s="39">
        <f t="shared" si="854"/>
        <v>1</v>
      </c>
      <c r="S5446" s="26">
        <f t="shared" si="855"/>
        <v>7000000</v>
      </c>
      <c r="T5446" s="40">
        <f t="shared" si="856"/>
        <v>193.26195245734633</v>
      </c>
      <c r="U5446" s="40">
        <f t="shared" si="857"/>
        <v>141.87400627227765</v>
      </c>
      <c r="V5446" s="39">
        <f t="shared" si="858"/>
        <v>1</v>
      </c>
      <c r="W5446" s="44">
        <f t="shared" si="859"/>
        <v>97264913.792385668</v>
      </c>
      <c r="X5446" s="44">
        <f t="shared" si="860"/>
        <v>209715623.29548067</v>
      </c>
    </row>
    <row r="5447" spans="10:24" x14ac:dyDescent="0.25">
      <c r="J5447">
        <v>5444</v>
      </c>
      <c r="K5447" s="15">
        <v>0.72664014375082264</v>
      </c>
      <c r="L5447">
        <v>0.27077740518932469</v>
      </c>
      <c r="M5447">
        <v>0.19686380217989319</v>
      </c>
      <c r="N5447" s="16">
        <v>9.0837098453632414E-2</v>
      </c>
      <c r="O5447" s="26">
        <f t="shared" si="851"/>
        <v>6000000</v>
      </c>
      <c r="P5447" s="40">
        <f t="shared" si="852"/>
        <v>170.84304739602052</v>
      </c>
      <c r="Q5447" s="40">
        <f t="shared" si="853"/>
        <v>117.94246312871255</v>
      </c>
      <c r="R5447" s="39">
        <f t="shared" si="854"/>
        <v>1</v>
      </c>
      <c r="S5447" s="26">
        <f t="shared" si="855"/>
        <v>7000000</v>
      </c>
      <c r="T5447" s="40">
        <f t="shared" si="856"/>
        <v>186.94768246534016</v>
      </c>
      <c r="U5447" s="40">
        <f t="shared" si="857"/>
        <v>116.47123156435627</v>
      </c>
      <c r="V5447" s="39">
        <f t="shared" si="858"/>
        <v>0.9</v>
      </c>
      <c r="W5447" s="44">
        <f t="shared" si="859"/>
        <v>267403505.60384786</v>
      </c>
      <c r="X5447" s="44">
        <f t="shared" si="860"/>
        <v>294001640.67619854</v>
      </c>
    </row>
    <row r="5448" spans="10:24" x14ac:dyDescent="0.25">
      <c r="J5448">
        <v>5445</v>
      </c>
      <c r="K5448" s="15">
        <v>0.93812354189873826</v>
      </c>
      <c r="L5448">
        <v>0.2906622278048504</v>
      </c>
      <c r="M5448">
        <v>0.40421835176062193</v>
      </c>
      <c r="N5448" s="16">
        <v>0.87221606989433387</v>
      </c>
      <c r="O5448" s="26">
        <f t="shared" si="851"/>
        <v>7000000</v>
      </c>
      <c r="P5448" s="40">
        <f t="shared" si="852"/>
        <v>171.72823298066584</v>
      </c>
      <c r="Q5448" s="40">
        <f t="shared" si="853"/>
        <v>130.1511344425158</v>
      </c>
      <c r="R5448" s="39">
        <f t="shared" si="854"/>
        <v>1</v>
      </c>
      <c r="S5448" s="26">
        <f t="shared" si="855"/>
        <v>9000000</v>
      </c>
      <c r="T5448" s="40">
        <f t="shared" si="856"/>
        <v>187.24274432688861</v>
      </c>
      <c r="U5448" s="40">
        <f t="shared" si="857"/>
        <v>122.5755672212579</v>
      </c>
      <c r="V5448" s="39">
        <f t="shared" si="858"/>
        <v>1</v>
      </c>
      <c r="W5448" s="44">
        <f t="shared" si="859"/>
        <v>241039689.76705027</v>
      </c>
      <c r="X5448" s="44">
        <f t="shared" si="860"/>
        <v>432004593.95067644</v>
      </c>
    </row>
    <row r="5449" spans="10:24" x14ac:dyDescent="0.25">
      <c r="J5449">
        <v>5446</v>
      </c>
      <c r="K5449" s="15">
        <v>0.56364100918150672</v>
      </c>
      <c r="L5449">
        <v>0.17943431045602576</v>
      </c>
      <c r="M5449">
        <v>0.31328123775418626</v>
      </c>
      <c r="N5449" s="16">
        <v>0.63125680021880048</v>
      </c>
      <c r="O5449" s="26">
        <f t="shared" si="851"/>
        <v>6000000</v>
      </c>
      <c r="P5449" s="40">
        <f t="shared" si="852"/>
        <v>166.23715427464981</v>
      </c>
      <c r="Q5449" s="40">
        <f t="shared" si="853"/>
        <v>125.26858272532074</v>
      </c>
      <c r="R5449" s="39">
        <f t="shared" si="854"/>
        <v>1</v>
      </c>
      <c r="S5449" s="26">
        <f t="shared" si="855"/>
        <v>6000000</v>
      </c>
      <c r="T5449" s="40">
        <f t="shared" si="856"/>
        <v>185.4123847582166</v>
      </c>
      <c r="U5449" s="40">
        <f t="shared" si="857"/>
        <v>120.13429136266036</v>
      </c>
      <c r="V5449" s="39">
        <f t="shared" si="858"/>
        <v>1</v>
      </c>
      <c r="W5449" s="44">
        <f t="shared" si="859"/>
        <v>195811429.29597443</v>
      </c>
      <c r="X5449" s="44">
        <f t="shared" si="860"/>
        <v>241668560.37333745</v>
      </c>
    </row>
    <row r="5450" spans="10:24" x14ac:dyDescent="0.25">
      <c r="J5450">
        <v>5447</v>
      </c>
      <c r="K5450" s="15">
        <v>0.36643429951590134</v>
      </c>
      <c r="L5450">
        <v>0.20186838034534038</v>
      </c>
      <c r="M5450">
        <v>0.49995990906830179</v>
      </c>
      <c r="N5450" s="16">
        <v>5.5160687964378452E-3</v>
      </c>
      <c r="O5450" s="26">
        <f t="shared" si="851"/>
        <v>5000000</v>
      </c>
      <c r="P5450" s="40">
        <f t="shared" si="852"/>
        <v>167.47550756673326</v>
      </c>
      <c r="Q5450" s="40">
        <f t="shared" si="853"/>
        <v>134.99799013873761</v>
      </c>
      <c r="R5450" s="39">
        <f t="shared" si="854"/>
        <v>1</v>
      </c>
      <c r="S5450" s="26">
        <f t="shared" si="855"/>
        <v>6000000</v>
      </c>
      <c r="T5450" s="40">
        <f t="shared" si="856"/>
        <v>185.82516918891108</v>
      </c>
      <c r="U5450" s="40">
        <f t="shared" si="857"/>
        <v>124.9989950693688</v>
      </c>
      <c r="V5450" s="39">
        <f t="shared" si="858"/>
        <v>0.05</v>
      </c>
      <c r="W5450" s="44">
        <f t="shared" si="859"/>
        <v>112387587.13997826</v>
      </c>
      <c r="X5450" s="44">
        <f t="shared" si="860"/>
        <v>-131752147.76413731</v>
      </c>
    </row>
    <row r="5451" spans="10:24" x14ac:dyDescent="0.25">
      <c r="J5451">
        <v>5448</v>
      </c>
      <c r="K5451" s="15">
        <v>0.12670325607896082</v>
      </c>
      <c r="L5451">
        <v>0.91845663739482142</v>
      </c>
      <c r="M5451">
        <v>0.21170119476829363</v>
      </c>
      <c r="N5451" s="16">
        <v>0.17111847727710872</v>
      </c>
      <c r="O5451" s="26">
        <f t="shared" si="851"/>
        <v>2000000</v>
      </c>
      <c r="P5451" s="40">
        <f t="shared" si="852"/>
        <v>200.9214745685486</v>
      </c>
      <c r="Q5451" s="40">
        <f t="shared" si="853"/>
        <v>118.98935166293016</v>
      </c>
      <c r="R5451" s="39">
        <f t="shared" si="854"/>
        <v>1</v>
      </c>
      <c r="S5451" s="26">
        <f t="shared" si="855"/>
        <v>2000000</v>
      </c>
      <c r="T5451" s="40">
        <f t="shared" si="856"/>
        <v>196.97382485618286</v>
      </c>
      <c r="U5451" s="40">
        <f t="shared" si="857"/>
        <v>116.99467583146509</v>
      </c>
      <c r="V5451" s="39">
        <f t="shared" si="858"/>
        <v>0.9</v>
      </c>
      <c r="W5451" s="44">
        <f t="shared" si="859"/>
        <v>113864245.81123689</v>
      </c>
      <c r="X5451" s="44">
        <f t="shared" si="860"/>
        <v>-6037531.7555080056</v>
      </c>
    </row>
    <row r="5452" spans="10:24" x14ac:dyDescent="0.25">
      <c r="J5452">
        <v>5449</v>
      </c>
      <c r="K5452" s="15">
        <v>0.35884904328424994</v>
      </c>
      <c r="L5452">
        <v>0.20987435415297628</v>
      </c>
      <c r="M5452">
        <v>0.95861390101484478</v>
      </c>
      <c r="N5452" s="16">
        <v>0.95409755429845733</v>
      </c>
      <c r="O5452" s="26">
        <f t="shared" si="851"/>
        <v>5000000</v>
      </c>
      <c r="P5452" s="40">
        <f t="shared" si="852"/>
        <v>167.89714066058644</v>
      </c>
      <c r="Q5452" s="40">
        <f t="shared" si="853"/>
        <v>169.6964558285336</v>
      </c>
      <c r="R5452" s="39">
        <f t="shared" si="854"/>
        <v>1</v>
      </c>
      <c r="S5452" s="26">
        <f t="shared" si="855"/>
        <v>6000000</v>
      </c>
      <c r="T5452" s="40">
        <f t="shared" si="856"/>
        <v>185.96571355352881</v>
      </c>
      <c r="U5452" s="40">
        <f t="shared" si="857"/>
        <v>142.3482279142668</v>
      </c>
      <c r="V5452" s="39">
        <f t="shared" si="858"/>
        <v>1</v>
      </c>
      <c r="W5452" s="44">
        <f t="shared" si="859"/>
        <v>-58996575.839735784</v>
      </c>
      <c r="X5452" s="44">
        <f t="shared" si="860"/>
        <v>111704913.83557209</v>
      </c>
    </row>
    <row r="5453" spans="10:24" x14ac:dyDescent="0.25">
      <c r="J5453">
        <v>5450</v>
      </c>
      <c r="K5453" s="15">
        <v>0.17671825459722346</v>
      </c>
      <c r="L5453">
        <v>0.30214963331648226</v>
      </c>
      <c r="M5453">
        <v>0.26177882312499035</v>
      </c>
      <c r="N5453" s="16">
        <v>3.7718250801006326E-2</v>
      </c>
      <c r="O5453" s="26">
        <f t="shared" si="851"/>
        <v>2000000</v>
      </c>
      <c r="P5453" s="40">
        <f t="shared" si="852"/>
        <v>172.22658140899435</v>
      </c>
      <c r="Q5453" s="40">
        <f t="shared" si="853"/>
        <v>122.24257967410898</v>
      </c>
      <c r="R5453" s="39">
        <f t="shared" si="854"/>
        <v>1</v>
      </c>
      <c r="S5453" s="26">
        <f t="shared" si="855"/>
        <v>5000000</v>
      </c>
      <c r="T5453" s="40">
        <f t="shared" si="856"/>
        <v>187.40886046966477</v>
      </c>
      <c r="U5453" s="40">
        <f t="shared" si="857"/>
        <v>118.62128983705449</v>
      </c>
      <c r="V5453" s="39">
        <f t="shared" si="858"/>
        <v>0.9</v>
      </c>
      <c r="W5453" s="44">
        <f t="shared" si="859"/>
        <v>49968003.46977073</v>
      </c>
      <c r="X5453" s="44">
        <f t="shared" si="860"/>
        <v>159544067.84674627</v>
      </c>
    </row>
    <row r="5454" spans="10:24" x14ac:dyDescent="0.25">
      <c r="J5454">
        <v>5451</v>
      </c>
      <c r="K5454" s="15">
        <v>0.59272164185620091</v>
      </c>
      <c r="L5454">
        <v>0.70030259799579375</v>
      </c>
      <c r="M5454">
        <v>0.59819892349771686</v>
      </c>
      <c r="N5454" s="16">
        <v>0.44052176592840042</v>
      </c>
      <c r="O5454" s="26">
        <f t="shared" si="851"/>
        <v>6000000</v>
      </c>
      <c r="P5454" s="40">
        <f t="shared" si="852"/>
        <v>187.87906522018733</v>
      </c>
      <c r="Q5454" s="40">
        <f t="shared" si="853"/>
        <v>139.97375945429249</v>
      </c>
      <c r="R5454" s="39">
        <f t="shared" si="854"/>
        <v>1</v>
      </c>
      <c r="S5454" s="26">
        <f t="shared" si="855"/>
        <v>6000000</v>
      </c>
      <c r="T5454" s="40">
        <f t="shared" si="856"/>
        <v>192.62635507339579</v>
      </c>
      <c r="U5454" s="40">
        <f t="shared" si="857"/>
        <v>127.48687972714625</v>
      </c>
      <c r="V5454" s="39">
        <f t="shared" si="858"/>
        <v>1</v>
      </c>
      <c r="W5454" s="44">
        <f t="shared" si="859"/>
        <v>237431834.59536904</v>
      </c>
      <c r="X5454" s="44">
        <f t="shared" si="860"/>
        <v>240836852.07749724</v>
      </c>
    </row>
    <row r="5455" spans="10:24" x14ac:dyDescent="0.25">
      <c r="J5455">
        <v>5452</v>
      </c>
      <c r="K5455" s="15">
        <v>0.5431233243075505</v>
      </c>
      <c r="L5455">
        <v>0.38528934553900063</v>
      </c>
      <c r="M5455">
        <v>0.1620798621693611</v>
      </c>
      <c r="N5455" s="16">
        <v>0.68084065585752973</v>
      </c>
      <c r="O5455" s="26">
        <f t="shared" si="851"/>
        <v>5000000</v>
      </c>
      <c r="P5455" s="40">
        <f t="shared" si="852"/>
        <v>175.62572960233121</v>
      </c>
      <c r="Q5455" s="40">
        <f t="shared" si="853"/>
        <v>115.28108456864511</v>
      </c>
      <c r="R5455" s="39">
        <f t="shared" si="854"/>
        <v>1</v>
      </c>
      <c r="S5455" s="26">
        <f t="shared" si="855"/>
        <v>6000000</v>
      </c>
      <c r="T5455" s="40">
        <f t="shared" si="856"/>
        <v>188.54190986744374</v>
      </c>
      <c r="U5455" s="40">
        <f t="shared" si="857"/>
        <v>115.14054228432255</v>
      </c>
      <c r="V5455" s="39">
        <f t="shared" si="858"/>
        <v>1</v>
      </c>
      <c r="W5455" s="44">
        <f t="shared" si="859"/>
        <v>251723225.16843045</v>
      </c>
      <c r="X5455" s="44">
        <f t="shared" si="860"/>
        <v>290408205.49872714</v>
      </c>
    </row>
    <row r="5456" spans="10:24" x14ac:dyDescent="0.25">
      <c r="J5456">
        <v>5453</v>
      </c>
      <c r="K5456" s="15">
        <v>0.48705722264858387</v>
      </c>
      <c r="L5456">
        <v>0.16019069164764665</v>
      </c>
      <c r="M5456">
        <v>0.31791157607232079</v>
      </c>
      <c r="N5456" s="16">
        <v>0.56672210480662499</v>
      </c>
      <c r="O5456" s="26">
        <f t="shared" si="851"/>
        <v>5000000</v>
      </c>
      <c r="P5456" s="40">
        <f t="shared" si="852"/>
        <v>165.09488318194326</v>
      </c>
      <c r="Q5456" s="40">
        <f t="shared" si="853"/>
        <v>125.52906489499949</v>
      </c>
      <c r="R5456" s="39">
        <f t="shared" si="854"/>
        <v>1</v>
      </c>
      <c r="S5456" s="26">
        <f t="shared" si="855"/>
        <v>6000000</v>
      </c>
      <c r="T5456" s="40">
        <f t="shared" si="856"/>
        <v>185.03162772731443</v>
      </c>
      <c r="U5456" s="40">
        <f t="shared" si="857"/>
        <v>120.26453244749975</v>
      </c>
      <c r="V5456" s="39">
        <f t="shared" si="858"/>
        <v>1</v>
      </c>
      <c r="W5456" s="44">
        <f t="shared" si="859"/>
        <v>147829091.43471885</v>
      </c>
      <c r="X5456" s="44">
        <f t="shared" si="860"/>
        <v>238602571.67888808</v>
      </c>
    </row>
    <row r="5457" spans="10:24" x14ac:dyDescent="0.25">
      <c r="J5457">
        <v>5454</v>
      </c>
      <c r="K5457" s="15">
        <v>0.90166541282376955</v>
      </c>
      <c r="L5457">
        <v>0.55398570685370629</v>
      </c>
      <c r="M5457">
        <v>0.56353882878545813</v>
      </c>
      <c r="N5457" s="16">
        <v>0.69061612243770942</v>
      </c>
      <c r="O5457" s="26">
        <f t="shared" si="851"/>
        <v>7000000</v>
      </c>
      <c r="P5457" s="40">
        <f t="shared" si="852"/>
        <v>182.03606658039823</v>
      </c>
      <c r="Q5457" s="40">
        <f t="shared" si="853"/>
        <v>138.19895223777692</v>
      </c>
      <c r="R5457" s="39">
        <f t="shared" si="854"/>
        <v>1</v>
      </c>
      <c r="S5457" s="26">
        <f t="shared" si="855"/>
        <v>9000000</v>
      </c>
      <c r="T5457" s="40">
        <f t="shared" si="856"/>
        <v>190.67868886013275</v>
      </c>
      <c r="U5457" s="40">
        <f t="shared" si="857"/>
        <v>126.59947611888846</v>
      </c>
      <c r="V5457" s="39">
        <f t="shared" si="858"/>
        <v>1</v>
      </c>
      <c r="W5457" s="44">
        <f t="shared" si="859"/>
        <v>256859800.39834917</v>
      </c>
      <c r="X5457" s="44">
        <f t="shared" si="860"/>
        <v>426712914.67119861</v>
      </c>
    </row>
    <row r="5458" spans="10:24" x14ac:dyDescent="0.25">
      <c r="J5458">
        <v>5455</v>
      </c>
      <c r="K5458" s="15">
        <v>0.95797800914250919</v>
      </c>
      <c r="L5458">
        <v>0.4747226507948652</v>
      </c>
      <c r="M5458">
        <v>0.1525062817843269</v>
      </c>
      <c r="N5458" s="16">
        <v>0.64702142946155339</v>
      </c>
      <c r="O5458" s="26">
        <f t="shared" si="851"/>
        <v>9000000</v>
      </c>
      <c r="P5458" s="40">
        <f t="shared" si="852"/>
        <v>179.04894940872535</v>
      </c>
      <c r="Q5458" s="40">
        <f t="shared" si="853"/>
        <v>114.48513251524966</v>
      </c>
      <c r="R5458" s="39">
        <f t="shared" si="854"/>
        <v>1</v>
      </c>
      <c r="S5458" s="26">
        <f t="shared" si="855"/>
        <v>9000000</v>
      </c>
      <c r="T5458" s="40">
        <f t="shared" si="856"/>
        <v>189.68298313624177</v>
      </c>
      <c r="U5458" s="40">
        <f t="shared" si="857"/>
        <v>114.74256625762483</v>
      </c>
      <c r="V5458" s="39">
        <f t="shared" si="858"/>
        <v>1</v>
      </c>
      <c r="W5458" s="44">
        <f t="shared" si="859"/>
        <v>531074352.04128122</v>
      </c>
      <c r="X5458" s="44">
        <f t="shared" si="860"/>
        <v>524463751.90755248</v>
      </c>
    </row>
    <row r="5459" spans="10:24" x14ac:dyDescent="0.25">
      <c r="J5459">
        <v>5456</v>
      </c>
      <c r="K5459" s="15">
        <v>0.36753021027284483</v>
      </c>
      <c r="L5459">
        <v>9.9185155253164847E-2</v>
      </c>
      <c r="M5459">
        <v>0.5189191233884376</v>
      </c>
      <c r="N5459" s="16">
        <v>0.56199494919441983</v>
      </c>
      <c r="O5459" s="26">
        <f t="shared" si="851"/>
        <v>5000000</v>
      </c>
      <c r="P5459" s="40">
        <f t="shared" si="852"/>
        <v>160.70687272079928</v>
      </c>
      <c r="Q5459" s="40">
        <f t="shared" si="853"/>
        <v>135.94881998224039</v>
      </c>
      <c r="R5459" s="39">
        <f t="shared" si="854"/>
        <v>1</v>
      </c>
      <c r="S5459" s="26">
        <f t="shared" si="855"/>
        <v>6000000</v>
      </c>
      <c r="T5459" s="40">
        <f t="shared" si="856"/>
        <v>183.56895757359976</v>
      </c>
      <c r="U5459" s="40">
        <f t="shared" si="857"/>
        <v>125.4744099911202</v>
      </c>
      <c r="V5459" s="39">
        <f t="shared" si="858"/>
        <v>1</v>
      </c>
      <c r="W5459" s="44">
        <f t="shared" si="859"/>
        <v>73790263.692794442</v>
      </c>
      <c r="X5459" s="44">
        <f t="shared" si="860"/>
        <v>198567285.4948774</v>
      </c>
    </row>
    <row r="5460" spans="10:24" x14ac:dyDescent="0.25">
      <c r="J5460">
        <v>5457</v>
      </c>
      <c r="K5460" s="15">
        <v>0.2344024654478094</v>
      </c>
      <c r="L5460">
        <v>0.76905033790748578</v>
      </c>
      <c r="M5460">
        <v>0.54106787681363189</v>
      </c>
      <c r="N5460" s="16">
        <v>0.86415421122732694</v>
      </c>
      <c r="O5460" s="26">
        <f t="shared" si="851"/>
        <v>2000000</v>
      </c>
      <c r="P5460" s="40">
        <f t="shared" si="852"/>
        <v>191.03584414608329</v>
      </c>
      <c r="Q5460" s="40">
        <f t="shared" si="853"/>
        <v>137.06248783592432</v>
      </c>
      <c r="R5460" s="39">
        <f t="shared" si="854"/>
        <v>1</v>
      </c>
      <c r="S5460" s="26">
        <f t="shared" si="855"/>
        <v>5000000</v>
      </c>
      <c r="T5460" s="40">
        <f t="shared" si="856"/>
        <v>193.67861471536111</v>
      </c>
      <c r="U5460" s="40">
        <f t="shared" si="857"/>
        <v>126.03124391796216</v>
      </c>
      <c r="V5460" s="39">
        <f t="shared" si="858"/>
        <v>1</v>
      </c>
      <c r="W5460" s="44">
        <f t="shared" si="859"/>
        <v>57946712.620317951</v>
      </c>
      <c r="X5460" s="44">
        <f t="shared" si="860"/>
        <v>188236853.98699474</v>
      </c>
    </row>
    <row r="5461" spans="10:24" x14ac:dyDescent="0.25">
      <c r="J5461">
        <v>5458</v>
      </c>
      <c r="K5461" s="15">
        <v>0.55292222658007462</v>
      </c>
      <c r="L5461">
        <v>0.50891751022148746</v>
      </c>
      <c r="M5461">
        <v>0.65135682704584752</v>
      </c>
      <c r="N5461" s="16">
        <v>0.97118905060162464</v>
      </c>
      <c r="O5461" s="26">
        <f t="shared" si="851"/>
        <v>6000000</v>
      </c>
      <c r="P5461" s="40">
        <f t="shared" si="852"/>
        <v>180.33532117541429</v>
      </c>
      <c r="Q5461" s="40">
        <f t="shared" si="853"/>
        <v>142.77972424235625</v>
      </c>
      <c r="R5461" s="39">
        <f t="shared" si="854"/>
        <v>1</v>
      </c>
      <c r="S5461" s="26">
        <f t="shared" si="855"/>
        <v>6000000</v>
      </c>
      <c r="T5461" s="40">
        <f t="shared" si="856"/>
        <v>190.11177372513811</v>
      </c>
      <c r="U5461" s="40">
        <f t="shared" si="857"/>
        <v>128.88986212117814</v>
      </c>
      <c r="V5461" s="39">
        <f t="shared" si="858"/>
        <v>1</v>
      </c>
      <c r="W5461" s="44">
        <f t="shared" si="859"/>
        <v>175333581.59834826</v>
      </c>
      <c r="X5461" s="44">
        <f t="shared" si="860"/>
        <v>217331469.62375981</v>
      </c>
    </row>
    <row r="5462" spans="10:24" x14ac:dyDescent="0.25">
      <c r="J5462">
        <v>5459</v>
      </c>
      <c r="K5462" s="15">
        <v>0.57146594306172249</v>
      </c>
      <c r="L5462">
        <v>0.29421977584800885</v>
      </c>
      <c r="M5462">
        <v>0.46927148778717642</v>
      </c>
      <c r="N5462" s="16">
        <v>0.22583457060390077</v>
      </c>
      <c r="O5462" s="26">
        <f t="shared" si="851"/>
        <v>6000000</v>
      </c>
      <c r="P5462" s="40">
        <f t="shared" si="852"/>
        <v>171.88351944474667</v>
      </c>
      <c r="Q5462" s="40">
        <f t="shared" si="853"/>
        <v>133.45797442095505</v>
      </c>
      <c r="R5462" s="39">
        <f t="shared" si="854"/>
        <v>1</v>
      </c>
      <c r="S5462" s="26">
        <f t="shared" si="855"/>
        <v>6000000</v>
      </c>
      <c r="T5462" s="40">
        <f t="shared" si="856"/>
        <v>187.29450648158223</v>
      </c>
      <c r="U5462" s="40">
        <f t="shared" si="857"/>
        <v>124.22898721047753</v>
      </c>
      <c r="V5462" s="39">
        <f t="shared" si="858"/>
        <v>1</v>
      </c>
      <c r="W5462" s="44">
        <f t="shared" si="859"/>
        <v>180553270.14274967</v>
      </c>
      <c r="X5462" s="44">
        <f t="shared" si="860"/>
        <v>228393115.62662822</v>
      </c>
    </row>
    <row r="5463" spans="10:24" x14ac:dyDescent="0.25">
      <c r="J5463">
        <v>5460</v>
      </c>
      <c r="K5463" s="15">
        <v>0.97524363413934456</v>
      </c>
      <c r="L5463">
        <v>0.7264301708342642</v>
      </c>
      <c r="M5463">
        <v>0.90030711931663854</v>
      </c>
      <c r="N5463" s="16">
        <v>0.40206507003071579</v>
      </c>
      <c r="O5463" s="26">
        <f t="shared" si="851"/>
        <v>9000000</v>
      </c>
      <c r="P5463" s="40">
        <f t="shared" si="852"/>
        <v>189.03077697754415</v>
      </c>
      <c r="Q5463" s="40">
        <f t="shared" si="853"/>
        <v>160.66607031939813</v>
      </c>
      <c r="R5463" s="39">
        <f t="shared" si="854"/>
        <v>1</v>
      </c>
      <c r="S5463" s="26">
        <f t="shared" si="855"/>
        <v>9000000</v>
      </c>
      <c r="T5463" s="40">
        <f t="shared" si="856"/>
        <v>193.01025899251471</v>
      </c>
      <c r="U5463" s="40">
        <f t="shared" si="857"/>
        <v>137.83303515969908</v>
      </c>
      <c r="V5463" s="39">
        <f t="shared" si="858"/>
        <v>1</v>
      </c>
      <c r="W5463" s="44">
        <f t="shared" si="859"/>
        <v>205282359.92331418</v>
      </c>
      <c r="X5463" s="44">
        <f t="shared" si="860"/>
        <v>346595014.49534065</v>
      </c>
    </row>
    <row r="5464" spans="10:24" x14ac:dyDescent="0.25">
      <c r="J5464">
        <v>5461</v>
      </c>
      <c r="K5464" s="15">
        <v>0.70568699929443213</v>
      </c>
      <c r="L5464">
        <v>0.32207102814903998</v>
      </c>
      <c r="M5464">
        <v>0.5609602938047189</v>
      </c>
      <c r="N5464" s="16">
        <v>0.97267721958430586</v>
      </c>
      <c r="O5464" s="26">
        <f t="shared" si="851"/>
        <v>6000000</v>
      </c>
      <c r="P5464" s="40">
        <f t="shared" si="852"/>
        <v>173.07127038859807</v>
      </c>
      <c r="Q5464" s="40">
        <f t="shared" si="853"/>
        <v>138.06808705824704</v>
      </c>
      <c r="R5464" s="39">
        <f t="shared" si="854"/>
        <v>1</v>
      </c>
      <c r="S5464" s="26">
        <f t="shared" si="855"/>
        <v>7000000</v>
      </c>
      <c r="T5464" s="40">
        <f t="shared" si="856"/>
        <v>187.69042346286602</v>
      </c>
      <c r="U5464" s="40">
        <f t="shared" si="857"/>
        <v>126.53404352912352</v>
      </c>
      <c r="V5464" s="39">
        <f t="shared" si="858"/>
        <v>1</v>
      </c>
      <c r="W5464" s="44">
        <f t="shared" si="859"/>
        <v>160019099.98210612</v>
      </c>
      <c r="X5464" s="44">
        <f t="shared" si="860"/>
        <v>278094659.53619748</v>
      </c>
    </row>
    <row r="5465" spans="10:24" x14ac:dyDescent="0.25">
      <c r="J5465">
        <v>5462</v>
      </c>
      <c r="K5465" s="15">
        <v>0.13863737272406373</v>
      </c>
      <c r="L5465">
        <v>0.22642999455811619</v>
      </c>
      <c r="M5465">
        <v>0.43820839879322449</v>
      </c>
      <c r="N5465" s="16">
        <v>0.45498578994602801</v>
      </c>
      <c r="O5465" s="26">
        <f t="shared" si="851"/>
        <v>2000000</v>
      </c>
      <c r="P5465" s="40">
        <f t="shared" si="852"/>
        <v>168.74016696374559</v>
      </c>
      <c r="Q5465" s="40">
        <f t="shared" si="853"/>
        <v>131.88973724683382</v>
      </c>
      <c r="R5465" s="39">
        <f t="shared" si="854"/>
        <v>1</v>
      </c>
      <c r="S5465" s="26">
        <f t="shared" si="855"/>
        <v>2000000</v>
      </c>
      <c r="T5465" s="40">
        <f t="shared" si="856"/>
        <v>186.24672232124854</v>
      </c>
      <c r="U5465" s="40">
        <f t="shared" si="857"/>
        <v>123.44486862341691</v>
      </c>
      <c r="V5465" s="39">
        <f t="shared" si="858"/>
        <v>1</v>
      </c>
      <c r="W5465" s="44">
        <f t="shared" si="859"/>
        <v>23700859.433823556</v>
      </c>
      <c r="X5465" s="44">
        <f t="shared" si="860"/>
        <v>-24396292.604336739</v>
      </c>
    </row>
    <row r="5466" spans="10:24" x14ac:dyDescent="0.25">
      <c r="J5466">
        <v>5463</v>
      </c>
      <c r="K5466" s="15">
        <v>0.65258529929606501</v>
      </c>
      <c r="L5466">
        <v>0.12902378057921216</v>
      </c>
      <c r="M5466">
        <v>0.94316596610790038</v>
      </c>
      <c r="N5466" s="16">
        <v>9.6609918315787913E-2</v>
      </c>
      <c r="O5466" s="26">
        <f t="shared" si="851"/>
        <v>6000000</v>
      </c>
      <c r="P5466" s="40">
        <f t="shared" si="852"/>
        <v>163.03473163083564</v>
      </c>
      <c r="Q5466" s="40">
        <f t="shared" si="853"/>
        <v>166.6383795711406</v>
      </c>
      <c r="R5466" s="39">
        <f t="shared" si="854"/>
        <v>1</v>
      </c>
      <c r="S5466" s="26">
        <f t="shared" si="855"/>
        <v>7000000</v>
      </c>
      <c r="T5466" s="40">
        <f t="shared" si="856"/>
        <v>184.34491054361189</v>
      </c>
      <c r="U5466" s="40">
        <f t="shared" si="857"/>
        <v>140.8191897855703</v>
      </c>
      <c r="V5466" s="39">
        <f t="shared" si="858"/>
        <v>0.9</v>
      </c>
      <c r="W5466" s="44">
        <f t="shared" si="859"/>
        <v>-71621887.641829804</v>
      </c>
      <c r="X5466" s="44">
        <f t="shared" si="860"/>
        <v>124212040.775662</v>
      </c>
    </row>
    <row r="5467" spans="10:24" x14ac:dyDescent="0.25">
      <c r="J5467">
        <v>5464</v>
      </c>
      <c r="K5467" s="15">
        <v>0.80063736054953705</v>
      </c>
      <c r="L5467">
        <v>0.73001066650773894</v>
      </c>
      <c r="M5467">
        <v>0.40096404207288661</v>
      </c>
      <c r="N5467" s="16">
        <v>0.51777619662641783</v>
      </c>
      <c r="O5467" s="26">
        <f t="shared" si="851"/>
        <v>7000000</v>
      </c>
      <c r="P5467" s="40">
        <f t="shared" si="852"/>
        <v>189.19267876473688</v>
      </c>
      <c r="Q5467" s="40">
        <f t="shared" si="853"/>
        <v>129.98294830108898</v>
      </c>
      <c r="R5467" s="39">
        <f t="shared" si="854"/>
        <v>1</v>
      </c>
      <c r="S5467" s="26">
        <f t="shared" si="855"/>
        <v>7000000</v>
      </c>
      <c r="T5467" s="40">
        <f t="shared" si="856"/>
        <v>193.06422625491228</v>
      </c>
      <c r="U5467" s="40">
        <f t="shared" si="857"/>
        <v>122.49147415054449</v>
      </c>
      <c r="V5467" s="39">
        <f t="shared" si="858"/>
        <v>1</v>
      </c>
      <c r="W5467" s="44">
        <f t="shared" si="859"/>
        <v>364468113.24553531</v>
      </c>
      <c r="X5467" s="44">
        <f t="shared" si="860"/>
        <v>344009264.73057455</v>
      </c>
    </row>
    <row r="5468" spans="10:24" x14ac:dyDescent="0.25">
      <c r="J5468">
        <v>5465</v>
      </c>
      <c r="K5468" s="15">
        <v>6.2019230960054017E-2</v>
      </c>
      <c r="L5468">
        <v>0.48444819832031338</v>
      </c>
      <c r="M5468">
        <v>0.10840499115369329</v>
      </c>
      <c r="N5468" s="16">
        <v>0.1033901644481553</v>
      </c>
      <c r="O5468" s="26">
        <f t="shared" si="851"/>
        <v>2000000</v>
      </c>
      <c r="P5468" s="40">
        <f t="shared" si="852"/>
        <v>179.4151130350655</v>
      </c>
      <c r="Q5468" s="40">
        <f t="shared" si="853"/>
        <v>110.29889714286914</v>
      </c>
      <c r="R5468" s="39">
        <f t="shared" si="854"/>
        <v>1</v>
      </c>
      <c r="S5468" s="26">
        <f t="shared" si="855"/>
        <v>2000000</v>
      </c>
      <c r="T5468" s="40">
        <f t="shared" si="856"/>
        <v>189.80503767835518</v>
      </c>
      <c r="U5468" s="40">
        <f t="shared" si="857"/>
        <v>112.64944857143456</v>
      </c>
      <c r="V5468" s="39">
        <f t="shared" si="858"/>
        <v>0.9</v>
      </c>
      <c r="W5468" s="44">
        <f t="shared" si="859"/>
        <v>88232431.784392744</v>
      </c>
      <c r="X5468" s="44">
        <f t="shared" si="860"/>
        <v>-11119939.607542902</v>
      </c>
    </row>
    <row r="5469" spans="10:24" x14ac:dyDescent="0.25">
      <c r="J5469">
        <v>5466</v>
      </c>
      <c r="K5469" s="15">
        <v>0.64683080685538286</v>
      </c>
      <c r="L5469">
        <v>0.97390742042936318</v>
      </c>
      <c r="M5469">
        <v>0.4583310519908137</v>
      </c>
      <c r="N5469" s="16">
        <v>0.80607222323466077</v>
      </c>
      <c r="O5469" s="26">
        <f t="shared" si="851"/>
        <v>6000000</v>
      </c>
      <c r="P5469" s="40">
        <f t="shared" si="852"/>
        <v>209.12404751265231</v>
      </c>
      <c r="Q5469" s="40">
        <f t="shared" si="853"/>
        <v>132.90721589034584</v>
      </c>
      <c r="R5469" s="39">
        <f t="shared" si="854"/>
        <v>1</v>
      </c>
      <c r="S5469" s="26">
        <f t="shared" si="855"/>
        <v>7000000</v>
      </c>
      <c r="T5469" s="40">
        <f t="shared" si="856"/>
        <v>199.70801583755076</v>
      </c>
      <c r="U5469" s="40">
        <f t="shared" si="857"/>
        <v>123.95360794517292</v>
      </c>
      <c r="V5469" s="39">
        <f t="shared" si="858"/>
        <v>1</v>
      </c>
      <c r="W5469" s="44">
        <f t="shared" si="859"/>
        <v>407300989.73383886</v>
      </c>
      <c r="X5469" s="44">
        <f t="shared" si="860"/>
        <v>380280855.24664491</v>
      </c>
    </row>
    <row r="5470" spans="10:24" x14ac:dyDescent="0.25">
      <c r="J5470">
        <v>5467</v>
      </c>
      <c r="K5470" s="15">
        <v>0.98503670413618538</v>
      </c>
      <c r="L5470">
        <v>0.5719944024947281</v>
      </c>
      <c r="M5470">
        <v>0.78177913873485938</v>
      </c>
      <c r="N5470" s="16">
        <v>0.65032843802610185</v>
      </c>
      <c r="O5470" s="26">
        <f t="shared" si="851"/>
        <v>9000000</v>
      </c>
      <c r="P5470" s="40">
        <f t="shared" si="852"/>
        <v>182.72181079119113</v>
      </c>
      <c r="Q5470" s="40">
        <f t="shared" si="853"/>
        <v>150.56431875719619</v>
      </c>
      <c r="R5470" s="39">
        <f t="shared" si="854"/>
        <v>1</v>
      </c>
      <c r="S5470" s="26">
        <f t="shared" si="855"/>
        <v>9000000</v>
      </c>
      <c r="T5470" s="40">
        <f t="shared" si="856"/>
        <v>190.90727026373037</v>
      </c>
      <c r="U5470" s="40">
        <f t="shared" si="857"/>
        <v>132.7821593785981</v>
      </c>
      <c r="V5470" s="39">
        <f t="shared" si="858"/>
        <v>1</v>
      </c>
      <c r="W5470" s="44">
        <f t="shared" si="859"/>
        <v>239417428.30595446</v>
      </c>
      <c r="X5470" s="44">
        <f t="shared" si="860"/>
        <v>373125997.96619046</v>
      </c>
    </row>
    <row r="5471" spans="10:24" x14ac:dyDescent="0.25">
      <c r="J5471">
        <v>5468</v>
      </c>
      <c r="K5471" s="15">
        <v>0.33800269991920728</v>
      </c>
      <c r="L5471">
        <v>0.3045789906870513</v>
      </c>
      <c r="M5471">
        <v>0.86072170248375723</v>
      </c>
      <c r="N5471" s="16">
        <v>0.8924079571807163</v>
      </c>
      <c r="O5471" s="26">
        <f t="shared" si="851"/>
        <v>5000000</v>
      </c>
      <c r="P5471" s="40">
        <f t="shared" si="852"/>
        <v>172.33086371508196</v>
      </c>
      <c r="Q5471" s="40">
        <f t="shared" si="853"/>
        <v>156.67135055394513</v>
      </c>
      <c r="R5471" s="39">
        <f t="shared" si="854"/>
        <v>1</v>
      </c>
      <c r="S5471" s="26">
        <f t="shared" si="855"/>
        <v>6000000</v>
      </c>
      <c r="T5471" s="40">
        <f t="shared" si="856"/>
        <v>187.44362123836066</v>
      </c>
      <c r="U5471" s="40">
        <f t="shared" si="857"/>
        <v>135.83567527697255</v>
      </c>
      <c r="V5471" s="39">
        <f t="shared" si="858"/>
        <v>1</v>
      </c>
      <c r="W5471" s="44">
        <f t="shared" si="859"/>
        <v>28297565.805684149</v>
      </c>
      <c r="X5471" s="44">
        <f t="shared" si="860"/>
        <v>159647675.76832867</v>
      </c>
    </row>
    <row r="5472" spans="10:24" x14ac:dyDescent="0.25">
      <c r="J5472">
        <v>5469</v>
      </c>
      <c r="K5472" s="15">
        <v>6.638378303512027E-2</v>
      </c>
      <c r="L5472">
        <v>0.37793650909832499</v>
      </c>
      <c r="M5472">
        <v>0.54963657299373614</v>
      </c>
      <c r="N5472" s="16">
        <v>0.80143788972105379</v>
      </c>
      <c r="O5472" s="26">
        <f t="shared" si="851"/>
        <v>2000000</v>
      </c>
      <c r="P5472" s="40">
        <f t="shared" si="852"/>
        <v>175.33642845126829</v>
      </c>
      <c r="Q5472" s="40">
        <f t="shared" si="853"/>
        <v>137.49486404607958</v>
      </c>
      <c r="R5472" s="39">
        <f t="shared" si="854"/>
        <v>1</v>
      </c>
      <c r="S5472" s="26">
        <f t="shared" si="855"/>
        <v>2000000</v>
      </c>
      <c r="T5472" s="40">
        <f t="shared" si="856"/>
        <v>188.44547615042276</v>
      </c>
      <c r="U5472" s="40">
        <f t="shared" si="857"/>
        <v>126.24743202303979</v>
      </c>
      <c r="V5472" s="39">
        <f t="shared" si="858"/>
        <v>1</v>
      </c>
      <c r="W5472" s="44">
        <f t="shared" si="859"/>
        <v>25683128.810377404</v>
      </c>
      <c r="X5472" s="44">
        <f t="shared" si="860"/>
        <v>-25603911.745234057</v>
      </c>
    </row>
    <row r="5473" spans="10:24" x14ac:dyDescent="0.25">
      <c r="J5473">
        <v>5470</v>
      </c>
      <c r="K5473" s="15">
        <v>0.90130672676918111</v>
      </c>
      <c r="L5473">
        <v>0.91671378335664655</v>
      </c>
      <c r="M5473">
        <v>0.80207269049280616</v>
      </c>
      <c r="N5473" s="16">
        <v>5.7323677152621433E-2</v>
      </c>
      <c r="O5473" s="26">
        <f t="shared" si="851"/>
        <v>7000000</v>
      </c>
      <c r="P5473" s="40">
        <f t="shared" si="852"/>
        <v>200.74952274483749</v>
      </c>
      <c r="Q5473" s="40">
        <f t="shared" si="853"/>
        <v>151.98095872685869</v>
      </c>
      <c r="R5473" s="39">
        <f t="shared" si="854"/>
        <v>1</v>
      </c>
      <c r="S5473" s="26">
        <f t="shared" si="855"/>
        <v>9000000</v>
      </c>
      <c r="T5473" s="40">
        <f t="shared" si="856"/>
        <v>196.91650758161251</v>
      </c>
      <c r="U5473" s="40">
        <f t="shared" si="857"/>
        <v>133.49047936342936</v>
      </c>
      <c r="V5473" s="39">
        <f t="shared" si="858"/>
        <v>0.9</v>
      </c>
      <c r="W5473" s="44">
        <f t="shared" si="859"/>
        <v>291379948.12585163</v>
      </c>
      <c r="X5473" s="44">
        <f t="shared" si="860"/>
        <v>363750828.56728351</v>
      </c>
    </row>
    <row r="5474" spans="10:24" x14ac:dyDescent="0.25">
      <c r="J5474">
        <v>5471</v>
      </c>
      <c r="K5474" s="15">
        <v>0.12769706805655456</v>
      </c>
      <c r="L5474">
        <v>0.48977217450707011</v>
      </c>
      <c r="M5474">
        <v>0.14386678467252445</v>
      </c>
      <c r="N5474" s="16">
        <v>0.92248740840497645</v>
      </c>
      <c r="O5474" s="26">
        <f t="shared" si="851"/>
        <v>2000000</v>
      </c>
      <c r="P5474" s="40">
        <f t="shared" si="852"/>
        <v>179.61539751485449</v>
      </c>
      <c r="Q5474" s="40">
        <f t="shared" si="853"/>
        <v>113.73786612998558</v>
      </c>
      <c r="R5474" s="39">
        <f t="shared" si="854"/>
        <v>1</v>
      </c>
      <c r="S5474" s="26">
        <f t="shared" si="855"/>
        <v>2000000</v>
      </c>
      <c r="T5474" s="40">
        <f t="shared" si="856"/>
        <v>189.87179917161816</v>
      </c>
      <c r="U5474" s="40">
        <f t="shared" si="857"/>
        <v>114.36893306499279</v>
      </c>
      <c r="V5474" s="39">
        <f t="shared" si="858"/>
        <v>1</v>
      </c>
      <c r="W5474" s="44">
        <f t="shared" si="859"/>
        <v>81755062.76973784</v>
      </c>
      <c r="X5474" s="44">
        <f t="shared" si="860"/>
        <v>1005732.2132507563</v>
      </c>
    </row>
    <row r="5475" spans="10:24" x14ac:dyDescent="0.25">
      <c r="J5475">
        <v>5472</v>
      </c>
      <c r="K5475" s="15">
        <v>0.77678063589659718</v>
      </c>
      <c r="L5475">
        <v>0.71642661675010022</v>
      </c>
      <c r="M5475">
        <v>0.64330416466905627</v>
      </c>
      <c r="N5475" s="16">
        <v>6.57085907636491E-2</v>
      </c>
      <c r="O5475" s="26">
        <f t="shared" si="851"/>
        <v>7000000</v>
      </c>
      <c r="P5475" s="40">
        <f t="shared" si="852"/>
        <v>188.58387958027072</v>
      </c>
      <c r="Q5475" s="40">
        <f t="shared" si="853"/>
        <v>142.3460960912353</v>
      </c>
      <c r="R5475" s="39">
        <f t="shared" si="854"/>
        <v>1</v>
      </c>
      <c r="S5475" s="26">
        <f t="shared" si="855"/>
        <v>7000000</v>
      </c>
      <c r="T5475" s="40">
        <f t="shared" si="856"/>
        <v>192.86129319342356</v>
      </c>
      <c r="U5475" s="40">
        <f t="shared" si="857"/>
        <v>128.67304804561763</v>
      </c>
      <c r="V5475" s="39">
        <f t="shared" si="858"/>
        <v>0.9</v>
      </c>
      <c r="W5475" s="44">
        <f t="shared" si="859"/>
        <v>273664484.42324793</v>
      </c>
      <c r="X5475" s="44">
        <f t="shared" si="860"/>
        <v>254385944.43117738</v>
      </c>
    </row>
    <row r="5476" spans="10:24" x14ac:dyDescent="0.25">
      <c r="J5476">
        <v>5473</v>
      </c>
      <c r="K5476" s="15">
        <v>0.63741220667928766</v>
      </c>
      <c r="L5476">
        <v>0.76275775782083699</v>
      </c>
      <c r="M5476">
        <v>0.83751095789563679</v>
      </c>
      <c r="N5476" s="16">
        <v>0.83535943948056202</v>
      </c>
      <c r="O5476" s="26">
        <f t="shared" si="851"/>
        <v>6000000</v>
      </c>
      <c r="P5476" s="40">
        <f t="shared" si="852"/>
        <v>190.72802390704396</v>
      </c>
      <c r="Q5476" s="40">
        <f t="shared" si="853"/>
        <v>154.6855908933062</v>
      </c>
      <c r="R5476" s="39">
        <f t="shared" si="854"/>
        <v>1</v>
      </c>
      <c r="S5476" s="26">
        <f t="shared" si="855"/>
        <v>7000000</v>
      </c>
      <c r="T5476" s="40">
        <f t="shared" si="856"/>
        <v>193.57600796901465</v>
      </c>
      <c r="U5476" s="40">
        <f t="shared" si="857"/>
        <v>134.8427954466531</v>
      </c>
      <c r="V5476" s="39">
        <f t="shared" si="858"/>
        <v>1</v>
      </c>
      <c r="W5476" s="44">
        <f t="shared" si="859"/>
        <v>166254598.08242658</v>
      </c>
      <c r="X5476" s="44">
        <f t="shared" si="860"/>
        <v>261132487.65653086</v>
      </c>
    </row>
    <row r="5477" spans="10:24" x14ac:dyDescent="0.25">
      <c r="J5477">
        <v>5474</v>
      </c>
      <c r="K5477" s="15">
        <v>0.94597439731488309</v>
      </c>
      <c r="L5477">
        <v>0.87226845791137608</v>
      </c>
      <c r="M5477">
        <v>0.33208671634087217</v>
      </c>
      <c r="N5477" s="16">
        <v>0.65513926862295602</v>
      </c>
      <c r="O5477" s="26">
        <f t="shared" si="851"/>
        <v>7000000</v>
      </c>
      <c r="P5477" s="40">
        <f t="shared" si="852"/>
        <v>197.0576986294725</v>
      </c>
      <c r="Q5477" s="40">
        <f t="shared" si="853"/>
        <v>126.31683236378537</v>
      </c>
      <c r="R5477" s="39">
        <f t="shared" si="854"/>
        <v>1</v>
      </c>
      <c r="S5477" s="26">
        <f t="shared" si="855"/>
        <v>9000000</v>
      </c>
      <c r="T5477" s="40">
        <f t="shared" si="856"/>
        <v>195.68589954315749</v>
      </c>
      <c r="U5477" s="40">
        <f t="shared" si="857"/>
        <v>120.65841618189268</v>
      </c>
      <c r="V5477" s="39">
        <f t="shared" si="858"/>
        <v>1</v>
      </c>
      <c r="W5477" s="44">
        <f t="shared" si="859"/>
        <v>445186063.85980994</v>
      </c>
      <c r="X5477" s="44">
        <f t="shared" si="860"/>
        <v>525247350.2513833</v>
      </c>
    </row>
    <row r="5478" spans="10:24" x14ac:dyDescent="0.25">
      <c r="J5478">
        <v>5475</v>
      </c>
      <c r="K5478" s="15">
        <v>0.10924598602478897</v>
      </c>
      <c r="L5478">
        <v>3.0694032008287131E-3</v>
      </c>
      <c r="M5478">
        <v>0.19896232003901615</v>
      </c>
      <c r="N5478" s="16">
        <v>4.6993435859599142E-3</v>
      </c>
      <c r="O5478" s="26">
        <f t="shared" si="851"/>
        <v>2000000</v>
      </c>
      <c r="P5478" s="40">
        <f t="shared" si="852"/>
        <v>138.89589642417249</v>
      </c>
      <c r="Q5478" s="40">
        <f t="shared" si="853"/>
        <v>118.09332921469131</v>
      </c>
      <c r="R5478" s="39">
        <f t="shared" si="854"/>
        <v>1</v>
      </c>
      <c r="S5478" s="26">
        <f t="shared" si="855"/>
        <v>2000000</v>
      </c>
      <c r="T5478" s="40">
        <f t="shared" si="856"/>
        <v>176.29863214139084</v>
      </c>
      <c r="U5478" s="40">
        <f t="shared" si="857"/>
        <v>116.54666460734565</v>
      </c>
      <c r="V5478" s="39">
        <f t="shared" si="858"/>
        <v>0.05</v>
      </c>
      <c r="W5478" s="44">
        <f t="shared" si="859"/>
        <v>-8394865.5810376331</v>
      </c>
      <c r="X5478" s="44">
        <f t="shared" si="860"/>
        <v>-144024803.24659547</v>
      </c>
    </row>
    <row r="5479" spans="10:24" x14ac:dyDescent="0.25">
      <c r="J5479">
        <v>5476</v>
      </c>
      <c r="K5479" s="15">
        <v>3.1175542263468969E-2</v>
      </c>
      <c r="L5479">
        <v>0.89403659555583714</v>
      </c>
      <c r="M5479">
        <v>0.92315025913112359</v>
      </c>
      <c r="N5479" s="16">
        <v>0.32998713581988137</v>
      </c>
      <c r="O5479" s="26">
        <f t="shared" si="851"/>
        <v>1000000</v>
      </c>
      <c r="P5479" s="40">
        <f t="shared" si="852"/>
        <v>198.72427075897269</v>
      </c>
      <c r="Q5479" s="40">
        <f t="shared" si="853"/>
        <v>163.53170475895575</v>
      </c>
      <c r="R5479" s="39">
        <f t="shared" si="854"/>
        <v>1</v>
      </c>
      <c r="S5479" s="26">
        <f t="shared" si="855"/>
        <v>1000000</v>
      </c>
      <c r="T5479" s="40">
        <f t="shared" si="856"/>
        <v>196.24142358632423</v>
      </c>
      <c r="U5479" s="40">
        <f t="shared" si="857"/>
        <v>139.26585237947788</v>
      </c>
      <c r="V5479" s="39">
        <f t="shared" si="858"/>
        <v>1</v>
      </c>
      <c r="W5479" s="44">
        <f t="shared" si="859"/>
        <v>-14807433.999983065</v>
      </c>
      <c r="X5479" s="44">
        <f t="shared" si="860"/>
        <v>-93024428.793153644</v>
      </c>
    </row>
    <row r="5480" spans="10:24" x14ac:dyDescent="0.25">
      <c r="J5480">
        <v>5477</v>
      </c>
      <c r="K5480" s="15">
        <v>0.10537271101860557</v>
      </c>
      <c r="L5480">
        <v>0.61256473341832052</v>
      </c>
      <c r="M5480">
        <v>0.70952405850932732</v>
      </c>
      <c r="N5480" s="16">
        <v>6.8198814096463667E-2</v>
      </c>
      <c r="O5480" s="26">
        <f t="shared" si="851"/>
        <v>2000000</v>
      </c>
      <c r="P5480" s="40">
        <f t="shared" si="852"/>
        <v>184.29014861521779</v>
      </c>
      <c r="Q5480" s="40">
        <f t="shared" si="853"/>
        <v>146.03989696278671</v>
      </c>
      <c r="R5480" s="39">
        <f t="shared" si="854"/>
        <v>1</v>
      </c>
      <c r="S5480" s="26">
        <f t="shared" si="855"/>
        <v>2000000</v>
      </c>
      <c r="T5480" s="40">
        <f t="shared" si="856"/>
        <v>191.43004953840594</v>
      </c>
      <c r="U5480" s="40">
        <f t="shared" si="857"/>
        <v>130.51994848139336</v>
      </c>
      <c r="V5480" s="39">
        <f t="shared" si="858"/>
        <v>0.9</v>
      </c>
      <c r="W5480" s="44">
        <f t="shared" si="859"/>
        <v>26500503.304862157</v>
      </c>
      <c r="X5480" s="44">
        <f t="shared" si="860"/>
        <v>-40361818.09737736</v>
      </c>
    </row>
    <row r="5481" spans="10:24" x14ac:dyDescent="0.25">
      <c r="J5481">
        <v>5478</v>
      </c>
      <c r="K5481" s="15">
        <v>0.79274196442999356</v>
      </c>
      <c r="L5481">
        <v>0.57717551307360815</v>
      </c>
      <c r="M5481">
        <v>0.16678519746494569</v>
      </c>
      <c r="N5481" s="16">
        <v>0.64870909425147061</v>
      </c>
      <c r="O5481" s="26">
        <f t="shared" si="851"/>
        <v>7000000</v>
      </c>
      <c r="P5481" s="40">
        <f t="shared" si="852"/>
        <v>182.92009455009324</v>
      </c>
      <c r="Q5481" s="40">
        <f t="shared" si="853"/>
        <v>115.66105462273421</v>
      </c>
      <c r="R5481" s="39">
        <f t="shared" si="854"/>
        <v>1</v>
      </c>
      <c r="S5481" s="26">
        <f t="shared" si="855"/>
        <v>7000000</v>
      </c>
      <c r="T5481" s="40">
        <f t="shared" si="856"/>
        <v>190.97336485003109</v>
      </c>
      <c r="U5481" s="40">
        <f t="shared" si="857"/>
        <v>115.33052731136711</v>
      </c>
      <c r="V5481" s="39">
        <f t="shared" si="858"/>
        <v>1</v>
      </c>
      <c r="W5481" s="44">
        <f t="shared" si="859"/>
        <v>420813279.49151319</v>
      </c>
      <c r="X5481" s="44">
        <f t="shared" si="860"/>
        <v>379499862.77064788</v>
      </c>
    </row>
    <row r="5482" spans="10:24" x14ac:dyDescent="0.25">
      <c r="J5482">
        <v>5479</v>
      </c>
      <c r="K5482" s="15">
        <v>0.4002484842286459</v>
      </c>
      <c r="L5482">
        <v>0.8913203033968452</v>
      </c>
      <c r="M5482">
        <v>0.17042173836748509</v>
      </c>
      <c r="N5482" s="16">
        <v>0.22193965412693673</v>
      </c>
      <c r="O5482" s="26">
        <f t="shared" si="851"/>
        <v>5000000</v>
      </c>
      <c r="P5482" s="40">
        <f t="shared" si="852"/>
        <v>198.50370226067844</v>
      </c>
      <c r="Q5482" s="40">
        <f t="shared" si="853"/>
        <v>115.95000042600512</v>
      </c>
      <c r="R5482" s="39">
        <f t="shared" si="854"/>
        <v>1</v>
      </c>
      <c r="S5482" s="26">
        <f t="shared" si="855"/>
        <v>6000000</v>
      </c>
      <c r="T5482" s="40">
        <f t="shared" si="856"/>
        <v>196.16790075355948</v>
      </c>
      <c r="U5482" s="40">
        <f t="shared" si="857"/>
        <v>115.47500021300256</v>
      </c>
      <c r="V5482" s="39">
        <f t="shared" si="858"/>
        <v>1</v>
      </c>
      <c r="W5482" s="44">
        <f t="shared" si="859"/>
        <v>362768509.17336661</v>
      </c>
      <c r="X5482" s="44">
        <f t="shared" si="860"/>
        <v>334157403.24334151</v>
      </c>
    </row>
    <row r="5483" spans="10:24" x14ac:dyDescent="0.25">
      <c r="J5483">
        <v>5480</v>
      </c>
      <c r="K5483" s="15">
        <v>0.6069535949444762</v>
      </c>
      <c r="L5483">
        <v>0.72952992852684329</v>
      </c>
      <c r="M5483">
        <v>0.2165347070935193</v>
      </c>
      <c r="N5483" s="16">
        <v>0.46758525765881231</v>
      </c>
      <c r="O5483" s="26">
        <f t="shared" si="851"/>
        <v>6000000</v>
      </c>
      <c r="P5483" s="40">
        <f t="shared" si="852"/>
        <v>189.17087897164333</v>
      </c>
      <c r="Q5483" s="40">
        <f t="shared" si="853"/>
        <v>119.32099879743052</v>
      </c>
      <c r="R5483" s="39">
        <f t="shared" si="854"/>
        <v>1</v>
      </c>
      <c r="S5483" s="26">
        <f t="shared" si="855"/>
        <v>7000000</v>
      </c>
      <c r="T5483" s="40">
        <f t="shared" si="856"/>
        <v>193.05695965721443</v>
      </c>
      <c r="U5483" s="40">
        <f t="shared" si="857"/>
        <v>117.16049939871526</v>
      </c>
      <c r="V5483" s="39">
        <f t="shared" si="858"/>
        <v>1</v>
      </c>
      <c r="W5483" s="44">
        <f t="shared" si="859"/>
        <v>369099281.04527688</v>
      </c>
      <c r="X5483" s="44">
        <f t="shared" si="860"/>
        <v>381275221.8094942</v>
      </c>
    </row>
    <row r="5484" spans="10:24" x14ac:dyDescent="0.25">
      <c r="J5484">
        <v>5481</v>
      </c>
      <c r="K5484" s="15">
        <v>0.28048085382097165</v>
      </c>
      <c r="L5484">
        <v>0.49403231969369565</v>
      </c>
      <c r="M5484">
        <v>0.78182433568459642</v>
      </c>
      <c r="N5484" s="16">
        <v>0.81867216382875796</v>
      </c>
      <c r="O5484" s="26">
        <f t="shared" si="851"/>
        <v>2000000</v>
      </c>
      <c r="P5484" s="40">
        <f t="shared" si="852"/>
        <v>179.7756102884062</v>
      </c>
      <c r="Q5484" s="40">
        <f t="shared" si="853"/>
        <v>150.56738610975697</v>
      </c>
      <c r="R5484" s="39">
        <f t="shared" si="854"/>
        <v>1</v>
      </c>
      <c r="S5484" s="26">
        <f t="shared" si="855"/>
        <v>5000000</v>
      </c>
      <c r="T5484" s="40">
        <f t="shared" si="856"/>
        <v>189.92520342946872</v>
      </c>
      <c r="U5484" s="40">
        <f t="shared" si="857"/>
        <v>132.78369305487848</v>
      </c>
      <c r="V5484" s="39">
        <f t="shared" si="858"/>
        <v>1</v>
      </c>
      <c r="W5484" s="44">
        <f t="shared" si="859"/>
        <v>8416448.3572984636</v>
      </c>
      <c r="X5484" s="44">
        <f t="shared" si="860"/>
        <v>135707551.87295121</v>
      </c>
    </row>
    <row r="5485" spans="10:24" x14ac:dyDescent="0.25">
      <c r="J5485">
        <v>5482</v>
      </c>
      <c r="K5485" s="15">
        <v>0.80461373467643282</v>
      </c>
      <c r="L5485">
        <v>0.29258066415140205</v>
      </c>
      <c r="M5485">
        <v>0.33536153129052781</v>
      </c>
      <c r="N5485" s="16">
        <v>0.55385644188359617</v>
      </c>
      <c r="O5485" s="26">
        <f t="shared" si="851"/>
        <v>7000000</v>
      </c>
      <c r="P5485" s="40">
        <f t="shared" si="852"/>
        <v>171.81208150588077</v>
      </c>
      <c r="Q5485" s="40">
        <f t="shared" si="853"/>
        <v>126.49688289555993</v>
      </c>
      <c r="R5485" s="39">
        <f t="shared" si="854"/>
        <v>1</v>
      </c>
      <c r="S5485" s="26">
        <f t="shared" si="855"/>
        <v>7000000</v>
      </c>
      <c r="T5485" s="40">
        <f t="shared" si="856"/>
        <v>187.2706938352936</v>
      </c>
      <c r="U5485" s="40">
        <f t="shared" si="857"/>
        <v>120.74844144777997</v>
      </c>
      <c r="V5485" s="39">
        <f t="shared" si="858"/>
        <v>1</v>
      </c>
      <c r="W5485" s="44">
        <f t="shared" si="859"/>
        <v>267206390.27224582</v>
      </c>
      <c r="X5485" s="44">
        <f t="shared" si="860"/>
        <v>315655766.7125954</v>
      </c>
    </row>
    <row r="5486" spans="10:24" x14ac:dyDescent="0.25">
      <c r="J5486">
        <v>5483</v>
      </c>
      <c r="K5486" s="15">
        <v>0.62234285067466566</v>
      </c>
      <c r="L5486">
        <v>0.17383608654779781</v>
      </c>
      <c r="M5486">
        <v>0.44918650412804939</v>
      </c>
      <c r="N5486" s="16">
        <v>0.74509595963409103</v>
      </c>
      <c r="O5486" s="26">
        <f t="shared" si="851"/>
        <v>6000000</v>
      </c>
      <c r="P5486" s="40">
        <f t="shared" si="852"/>
        <v>165.91328871561484</v>
      </c>
      <c r="Q5486" s="40">
        <f t="shared" si="853"/>
        <v>132.44566182054058</v>
      </c>
      <c r="R5486" s="39">
        <f t="shared" si="854"/>
        <v>1</v>
      </c>
      <c r="S5486" s="26">
        <f t="shared" si="855"/>
        <v>7000000</v>
      </c>
      <c r="T5486" s="40">
        <f t="shared" si="856"/>
        <v>185.30442957187162</v>
      </c>
      <c r="U5486" s="40">
        <f t="shared" si="857"/>
        <v>123.72283091027029</v>
      </c>
      <c r="V5486" s="39">
        <f t="shared" si="858"/>
        <v>1</v>
      </c>
      <c r="W5486" s="44">
        <f t="shared" si="859"/>
        <v>150805761.37044558</v>
      </c>
      <c r="X5486" s="44">
        <f t="shared" si="860"/>
        <v>281071190.63120931</v>
      </c>
    </row>
    <row r="5487" spans="10:24" x14ac:dyDescent="0.25">
      <c r="J5487">
        <v>5484</v>
      </c>
      <c r="K5487" s="15">
        <v>0.54827783876693781</v>
      </c>
      <c r="L5487">
        <v>0.19279493983502105</v>
      </c>
      <c r="M5487">
        <v>1.5671950828874959E-3</v>
      </c>
      <c r="N5487" s="16">
        <v>0.16482503417196781</v>
      </c>
      <c r="O5487" s="26">
        <f t="shared" si="851"/>
        <v>5000000</v>
      </c>
      <c r="P5487" s="40">
        <f t="shared" si="852"/>
        <v>166.98535721464714</v>
      </c>
      <c r="Q5487" s="40">
        <f t="shared" si="853"/>
        <v>75.915177820529053</v>
      </c>
      <c r="R5487" s="39">
        <f t="shared" si="854"/>
        <v>1</v>
      </c>
      <c r="S5487" s="26">
        <f t="shared" si="855"/>
        <v>6000000</v>
      </c>
      <c r="T5487" s="40">
        <f t="shared" si="856"/>
        <v>185.66178573821571</v>
      </c>
      <c r="U5487" s="40">
        <f t="shared" si="857"/>
        <v>95.457588910264519</v>
      </c>
      <c r="V5487" s="39">
        <f t="shared" si="858"/>
        <v>0.9</v>
      </c>
      <c r="W5487" s="44">
        <f t="shared" si="859"/>
        <v>405350896.97059041</v>
      </c>
      <c r="X5487" s="44">
        <f t="shared" si="860"/>
        <v>337102662.87093645</v>
      </c>
    </row>
    <row r="5488" spans="10:24" x14ac:dyDescent="0.25">
      <c r="J5488">
        <v>5485</v>
      </c>
      <c r="K5488" s="15">
        <v>0.22364635288382007</v>
      </c>
      <c r="L5488">
        <v>0.57766050933769431</v>
      </c>
      <c r="M5488">
        <v>0.54100344320575977</v>
      </c>
      <c r="N5488" s="16">
        <v>0.11233582846594803</v>
      </c>
      <c r="O5488" s="26">
        <f t="shared" si="851"/>
        <v>2000000</v>
      </c>
      <c r="P5488" s="40">
        <f t="shared" si="852"/>
        <v>182.93868121327148</v>
      </c>
      <c r="Q5488" s="40">
        <f t="shared" si="853"/>
        <v>137.0592404191604</v>
      </c>
      <c r="R5488" s="39">
        <f t="shared" si="854"/>
        <v>1</v>
      </c>
      <c r="S5488" s="26">
        <f t="shared" si="855"/>
        <v>5000000</v>
      </c>
      <c r="T5488" s="40">
        <f t="shared" si="856"/>
        <v>190.97956040442384</v>
      </c>
      <c r="U5488" s="40">
        <f t="shared" si="857"/>
        <v>126.0296202095802</v>
      </c>
      <c r="V5488" s="39">
        <f t="shared" si="858"/>
        <v>0.9</v>
      </c>
      <c r="W5488" s="44">
        <f t="shared" si="859"/>
        <v>41758881.588222146</v>
      </c>
      <c r="X5488" s="44">
        <f t="shared" si="860"/>
        <v>142274730.87679636</v>
      </c>
    </row>
    <row r="5489" spans="10:24" x14ac:dyDescent="0.25">
      <c r="J5489">
        <v>5486</v>
      </c>
      <c r="K5489" s="15">
        <v>0.97691034029030477</v>
      </c>
      <c r="L5489">
        <v>0.52902699095678829</v>
      </c>
      <c r="M5489">
        <v>0.85606318316757291</v>
      </c>
      <c r="N5489" s="16">
        <v>5.9218689498432453E-2</v>
      </c>
      <c r="O5489" s="26">
        <f t="shared" si="851"/>
        <v>9000000</v>
      </c>
      <c r="P5489" s="40">
        <f t="shared" si="852"/>
        <v>181.09236290917502</v>
      </c>
      <c r="Q5489" s="40">
        <f t="shared" si="853"/>
        <v>156.2559570482704</v>
      </c>
      <c r="R5489" s="39">
        <f t="shared" si="854"/>
        <v>1</v>
      </c>
      <c r="S5489" s="26">
        <f t="shared" si="855"/>
        <v>9000000</v>
      </c>
      <c r="T5489" s="40">
        <f t="shared" si="856"/>
        <v>190.36412096972501</v>
      </c>
      <c r="U5489" s="40">
        <f t="shared" si="857"/>
        <v>135.62797852413519</v>
      </c>
      <c r="V5489" s="39">
        <f t="shared" si="858"/>
        <v>0.9</v>
      </c>
      <c r="W5489" s="44">
        <f t="shared" si="859"/>
        <v>173527652.74814159</v>
      </c>
      <c r="X5489" s="44">
        <f t="shared" si="860"/>
        <v>293362753.80927753</v>
      </c>
    </row>
    <row r="5490" spans="10:24" x14ac:dyDescent="0.25">
      <c r="J5490">
        <v>5487</v>
      </c>
      <c r="K5490" s="15">
        <v>0.68039045163246537</v>
      </c>
      <c r="L5490">
        <v>0.97421303245084179</v>
      </c>
      <c r="M5490">
        <v>0.30997684418339189</v>
      </c>
      <c r="N5490" s="16">
        <v>0.4995562519432567</v>
      </c>
      <c r="O5490" s="26">
        <f t="shared" si="851"/>
        <v>6000000</v>
      </c>
      <c r="P5490" s="40">
        <f t="shared" si="852"/>
        <v>209.20009693643868</v>
      </c>
      <c r="Q5490" s="40">
        <f t="shared" si="853"/>
        <v>125.08168031956821</v>
      </c>
      <c r="R5490" s="39">
        <f t="shared" si="854"/>
        <v>1</v>
      </c>
      <c r="S5490" s="26">
        <f t="shared" si="855"/>
        <v>7000000</v>
      </c>
      <c r="T5490" s="40">
        <f t="shared" si="856"/>
        <v>199.73336564547958</v>
      </c>
      <c r="U5490" s="40">
        <f t="shared" si="857"/>
        <v>120.04084015978411</v>
      </c>
      <c r="V5490" s="39">
        <f t="shared" si="858"/>
        <v>1</v>
      </c>
      <c r="W5490" s="44">
        <f t="shared" si="859"/>
        <v>454710499.70122284</v>
      </c>
      <c r="X5490" s="44">
        <f t="shared" si="860"/>
        <v>407847678.39986825</v>
      </c>
    </row>
    <row r="5491" spans="10:24" x14ac:dyDescent="0.25">
      <c r="J5491">
        <v>5488</v>
      </c>
      <c r="K5491" s="15">
        <v>0.77633919286630926</v>
      </c>
      <c r="L5491">
        <v>0.5434497821940466</v>
      </c>
      <c r="M5491">
        <v>0.89832059187122437</v>
      </c>
      <c r="N5491" s="16">
        <v>0.61234474197023059</v>
      </c>
      <c r="O5491" s="26">
        <f t="shared" si="851"/>
        <v>7000000</v>
      </c>
      <c r="P5491" s="40">
        <f t="shared" si="852"/>
        <v>181.63693004432392</v>
      </c>
      <c r="Q5491" s="40">
        <f t="shared" si="853"/>
        <v>160.44080513612244</v>
      </c>
      <c r="R5491" s="39">
        <f t="shared" si="854"/>
        <v>1</v>
      </c>
      <c r="S5491" s="26">
        <f t="shared" si="855"/>
        <v>7000000</v>
      </c>
      <c r="T5491" s="40">
        <f t="shared" si="856"/>
        <v>190.54564334810797</v>
      </c>
      <c r="U5491" s="40">
        <f t="shared" si="857"/>
        <v>137.72040256806122</v>
      </c>
      <c r="V5491" s="39">
        <f t="shared" si="858"/>
        <v>1</v>
      </c>
      <c r="W5491" s="44">
        <f t="shared" si="859"/>
        <v>98372874.357410371</v>
      </c>
      <c r="X5491" s="44">
        <f t="shared" si="860"/>
        <v>219776685.46032727</v>
      </c>
    </row>
    <row r="5492" spans="10:24" x14ac:dyDescent="0.25">
      <c r="J5492">
        <v>5489</v>
      </c>
      <c r="K5492" s="15">
        <v>0.67106055944235177</v>
      </c>
      <c r="L5492">
        <v>5.5963299863143301E-2</v>
      </c>
      <c r="M5492">
        <v>0.98918959992422173</v>
      </c>
      <c r="N5492" s="16">
        <v>0.8328608041951524</v>
      </c>
      <c r="O5492" s="26">
        <f t="shared" si="851"/>
        <v>6000000</v>
      </c>
      <c r="P5492" s="40">
        <f t="shared" si="852"/>
        <v>156.1561065811097</v>
      </c>
      <c r="Q5492" s="40">
        <f t="shared" si="853"/>
        <v>180.93928817747496</v>
      </c>
      <c r="R5492" s="39">
        <f t="shared" si="854"/>
        <v>1</v>
      </c>
      <c r="S5492" s="26">
        <f t="shared" si="855"/>
        <v>7000000</v>
      </c>
      <c r="T5492" s="40">
        <f t="shared" si="856"/>
        <v>182.05203552703657</v>
      </c>
      <c r="U5492" s="40">
        <f t="shared" si="857"/>
        <v>147.96964408873748</v>
      </c>
      <c r="V5492" s="39">
        <f t="shared" si="858"/>
        <v>1</v>
      </c>
      <c r="W5492" s="44">
        <f t="shared" si="859"/>
        <v>-198699089.57819161</v>
      </c>
      <c r="X5492" s="44">
        <f t="shared" si="860"/>
        <v>88576740.068093598</v>
      </c>
    </row>
    <row r="5493" spans="10:24" x14ac:dyDescent="0.25">
      <c r="J5493">
        <v>5490</v>
      </c>
      <c r="K5493" s="15">
        <v>0.91749369333570008</v>
      </c>
      <c r="L5493">
        <v>0.31620681941098394</v>
      </c>
      <c r="M5493">
        <v>0.69959026469470931</v>
      </c>
      <c r="N5493" s="16">
        <v>0.64801317531558333</v>
      </c>
      <c r="O5493" s="26">
        <f t="shared" si="851"/>
        <v>7000000</v>
      </c>
      <c r="P5493" s="40">
        <f t="shared" si="852"/>
        <v>172.82501399049929</v>
      </c>
      <c r="Q5493" s="40">
        <f t="shared" si="853"/>
        <v>145.46444870396937</v>
      </c>
      <c r="R5493" s="39">
        <f t="shared" si="854"/>
        <v>1</v>
      </c>
      <c r="S5493" s="26">
        <f t="shared" si="855"/>
        <v>9000000</v>
      </c>
      <c r="T5493" s="40">
        <f t="shared" si="856"/>
        <v>187.60833799683309</v>
      </c>
      <c r="U5493" s="40">
        <f t="shared" si="857"/>
        <v>130.23222435198468</v>
      </c>
      <c r="V5493" s="39">
        <f t="shared" si="858"/>
        <v>1</v>
      </c>
      <c r="W5493" s="44">
        <f t="shared" si="859"/>
        <v>141523957.00570944</v>
      </c>
      <c r="X5493" s="44">
        <f t="shared" si="860"/>
        <v>366385022.8036356</v>
      </c>
    </row>
    <row r="5494" spans="10:24" x14ac:dyDescent="0.25">
      <c r="J5494">
        <v>5491</v>
      </c>
      <c r="K5494" s="15">
        <v>0.82179903151794043</v>
      </c>
      <c r="L5494">
        <v>0.98374306792543453</v>
      </c>
      <c r="M5494">
        <v>0.91866411554061189</v>
      </c>
      <c r="N5494" s="16">
        <v>0.95466440138287978</v>
      </c>
      <c r="O5494" s="26">
        <f t="shared" si="851"/>
        <v>7000000</v>
      </c>
      <c r="P5494" s="40">
        <f t="shared" si="852"/>
        <v>212.0705321227353</v>
      </c>
      <c r="Q5494" s="40">
        <f t="shared" si="853"/>
        <v>162.92283796836284</v>
      </c>
      <c r="R5494" s="39">
        <f t="shared" si="854"/>
        <v>1</v>
      </c>
      <c r="S5494" s="26">
        <f t="shared" si="855"/>
        <v>7000000</v>
      </c>
      <c r="T5494" s="40">
        <f t="shared" si="856"/>
        <v>200.69017737424511</v>
      </c>
      <c r="U5494" s="40">
        <f t="shared" si="857"/>
        <v>138.96141898418142</v>
      </c>
      <c r="V5494" s="39">
        <f t="shared" si="858"/>
        <v>1</v>
      </c>
      <c r="W5494" s="44">
        <f t="shared" si="859"/>
        <v>294033859.08060724</v>
      </c>
      <c r="X5494" s="44">
        <f t="shared" si="860"/>
        <v>282101308.7304458</v>
      </c>
    </row>
    <row r="5495" spans="10:24" x14ac:dyDescent="0.25">
      <c r="J5495">
        <v>5492</v>
      </c>
      <c r="K5495" s="15">
        <v>0.64783779004633135</v>
      </c>
      <c r="L5495">
        <v>0.86703227069878308</v>
      </c>
      <c r="M5495">
        <v>0.1654418475802637</v>
      </c>
      <c r="N5495" s="16">
        <v>0.55062252852274129</v>
      </c>
      <c r="O5495" s="26">
        <f t="shared" si="851"/>
        <v>6000000</v>
      </c>
      <c r="P5495" s="40">
        <f t="shared" si="852"/>
        <v>196.68707315592687</v>
      </c>
      <c r="Q5495" s="40">
        <f t="shared" si="853"/>
        <v>115.55329107343969</v>
      </c>
      <c r="R5495" s="39">
        <f t="shared" si="854"/>
        <v>1</v>
      </c>
      <c r="S5495" s="26">
        <f t="shared" si="855"/>
        <v>7000000</v>
      </c>
      <c r="T5495" s="40">
        <f t="shared" si="856"/>
        <v>195.56235771864229</v>
      </c>
      <c r="U5495" s="40">
        <f t="shared" si="857"/>
        <v>115.27664553671985</v>
      </c>
      <c r="V5495" s="39">
        <f t="shared" si="858"/>
        <v>1</v>
      </c>
      <c r="W5495" s="44">
        <f t="shared" si="859"/>
        <v>436802692.49492306</v>
      </c>
      <c r="X5495" s="44">
        <f t="shared" si="860"/>
        <v>411999985.27345705</v>
      </c>
    </row>
    <row r="5496" spans="10:24" x14ac:dyDescent="0.25">
      <c r="J5496">
        <v>5493</v>
      </c>
      <c r="K5496" s="15">
        <v>9.8937944981405179E-2</v>
      </c>
      <c r="L5496">
        <v>0.28808260621423099</v>
      </c>
      <c r="M5496">
        <v>0.45751817478209766</v>
      </c>
      <c r="N5496" s="16">
        <v>0.65348642535814916</v>
      </c>
      <c r="O5496" s="26">
        <f t="shared" si="851"/>
        <v>2000000</v>
      </c>
      <c r="P5496" s="40">
        <f t="shared" si="852"/>
        <v>171.61507675554145</v>
      </c>
      <c r="Q5496" s="40">
        <f t="shared" si="853"/>
        <v>132.86623613499663</v>
      </c>
      <c r="R5496" s="39">
        <f t="shared" si="854"/>
        <v>1</v>
      </c>
      <c r="S5496" s="26">
        <f t="shared" si="855"/>
        <v>2000000</v>
      </c>
      <c r="T5496" s="40">
        <f t="shared" si="856"/>
        <v>187.20502558518049</v>
      </c>
      <c r="U5496" s="40">
        <f t="shared" si="857"/>
        <v>123.93311806749831</v>
      </c>
      <c r="V5496" s="39">
        <f t="shared" si="858"/>
        <v>1</v>
      </c>
      <c r="W5496" s="44">
        <f t="shared" si="859"/>
        <v>27497681.241089657</v>
      </c>
      <c r="X5496" s="44">
        <f t="shared" si="860"/>
        <v>-23456184.96463564</v>
      </c>
    </row>
    <row r="5497" spans="10:24" x14ac:dyDescent="0.25">
      <c r="J5497">
        <v>5494</v>
      </c>
      <c r="K5497" s="15">
        <v>0.89093220923905247</v>
      </c>
      <c r="L5497">
        <v>0.46760151270027761</v>
      </c>
      <c r="M5497">
        <v>0.53497532003094328</v>
      </c>
      <c r="N5497" s="16">
        <v>0.22662547217476536</v>
      </c>
      <c r="O5497" s="26">
        <f t="shared" si="851"/>
        <v>7000000</v>
      </c>
      <c r="P5497" s="40">
        <f t="shared" si="852"/>
        <v>178.78049342489274</v>
      </c>
      <c r="Q5497" s="40">
        <f t="shared" si="853"/>
        <v>136.75565470808709</v>
      </c>
      <c r="R5497" s="39">
        <f t="shared" si="854"/>
        <v>1</v>
      </c>
      <c r="S5497" s="26">
        <f t="shared" si="855"/>
        <v>7000000</v>
      </c>
      <c r="T5497" s="40">
        <f t="shared" si="856"/>
        <v>189.59349780829757</v>
      </c>
      <c r="U5497" s="40">
        <f t="shared" si="857"/>
        <v>125.87782735404355</v>
      </c>
      <c r="V5497" s="39">
        <f t="shared" si="858"/>
        <v>1</v>
      </c>
      <c r="W5497" s="44">
        <f t="shared" si="859"/>
        <v>244173871.01763952</v>
      </c>
      <c r="X5497" s="44">
        <f t="shared" si="860"/>
        <v>296009693.17977816</v>
      </c>
    </row>
    <row r="5498" spans="10:24" x14ac:dyDescent="0.25">
      <c r="J5498">
        <v>5495</v>
      </c>
      <c r="K5498" s="15">
        <v>0.46177995056608789</v>
      </c>
      <c r="L5498">
        <v>0.47332726871763298</v>
      </c>
      <c r="M5498">
        <v>0.88592808392324141</v>
      </c>
      <c r="N5498" s="16">
        <v>0.87598837764154425</v>
      </c>
      <c r="O5498" s="26">
        <f t="shared" si="851"/>
        <v>5000000</v>
      </c>
      <c r="P5498" s="40">
        <f t="shared" si="852"/>
        <v>178.99637233517365</v>
      </c>
      <c r="Q5498" s="40">
        <f t="shared" si="853"/>
        <v>159.1030812684013</v>
      </c>
      <c r="R5498" s="39">
        <f t="shared" si="854"/>
        <v>1</v>
      </c>
      <c r="S5498" s="26">
        <f t="shared" si="855"/>
        <v>6000000</v>
      </c>
      <c r="T5498" s="40">
        <f t="shared" si="856"/>
        <v>189.66545744505788</v>
      </c>
      <c r="U5498" s="40">
        <f t="shared" si="857"/>
        <v>137.05154063420065</v>
      </c>
      <c r="V5498" s="39">
        <f t="shared" si="858"/>
        <v>1</v>
      </c>
      <c r="W5498" s="44">
        <f t="shared" si="859"/>
        <v>49466455.333861738</v>
      </c>
      <c r="X5498" s="44">
        <f t="shared" si="860"/>
        <v>165683500.86514342</v>
      </c>
    </row>
    <row r="5499" spans="10:24" x14ac:dyDescent="0.25">
      <c r="J5499">
        <v>5496</v>
      </c>
      <c r="K5499" s="15">
        <v>0.84259640320468965</v>
      </c>
      <c r="L5499">
        <v>0.63813086281606979</v>
      </c>
      <c r="M5499">
        <v>0.67500813872962662</v>
      </c>
      <c r="N5499" s="16">
        <v>9.0336517550189566E-2</v>
      </c>
      <c r="O5499" s="26">
        <f t="shared" si="851"/>
        <v>7000000</v>
      </c>
      <c r="P5499" s="40">
        <f t="shared" si="852"/>
        <v>185.30200679969445</v>
      </c>
      <c r="Q5499" s="40">
        <f t="shared" si="853"/>
        <v>144.075696064694</v>
      </c>
      <c r="R5499" s="39">
        <f t="shared" si="854"/>
        <v>1</v>
      </c>
      <c r="S5499" s="26">
        <f t="shared" si="855"/>
        <v>7000000</v>
      </c>
      <c r="T5499" s="40">
        <f t="shared" si="856"/>
        <v>191.76733559989816</v>
      </c>
      <c r="U5499" s="40">
        <f t="shared" si="857"/>
        <v>129.537848032347</v>
      </c>
      <c r="V5499" s="39">
        <f t="shared" si="858"/>
        <v>0.9</v>
      </c>
      <c r="W5499" s="44">
        <f t="shared" si="859"/>
        <v>238584175.1450032</v>
      </c>
      <c r="X5499" s="44">
        <f t="shared" si="860"/>
        <v>242045771.67557234</v>
      </c>
    </row>
    <row r="5500" spans="10:24" x14ac:dyDescent="0.25">
      <c r="J5500">
        <v>5497</v>
      </c>
      <c r="K5500" s="15">
        <v>0.42642676094594456</v>
      </c>
      <c r="L5500">
        <v>0.6417652432981189</v>
      </c>
      <c r="M5500">
        <v>0.47016552906369169</v>
      </c>
      <c r="N5500" s="16">
        <v>0.7607465617421445</v>
      </c>
      <c r="O5500" s="26">
        <f t="shared" si="851"/>
        <v>5000000</v>
      </c>
      <c r="P5500" s="40">
        <f t="shared" si="852"/>
        <v>185.44771834237631</v>
      </c>
      <c r="Q5500" s="40">
        <f t="shared" si="853"/>
        <v>133.5029245653796</v>
      </c>
      <c r="R5500" s="39">
        <f t="shared" si="854"/>
        <v>1</v>
      </c>
      <c r="S5500" s="26">
        <f t="shared" si="855"/>
        <v>6000000</v>
      </c>
      <c r="T5500" s="40">
        <f t="shared" si="856"/>
        <v>191.81590611412543</v>
      </c>
      <c r="U5500" s="40">
        <f t="shared" si="857"/>
        <v>124.2514622826898</v>
      </c>
      <c r="V5500" s="39">
        <f t="shared" si="858"/>
        <v>1</v>
      </c>
      <c r="W5500" s="44">
        <f t="shared" si="859"/>
        <v>209723968.88498351</v>
      </c>
      <c r="X5500" s="44">
        <f t="shared" si="860"/>
        <v>255386662.98861372</v>
      </c>
    </row>
    <row r="5501" spans="10:24" x14ac:dyDescent="0.25">
      <c r="J5501">
        <v>5498</v>
      </c>
      <c r="K5501" s="15">
        <v>0.93398799661914811</v>
      </c>
      <c r="L5501">
        <v>0.46542929780093967</v>
      </c>
      <c r="M5501">
        <v>0.22612143808694096</v>
      </c>
      <c r="N5501" s="16">
        <v>0.94795358358633797</v>
      </c>
      <c r="O5501" s="26">
        <f t="shared" si="851"/>
        <v>7000000</v>
      </c>
      <c r="P5501" s="40">
        <f t="shared" si="852"/>
        <v>178.69853041543595</v>
      </c>
      <c r="Q5501" s="40">
        <f t="shared" si="853"/>
        <v>119.96637857200615</v>
      </c>
      <c r="R5501" s="39">
        <f t="shared" si="854"/>
        <v>1</v>
      </c>
      <c r="S5501" s="26">
        <f t="shared" si="855"/>
        <v>9000000</v>
      </c>
      <c r="T5501" s="40">
        <f t="shared" si="856"/>
        <v>189.56617680514532</v>
      </c>
      <c r="U5501" s="40">
        <f t="shared" si="857"/>
        <v>117.48318928600308</v>
      </c>
      <c r="V5501" s="39">
        <f t="shared" si="858"/>
        <v>1</v>
      </c>
      <c r="W5501" s="44">
        <f t="shared" si="859"/>
        <v>361125062.90400863</v>
      </c>
      <c r="X5501" s="44">
        <f t="shared" si="860"/>
        <v>498746887.67228007</v>
      </c>
    </row>
    <row r="5502" spans="10:24" x14ac:dyDescent="0.25">
      <c r="J5502">
        <v>5499</v>
      </c>
      <c r="K5502" s="15">
        <v>0.77429362774565513</v>
      </c>
      <c r="L5502">
        <v>0.12353412436864131</v>
      </c>
      <c r="M5502">
        <v>0.13872596803321369</v>
      </c>
      <c r="N5502" s="16">
        <v>0.89540441951985317</v>
      </c>
      <c r="O5502" s="26">
        <f t="shared" si="851"/>
        <v>7000000</v>
      </c>
      <c r="P5502" s="40">
        <f t="shared" si="852"/>
        <v>162.63750402016868</v>
      </c>
      <c r="Q5502" s="40">
        <f t="shared" si="853"/>
        <v>113.27877686777745</v>
      </c>
      <c r="R5502" s="39">
        <f t="shared" si="854"/>
        <v>1</v>
      </c>
      <c r="S5502" s="26">
        <f t="shared" si="855"/>
        <v>7000000</v>
      </c>
      <c r="T5502" s="40">
        <f t="shared" si="856"/>
        <v>184.21250134005624</v>
      </c>
      <c r="U5502" s="40">
        <f t="shared" si="857"/>
        <v>114.13938843388873</v>
      </c>
      <c r="V5502" s="39">
        <f t="shared" si="858"/>
        <v>1</v>
      </c>
      <c r="W5502" s="44">
        <f t="shared" si="859"/>
        <v>295511090.06673855</v>
      </c>
      <c r="X5502" s="44">
        <f t="shared" si="860"/>
        <v>340511790.34317255</v>
      </c>
    </row>
    <row r="5503" spans="10:24" x14ac:dyDescent="0.25">
      <c r="J5503">
        <v>5500</v>
      </c>
      <c r="K5503" s="15">
        <v>0.10639353929843443</v>
      </c>
      <c r="L5503">
        <v>0.14959600344023372</v>
      </c>
      <c r="M5503">
        <v>0.6137514142455095</v>
      </c>
      <c r="N5503" s="16">
        <v>0.8300641179463103</v>
      </c>
      <c r="O5503" s="26">
        <f t="shared" si="851"/>
        <v>2000000</v>
      </c>
      <c r="P5503" s="40">
        <f t="shared" si="852"/>
        <v>164.42748512788489</v>
      </c>
      <c r="Q5503" s="40">
        <f t="shared" si="853"/>
        <v>140.78220077921364</v>
      </c>
      <c r="R5503" s="39">
        <f t="shared" si="854"/>
        <v>1</v>
      </c>
      <c r="S5503" s="26">
        <f t="shared" si="855"/>
        <v>2000000</v>
      </c>
      <c r="T5503" s="40">
        <f t="shared" si="856"/>
        <v>184.80916170929495</v>
      </c>
      <c r="U5503" s="40">
        <f t="shared" si="857"/>
        <v>127.89110038960682</v>
      </c>
      <c r="V5503" s="39">
        <f t="shared" si="858"/>
        <v>1</v>
      </c>
      <c r="W5503" s="44">
        <f t="shared" si="859"/>
        <v>-2709431.3026574925</v>
      </c>
      <c r="X5503" s="44">
        <f t="shared" si="860"/>
        <v>-36163877.360623732</v>
      </c>
    </row>
    <row r="5504" spans="10:24" x14ac:dyDescent="0.25">
      <c r="J5504">
        <v>5501</v>
      </c>
      <c r="K5504" s="15">
        <v>0.59446813065560522</v>
      </c>
      <c r="L5504">
        <v>0.9978613435982524</v>
      </c>
      <c r="M5504">
        <v>0.18576667469799646</v>
      </c>
      <c r="N5504" s="16">
        <v>0.67991076616441382</v>
      </c>
      <c r="O5504" s="26">
        <f t="shared" si="851"/>
        <v>6000000</v>
      </c>
      <c r="P5504" s="40">
        <f t="shared" si="852"/>
        <v>222.85427149528465</v>
      </c>
      <c r="Q5504" s="40">
        <f t="shared" si="853"/>
        <v>117.12790295911728</v>
      </c>
      <c r="R5504" s="39">
        <f t="shared" si="854"/>
        <v>1</v>
      </c>
      <c r="S5504" s="26">
        <f t="shared" si="855"/>
        <v>6000000</v>
      </c>
      <c r="T5504" s="40">
        <f t="shared" si="856"/>
        <v>204.28475716509487</v>
      </c>
      <c r="U5504" s="40">
        <f t="shared" si="857"/>
        <v>116.06395147955864</v>
      </c>
      <c r="V5504" s="39">
        <f t="shared" si="858"/>
        <v>1</v>
      </c>
      <c r="W5504" s="44">
        <f t="shared" si="859"/>
        <v>584358211.21700418</v>
      </c>
      <c r="X5504" s="44">
        <f t="shared" si="860"/>
        <v>379324834.11321741</v>
      </c>
    </row>
    <row r="5505" spans="10:24" x14ac:dyDescent="0.25">
      <c r="J5505">
        <v>5502</v>
      </c>
      <c r="K5505" s="15">
        <v>0.82603908804887516</v>
      </c>
      <c r="L5505">
        <v>0.78527137545673487</v>
      </c>
      <c r="M5505">
        <v>0.16013330783162305</v>
      </c>
      <c r="N5505" s="16">
        <v>0.22232309001547779</v>
      </c>
      <c r="O5505" s="26">
        <f t="shared" si="851"/>
        <v>7000000</v>
      </c>
      <c r="P5505" s="40">
        <f t="shared" si="852"/>
        <v>191.85181134482477</v>
      </c>
      <c r="Q5505" s="40">
        <f t="shared" si="853"/>
        <v>115.12179713268289</v>
      </c>
      <c r="R5505" s="39">
        <f t="shared" si="854"/>
        <v>1</v>
      </c>
      <c r="S5505" s="26">
        <f t="shared" si="855"/>
        <v>7000000</v>
      </c>
      <c r="T5505" s="40">
        <f t="shared" si="856"/>
        <v>193.95060378160827</v>
      </c>
      <c r="U5505" s="40">
        <f t="shared" si="857"/>
        <v>115.06089856634145</v>
      </c>
      <c r="V5505" s="39">
        <f t="shared" si="858"/>
        <v>1</v>
      </c>
      <c r="W5505" s="44">
        <f t="shared" si="859"/>
        <v>487110099.48499322</v>
      </c>
      <c r="X5505" s="44">
        <f t="shared" si="860"/>
        <v>402227936.50686765</v>
      </c>
    </row>
    <row r="5506" spans="10:24" x14ac:dyDescent="0.25">
      <c r="J5506">
        <v>5503</v>
      </c>
      <c r="K5506" s="15">
        <v>0.9326501817534133</v>
      </c>
      <c r="L5506">
        <v>0.95830408500693032</v>
      </c>
      <c r="M5506">
        <v>5.2473405066543077E-2</v>
      </c>
      <c r="N5506" s="16">
        <v>0.14505676922911592</v>
      </c>
      <c r="O5506" s="26">
        <f t="shared" si="851"/>
        <v>7000000</v>
      </c>
      <c r="P5506" s="40">
        <f t="shared" si="852"/>
        <v>205.97004203451013</v>
      </c>
      <c r="Q5506" s="40">
        <f t="shared" si="853"/>
        <v>102.57339307079914</v>
      </c>
      <c r="R5506" s="39">
        <f t="shared" si="854"/>
        <v>1</v>
      </c>
      <c r="S5506" s="26">
        <f t="shared" si="855"/>
        <v>9000000</v>
      </c>
      <c r="T5506" s="40">
        <f t="shared" si="856"/>
        <v>198.65668067817003</v>
      </c>
      <c r="U5506" s="40">
        <f t="shared" si="857"/>
        <v>108.78669653539957</v>
      </c>
      <c r="V5506" s="39">
        <f t="shared" si="858"/>
        <v>0.9</v>
      </c>
      <c r="W5506" s="44">
        <f t="shared" si="859"/>
        <v>673776542.74597692</v>
      </c>
      <c r="X5506" s="44">
        <f t="shared" si="860"/>
        <v>577946871.55644071</v>
      </c>
    </row>
    <row r="5507" spans="10:24" x14ac:dyDescent="0.25">
      <c r="J5507">
        <v>5504</v>
      </c>
      <c r="K5507" s="15">
        <v>0.53466717179403123</v>
      </c>
      <c r="L5507">
        <v>0.65387974566465346</v>
      </c>
      <c r="M5507">
        <v>0.76654839042407252</v>
      </c>
      <c r="N5507" s="16">
        <v>0.36368390000238016</v>
      </c>
      <c r="O5507" s="26">
        <f t="shared" si="851"/>
        <v>5000000</v>
      </c>
      <c r="P5507" s="40">
        <f t="shared" si="852"/>
        <v>185.93724536414973</v>
      </c>
      <c r="Q5507" s="40">
        <f t="shared" si="853"/>
        <v>149.55053877086996</v>
      </c>
      <c r="R5507" s="39">
        <f t="shared" si="854"/>
        <v>1</v>
      </c>
      <c r="S5507" s="26">
        <f t="shared" si="855"/>
        <v>6000000</v>
      </c>
      <c r="T5507" s="40">
        <f t="shared" si="856"/>
        <v>191.97908178804991</v>
      </c>
      <c r="U5507" s="40">
        <f t="shared" si="857"/>
        <v>132.275269385435</v>
      </c>
      <c r="V5507" s="39">
        <f t="shared" si="858"/>
        <v>1</v>
      </c>
      <c r="W5507" s="44">
        <f t="shared" si="859"/>
        <v>131933532.96639884</v>
      </c>
      <c r="X5507" s="44">
        <f t="shared" si="860"/>
        <v>208222874.41568947</v>
      </c>
    </row>
    <row r="5508" spans="10:24" x14ac:dyDescent="0.25">
      <c r="J5508">
        <v>5505</v>
      </c>
      <c r="K5508" s="15">
        <v>0.52539977172855035</v>
      </c>
      <c r="L5508">
        <v>0.4600307524162921</v>
      </c>
      <c r="M5508">
        <v>0.75273142827337036</v>
      </c>
      <c r="N5508" s="16">
        <v>3.8231291241855869E-3</v>
      </c>
      <c r="O5508" s="26">
        <f t="shared" si="851"/>
        <v>5000000</v>
      </c>
      <c r="P5508" s="40">
        <f t="shared" si="852"/>
        <v>178.49465630730569</v>
      </c>
      <c r="Q5508" s="40">
        <f t="shared" si="853"/>
        <v>148.66220612525603</v>
      </c>
      <c r="R5508" s="39">
        <f t="shared" si="854"/>
        <v>1</v>
      </c>
      <c r="S5508" s="26">
        <f t="shared" si="855"/>
        <v>6000000</v>
      </c>
      <c r="T5508" s="40">
        <f t="shared" si="856"/>
        <v>189.4982187691019</v>
      </c>
      <c r="U5508" s="40">
        <f t="shared" si="857"/>
        <v>131.83110306262802</v>
      </c>
      <c r="V5508" s="39">
        <f t="shared" si="858"/>
        <v>0.05</v>
      </c>
      <c r="W5508" s="44">
        <f t="shared" si="859"/>
        <v>99162250.91024828</v>
      </c>
      <c r="X5508" s="44">
        <f t="shared" si="860"/>
        <v>-132699865.28805783</v>
      </c>
    </row>
    <row r="5509" spans="10:24" x14ac:dyDescent="0.25">
      <c r="J5509">
        <v>5506</v>
      </c>
      <c r="K5509" s="15">
        <v>0.71935899221781985</v>
      </c>
      <c r="L5509">
        <v>0.53633077782204164</v>
      </c>
      <c r="M5509">
        <v>0.37268899887701956</v>
      </c>
      <c r="N5509" s="16">
        <v>0.92730046436017211</v>
      </c>
      <c r="O5509" s="26">
        <f t="shared" ref="O5509:O5572" si="861">VLOOKUP(K5509,$E$5:$H$10,4)</f>
        <v>6000000</v>
      </c>
      <c r="P5509" s="40">
        <f t="shared" ref="P5509:P5572" si="862">_xlfn.NORM.INV(L5509,$E$12,$E$13)</f>
        <v>181.36790996299572</v>
      </c>
      <c r="Q5509" s="40">
        <f t="shared" ref="Q5509:Q5572" si="863">_xlfn.NORM.INV(M5509,$E$15,$E$16)</f>
        <v>128.50520368438194</v>
      </c>
      <c r="R5509" s="39">
        <f t="shared" ref="R5509:R5572" si="864">VLOOKUP(N5509,$E$19:$H$21,4)</f>
        <v>1</v>
      </c>
      <c r="S5509" s="26">
        <f t="shared" ref="S5509:S5572" si="865">VLOOKUP(K5509,$G$5:$H$10,2)</f>
        <v>7000000</v>
      </c>
      <c r="T5509" s="40">
        <f t="shared" ref="T5509:T5572" si="866">_xlfn.NORM.INV(L5509,$G$12,$G$13)</f>
        <v>190.45596998766524</v>
      </c>
      <c r="U5509" s="40">
        <f t="shared" ref="U5509:U5572" si="867">_xlfn.NORM.INV(M5509,$G$15,$G$16)</f>
        <v>121.75260184219097</v>
      </c>
      <c r="V5509" s="39">
        <f t="shared" ref="V5509:V5572" si="868">VLOOKUP(N5509,$G$19:$H$21,2)</f>
        <v>1</v>
      </c>
      <c r="W5509" s="44">
        <f t="shared" ref="W5509:W5572" si="869">O5509*(P5509-Q5509)*R5509-$D$23-$D$24</f>
        <v>267176237.67168272</v>
      </c>
      <c r="X5509" s="44">
        <f t="shared" ref="X5509:X5572" si="870">S5509*(T5509-U5509)*V5509-$F$23-$F$24</f>
        <v>330923577.0183199</v>
      </c>
    </row>
    <row r="5510" spans="10:24" x14ac:dyDescent="0.25">
      <c r="J5510">
        <v>5507</v>
      </c>
      <c r="K5510" s="15">
        <v>0.90525999738009488</v>
      </c>
      <c r="L5510">
        <v>0.51759800711406889</v>
      </c>
      <c r="M5510">
        <v>0.3186828387477717</v>
      </c>
      <c r="N5510" s="16">
        <v>0.6825352858982372</v>
      </c>
      <c r="O5510" s="26">
        <f t="shared" si="861"/>
        <v>7000000</v>
      </c>
      <c r="P5510" s="40">
        <f t="shared" si="862"/>
        <v>180.66188966485757</v>
      </c>
      <c r="Q5510" s="40">
        <f t="shared" si="863"/>
        <v>125.57229584789218</v>
      </c>
      <c r="R5510" s="39">
        <f t="shared" si="864"/>
        <v>1</v>
      </c>
      <c r="S5510" s="26">
        <f t="shared" si="865"/>
        <v>9000000</v>
      </c>
      <c r="T5510" s="40">
        <f t="shared" si="866"/>
        <v>190.22062988828586</v>
      </c>
      <c r="U5510" s="40">
        <f t="shared" si="867"/>
        <v>120.28614792394609</v>
      </c>
      <c r="V5510" s="39">
        <f t="shared" si="868"/>
        <v>1</v>
      </c>
      <c r="W5510" s="44">
        <f t="shared" si="869"/>
        <v>335627156.71875775</v>
      </c>
      <c r="X5510" s="44">
        <f t="shared" si="870"/>
        <v>479410337.67905796</v>
      </c>
    </row>
    <row r="5511" spans="10:24" x14ac:dyDescent="0.25">
      <c r="J5511">
        <v>5508</v>
      </c>
      <c r="K5511" s="15">
        <v>0.57554208525835193</v>
      </c>
      <c r="L5511">
        <v>0.90170890322659836</v>
      </c>
      <c r="M5511">
        <v>4.589388280392015E-2</v>
      </c>
      <c r="N5511" s="16">
        <v>0.80040557485174768</v>
      </c>
      <c r="O5511" s="26">
        <f t="shared" si="861"/>
        <v>6000000</v>
      </c>
      <c r="P5511" s="40">
        <f t="shared" si="862"/>
        <v>199.37025634164857</v>
      </c>
      <c r="Q5511" s="40">
        <f t="shared" si="863"/>
        <v>101.2791657706225</v>
      </c>
      <c r="R5511" s="39">
        <f t="shared" si="864"/>
        <v>1</v>
      </c>
      <c r="S5511" s="26">
        <f t="shared" si="865"/>
        <v>6000000</v>
      </c>
      <c r="T5511" s="40">
        <f t="shared" si="866"/>
        <v>196.45675211388286</v>
      </c>
      <c r="U5511" s="40">
        <f t="shared" si="867"/>
        <v>108.13958288531126</v>
      </c>
      <c r="V5511" s="39">
        <f t="shared" si="868"/>
        <v>1</v>
      </c>
      <c r="W5511" s="44">
        <f t="shared" si="869"/>
        <v>538546543.4261564</v>
      </c>
      <c r="X5511" s="44">
        <f t="shared" si="870"/>
        <v>379903015.37142962</v>
      </c>
    </row>
    <row r="5512" spans="10:24" x14ac:dyDescent="0.25">
      <c r="J5512">
        <v>5509</v>
      </c>
      <c r="K5512" s="15">
        <v>0.17981268870697209</v>
      </c>
      <c r="L5512">
        <v>2.8794686775739931E-2</v>
      </c>
      <c r="M5512">
        <v>0.62948451359115865</v>
      </c>
      <c r="N5512" s="16">
        <v>0.15117991211519899</v>
      </c>
      <c r="O5512" s="26">
        <f t="shared" si="861"/>
        <v>2000000</v>
      </c>
      <c r="P5512" s="40">
        <f t="shared" si="862"/>
        <v>151.51783992296515</v>
      </c>
      <c r="Q5512" s="40">
        <f t="shared" si="863"/>
        <v>141.60976755928274</v>
      </c>
      <c r="R5512" s="39">
        <f t="shared" si="864"/>
        <v>1</v>
      </c>
      <c r="S5512" s="26">
        <f t="shared" si="865"/>
        <v>5000000</v>
      </c>
      <c r="T5512" s="40">
        <f t="shared" si="866"/>
        <v>180.50594664098838</v>
      </c>
      <c r="U5512" s="40">
        <f t="shared" si="867"/>
        <v>128.30488377964139</v>
      </c>
      <c r="V5512" s="39">
        <f t="shared" si="868"/>
        <v>0.9</v>
      </c>
      <c r="W5512" s="44">
        <f t="shared" si="869"/>
        <v>-30183855.272635184</v>
      </c>
      <c r="X5512" s="44">
        <f t="shared" si="870"/>
        <v>84904782.876061499</v>
      </c>
    </row>
    <row r="5513" spans="10:24" x14ac:dyDescent="0.25">
      <c r="J5513">
        <v>5510</v>
      </c>
      <c r="K5513" s="15">
        <v>0.25229327448152472</v>
      </c>
      <c r="L5513">
        <v>0.52198569921302984</v>
      </c>
      <c r="M5513">
        <v>0.70905645570794562</v>
      </c>
      <c r="N5513" s="16">
        <v>0.4616049590083865</v>
      </c>
      <c r="O5513" s="26">
        <f t="shared" si="861"/>
        <v>2000000</v>
      </c>
      <c r="P5513" s="40">
        <f t="shared" si="862"/>
        <v>180.82706851220891</v>
      </c>
      <c r="Q5513" s="40">
        <f t="shared" si="863"/>
        <v>146.0126073103817</v>
      </c>
      <c r="R5513" s="39">
        <f t="shared" si="864"/>
        <v>1</v>
      </c>
      <c r="S5513" s="26">
        <f t="shared" si="865"/>
        <v>5000000</v>
      </c>
      <c r="T5513" s="40">
        <f t="shared" si="866"/>
        <v>190.27568950406965</v>
      </c>
      <c r="U5513" s="40">
        <f t="shared" si="867"/>
        <v>130.50630365519086</v>
      </c>
      <c r="V5513" s="39">
        <f t="shared" si="868"/>
        <v>1</v>
      </c>
      <c r="W5513" s="44">
        <f t="shared" si="869"/>
        <v>19628922.403654426</v>
      </c>
      <c r="X5513" s="44">
        <f t="shared" si="870"/>
        <v>148846929.24439394</v>
      </c>
    </row>
    <row r="5514" spans="10:24" x14ac:dyDescent="0.25">
      <c r="J5514">
        <v>5511</v>
      </c>
      <c r="K5514" s="15">
        <v>0.89282982810490374</v>
      </c>
      <c r="L5514">
        <v>0.79968873611893287</v>
      </c>
      <c r="M5514">
        <v>0.91529647866813268</v>
      </c>
      <c r="N5514" s="16">
        <v>0.44896704691661715</v>
      </c>
      <c r="O5514" s="26">
        <f t="shared" si="861"/>
        <v>7000000</v>
      </c>
      <c r="P5514" s="40">
        <f t="shared" si="862"/>
        <v>192.60764917903072</v>
      </c>
      <c r="Q5514" s="40">
        <f t="shared" si="863"/>
        <v>162.48223174791812</v>
      </c>
      <c r="R5514" s="39">
        <f t="shared" si="864"/>
        <v>1</v>
      </c>
      <c r="S5514" s="26">
        <f t="shared" si="865"/>
        <v>7000000</v>
      </c>
      <c r="T5514" s="40">
        <f t="shared" si="866"/>
        <v>194.20254972634356</v>
      </c>
      <c r="U5514" s="40">
        <f t="shared" si="867"/>
        <v>138.74111587395905</v>
      </c>
      <c r="V5514" s="39">
        <f t="shared" si="868"/>
        <v>1</v>
      </c>
      <c r="W5514" s="44">
        <f t="shared" si="869"/>
        <v>160877922.01778817</v>
      </c>
      <c r="X5514" s="44">
        <f t="shared" si="870"/>
        <v>238230036.96669161</v>
      </c>
    </row>
    <row r="5515" spans="10:24" x14ac:dyDescent="0.25">
      <c r="J5515">
        <v>5512</v>
      </c>
      <c r="K5515" s="15">
        <v>0.45759367976145793</v>
      </c>
      <c r="L5515">
        <v>0.24618493229685046</v>
      </c>
      <c r="M5515">
        <v>0.47429208286136526</v>
      </c>
      <c r="N5515" s="16">
        <v>0.47924706460409217</v>
      </c>
      <c r="O5515" s="26">
        <f t="shared" si="861"/>
        <v>5000000</v>
      </c>
      <c r="P5515" s="40">
        <f t="shared" si="862"/>
        <v>169.70183373154813</v>
      </c>
      <c r="Q5515" s="40">
        <f t="shared" si="863"/>
        <v>133.71030289376932</v>
      </c>
      <c r="R5515" s="39">
        <f t="shared" si="864"/>
        <v>1</v>
      </c>
      <c r="S5515" s="26">
        <f t="shared" si="865"/>
        <v>6000000</v>
      </c>
      <c r="T5515" s="40">
        <f t="shared" si="866"/>
        <v>186.56727791051605</v>
      </c>
      <c r="U5515" s="40">
        <f t="shared" si="867"/>
        <v>124.35515144688466</v>
      </c>
      <c r="V5515" s="39">
        <f t="shared" si="868"/>
        <v>1</v>
      </c>
      <c r="W5515" s="44">
        <f t="shared" si="869"/>
        <v>129957654.18889406</v>
      </c>
      <c r="X5515" s="44">
        <f t="shared" si="870"/>
        <v>223272758.78178835</v>
      </c>
    </row>
    <row r="5516" spans="10:24" x14ac:dyDescent="0.25">
      <c r="J5516">
        <v>5513</v>
      </c>
      <c r="K5516" s="15">
        <v>0.7883669054374598</v>
      </c>
      <c r="L5516">
        <v>0.49455622948899614</v>
      </c>
      <c r="M5516">
        <v>0.38406126781738903</v>
      </c>
      <c r="N5516" s="16">
        <v>0.35889624613031479</v>
      </c>
      <c r="O5516" s="26">
        <f t="shared" si="861"/>
        <v>7000000</v>
      </c>
      <c r="P5516" s="40">
        <f t="shared" si="862"/>
        <v>179.79531101135206</v>
      </c>
      <c r="Q5516" s="40">
        <f t="shared" si="863"/>
        <v>129.10336826449412</v>
      </c>
      <c r="R5516" s="39">
        <f t="shared" si="864"/>
        <v>1</v>
      </c>
      <c r="S5516" s="26">
        <f t="shared" si="865"/>
        <v>7000000</v>
      </c>
      <c r="T5516" s="40">
        <f t="shared" si="866"/>
        <v>189.93177033711734</v>
      </c>
      <c r="U5516" s="40">
        <f t="shared" si="867"/>
        <v>122.05168413224706</v>
      </c>
      <c r="V5516" s="39">
        <f t="shared" si="868"/>
        <v>1</v>
      </c>
      <c r="W5516" s="44">
        <f t="shared" si="869"/>
        <v>304843599.22800553</v>
      </c>
      <c r="X5516" s="44">
        <f t="shared" si="870"/>
        <v>325160603.43409199</v>
      </c>
    </row>
    <row r="5517" spans="10:24" x14ac:dyDescent="0.25">
      <c r="J5517">
        <v>5514</v>
      </c>
      <c r="K5517" s="15">
        <v>0.26933951134702028</v>
      </c>
      <c r="L5517">
        <v>7.2094653815033549E-3</v>
      </c>
      <c r="M5517">
        <v>8.1203671799511157E-2</v>
      </c>
      <c r="N5517" s="16">
        <v>0.95283097064176137</v>
      </c>
      <c r="O5517" s="26">
        <f t="shared" si="861"/>
        <v>2000000</v>
      </c>
      <c r="P5517" s="40">
        <f t="shared" si="862"/>
        <v>143.30019463014781</v>
      </c>
      <c r="Q5517" s="40">
        <f t="shared" si="863"/>
        <v>107.0595858116329</v>
      </c>
      <c r="R5517" s="39">
        <f t="shared" si="864"/>
        <v>1</v>
      </c>
      <c r="S5517" s="26">
        <f t="shared" si="865"/>
        <v>5000000</v>
      </c>
      <c r="T5517" s="40">
        <f t="shared" si="866"/>
        <v>177.7667315433826</v>
      </c>
      <c r="U5517" s="40">
        <f t="shared" si="867"/>
        <v>111.02979290581645</v>
      </c>
      <c r="V5517" s="39">
        <f t="shared" si="868"/>
        <v>1</v>
      </c>
      <c r="W5517" s="44">
        <f t="shared" si="869"/>
        <v>22481217.637029827</v>
      </c>
      <c r="X5517" s="44">
        <f t="shared" si="870"/>
        <v>183684693.18783075</v>
      </c>
    </row>
    <row r="5518" spans="10:24" x14ac:dyDescent="0.25">
      <c r="J5518">
        <v>5515</v>
      </c>
      <c r="K5518" s="15">
        <v>0.12995032062891232</v>
      </c>
      <c r="L5518">
        <v>0.80423502316338169</v>
      </c>
      <c r="M5518">
        <v>0.74312779485332858</v>
      </c>
      <c r="N5518" s="16">
        <v>0.45807563169042598</v>
      </c>
      <c r="O5518" s="26">
        <f t="shared" si="861"/>
        <v>2000000</v>
      </c>
      <c r="P5518" s="40">
        <f t="shared" si="862"/>
        <v>192.85269124569714</v>
      </c>
      <c r="Q5518" s="40">
        <f t="shared" si="863"/>
        <v>148.0603681898443</v>
      </c>
      <c r="R5518" s="39">
        <f t="shared" si="864"/>
        <v>1</v>
      </c>
      <c r="S5518" s="26">
        <f t="shared" si="865"/>
        <v>2000000</v>
      </c>
      <c r="T5518" s="40">
        <f t="shared" si="866"/>
        <v>194.28423041523237</v>
      </c>
      <c r="U5518" s="40">
        <f t="shared" si="867"/>
        <v>131.53018409492216</v>
      </c>
      <c r="V5518" s="39">
        <f t="shared" si="868"/>
        <v>1</v>
      </c>
      <c r="W5518" s="44">
        <f t="shared" si="869"/>
        <v>39584646.111705691</v>
      </c>
      <c r="X5518" s="44">
        <f t="shared" si="870"/>
        <v>-24491907.359379575</v>
      </c>
    </row>
    <row r="5519" spans="10:24" x14ac:dyDescent="0.25">
      <c r="J5519">
        <v>5516</v>
      </c>
      <c r="K5519" s="15">
        <v>0.85214978691287813</v>
      </c>
      <c r="L5519">
        <v>0.31995221046602407</v>
      </c>
      <c r="M5519">
        <v>0.42219844185872413</v>
      </c>
      <c r="N5519" s="16">
        <v>0.54066881864432137</v>
      </c>
      <c r="O5519" s="26">
        <f t="shared" si="861"/>
        <v>7000000</v>
      </c>
      <c r="P5519" s="40">
        <f t="shared" si="862"/>
        <v>172.982513417463</v>
      </c>
      <c r="Q5519" s="40">
        <f t="shared" si="863"/>
        <v>131.0745499782046</v>
      </c>
      <c r="R5519" s="39">
        <f t="shared" si="864"/>
        <v>1</v>
      </c>
      <c r="S5519" s="26">
        <f t="shared" si="865"/>
        <v>7000000</v>
      </c>
      <c r="T5519" s="40">
        <f t="shared" si="866"/>
        <v>187.66083780582099</v>
      </c>
      <c r="U5519" s="40">
        <f t="shared" si="867"/>
        <v>123.0372749891023</v>
      </c>
      <c r="V5519" s="39">
        <f t="shared" si="868"/>
        <v>1</v>
      </c>
      <c r="W5519" s="44">
        <f t="shared" si="869"/>
        <v>243355744.07480878</v>
      </c>
      <c r="X5519" s="44">
        <f t="shared" si="870"/>
        <v>302364939.71703082</v>
      </c>
    </row>
    <row r="5520" spans="10:24" x14ac:dyDescent="0.25">
      <c r="J5520">
        <v>5517</v>
      </c>
      <c r="K5520" s="15">
        <v>0.88156825909708691</v>
      </c>
      <c r="L5520">
        <v>0.55324454943350676</v>
      </c>
      <c r="M5520">
        <v>0.93131499945497598</v>
      </c>
      <c r="N5520" s="16">
        <v>0.39643023762712559</v>
      </c>
      <c r="O5520" s="26">
        <f t="shared" si="861"/>
        <v>7000000</v>
      </c>
      <c r="P5520" s="40">
        <f t="shared" si="862"/>
        <v>182.0079451420097</v>
      </c>
      <c r="Q5520" s="40">
        <f t="shared" si="863"/>
        <v>164.71313008247537</v>
      </c>
      <c r="R5520" s="39">
        <f t="shared" si="864"/>
        <v>1</v>
      </c>
      <c r="S5520" s="26">
        <f t="shared" si="865"/>
        <v>7000000</v>
      </c>
      <c r="T5520" s="40">
        <f t="shared" si="866"/>
        <v>190.66931504733657</v>
      </c>
      <c r="U5520" s="40">
        <f t="shared" si="867"/>
        <v>139.8565650412377</v>
      </c>
      <c r="V5520" s="39">
        <f t="shared" si="868"/>
        <v>1</v>
      </c>
      <c r="W5520" s="44">
        <f t="shared" si="869"/>
        <v>71063705.416740298</v>
      </c>
      <c r="X5520" s="44">
        <f t="shared" si="870"/>
        <v>205689250.04269207</v>
      </c>
    </row>
    <row r="5521" spans="10:24" x14ac:dyDescent="0.25">
      <c r="J5521">
        <v>5518</v>
      </c>
      <c r="K5521" s="15">
        <v>8.0640709758366458E-2</v>
      </c>
      <c r="L5521">
        <v>0.65013344246733551</v>
      </c>
      <c r="M5521">
        <v>0.92907477144886175</v>
      </c>
      <c r="N5521" s="16">
        <v>0.70165599024305159</v>
      </c>
      <c r="O5521" s="26">
        <f t="shared" si="861"/>
        <v>2000000</v>
      </c>
      <c r="P5521" s="40">
        <f t="shared" si="862"/>
        <v>185.78521137348554</v>
      </c>
      <c r="Q5521" s="40">
        <f t="shared" si="863"/>
        <v>164.37869728670384</v>
      </c>
      <c r="R5521" s="39">
        <f t="shared" si="864"/>
        <v>1</v>
      </c>
      <c r="S5521" s="26">
        <f t="shared" si="865"/>
        <v>2000000</v>
      </c>
      <c r="T5521" s="40">
        <f t="shared" si="866"/>
        <v>191.92840379116186</v>
      </c>
      <c r="U5521" s="40">
        <f t="shared" si="867"/>
        <v>139.68934864335191</v>
      </c>
      <c r="V5521" s="39">
        <f t="shared" si="868"/>
        <v>1</v>
      </c>
      <c r="W5521" s="44">
        <f t="shared" si="869"/>
        <v>-7186971.8264366016</v>
      </c>
      <c r="X5521" s="44">
        <f t="shared" si="870"/>
        <v>-45521889.704380095</v>
      </c>
    </row>
    <row r="5522" spans="10:24" x14ac:dyDescent="0.25">
      <c r="J5522">
        <v>5519</v>
      </c>
      <c r="K5522" s="15">
        <v>0.70761774346895046</v>
      </c>
      <c r="L5522">
        <v>0.22755369127901404</v>
      </c>
      <c r="M5522">
        <v>0.40836087835535151</v>
      </c>
      <c r="N5522" s="16">
        <v>0.62512858747908318</v>
      </c>
      <c r="O5522" s="26">
        <f t="shared" si="861"/>
        <v>6000000</v>
      </c>
      <c r="P5522" s="40">
        <f t="shared" si="862"/>
        <v>168.79608892755539</v>
      </c>
      <c r="Q5522" s="40">
        <f t="shared" si="863"/>
        <v>130.36473125483781</v>
      </c>
      <c r="R5522" s="39">
        <f t="shared" si="864"/>
        <v>1</v>
      </c>
      <c r="S5522" s="26">
        <f t="shared" si="865"/>
        <v>7000000</v>
      </c>
      <c r="T5522" s="40">
        <f t="shared" si="866"/>
        <v>186.26536297585179</v>
      </c>
      <c r="U5522" s="40">
        <f t="shared" si="867"/>
        <v>122.6823656274189</v>
      </c>
      <c r="V5522" s="39">
        <f t="shared" si="868"/>
        <v>1</v>
      </c>
      <c r="W5522" s="44">
        <f t="shared" si="869"/>
        <v>180588146.03630549</v>
      </c>
      <c r="X5522" s="44">
        <f t="shared" si="870"/>
        <v>295080981.43903017</v>
      </c>
    </row>
    <row r="5523" spans="10:24" x14ac:dyDescent="0.25">
      <c r="J5523">
        <v>5520</v>
      </c>
      <c r="K5523" s="15">
        <v>0.93079708208969358</v>
      </c>
      <c r="L5523">
        <v>0.10793820055664927</v>
      </c>
      <c r="M5523">
        <v>0.41073435900713473</v>
      </c>
      <c r="N5523" s="16">
        <v>0.74066156790592019</v>
      </c>
      <c r="O5523" s="26">
        <f t="shared" si="861"/>
        <v>7000000</v>
      </c>
      <c r="P5523" s="40">
        <f t="shared" si="862"/>
        <v>161.43648465776033</v>
      </c>
      <c r="Q5523" s="40">
        <f t="shared" si="863"/>
        <v>130.48687320487485</v>
      </c>
      <c r="R5523" s="39">
        <f t="shared" si="864"/>
        <v>1</v>
      </c>
      <c r="S5523" s="26">
        <f t="shared" si="865"/>
        <v>9000000</v>
      </c>
      <c r="T5523" s="40">
        <f t="shared" si="866"/>
        <v>183.81216155258679</v>
      </c>
      <c r="U5523" s="40">
        <f t="shared" si="867"/>
        <v>122.74343660243743</v>
      </c>
      <c r="V5523" s="39">
        <f t="shared" si="868"/>
        <v>1</v>
      </c>
      <c r="W5523" s="44">
        <f t="shared" si="869"/>
        <v>166647280.17019835</v>
      </c>
      <c r="X5523" s="44">
        <f t="shared" si="870"/>
        <v>399618524.55134428</v>
      </c>
    </row>
    <row r="5524" spans="10:24" x14ac:dyDescent="0.25">
      <c r="J5524">
        <v>5521</v>
      </c>
      <c r="K5524" s="15">
        <v>0.87626041375896169</v>
      </c>
      <c r="L5524">
        <v>0.76069377292993312</v>
      </c>
      <c r="M5524">
        <v>0.75026454060552372</v>
      </c>
      <c r="N5524" s="16">
        <v>0.91891943416160959</v>
      </c>
      <c r="O5524" s="26">
        <f t="shared" si="861"/>
        <v>7000000</v>
      </c>
      <c r="P5524" s="40">
        <f t="shared" si="862"/>
        <v>190.6280402470498</v>
      </c>
      <c r="Q5524" s="40">
        <f t="shared" si="863"/>
        <v>148.50644915377211</v>
      </c>
      <c r="R5524" s="39">
        <f t="shared" si="864"/>
        <v>1</v>
      </c>
      <c r="S5524" s="26">
        <f t="shared" si="865"/>
        <v>7000000</v>
      </c>
      <c r="T5524" s="40">
        <f t="shared" si="866"/>
        <v>193.54268008234993</v>
      </c>
      <c r="U5524" s="40">
        <f t="shared" si="867"/>
        <v>131.75322457688605</v>
      </c>
      <c r="V5524" s="39">
        <f t="shared" si="868"/>
        <v>1</v>
      </c>
      <c r="W5524" s="44">
        <f t="shared" si="869"/>
        <v>244851137.65294379</v>
      </c>
      <c r="X5524" s="44">
        <f t="shared" si="870"/>
        <v>282526188.53824717</v>
      </c>
    </row>
    <row r="5525" spans="10:24" x14ac:dyDescent="0.25">
      <c r="J5525">
        <v>5522</v>
      </c>
      <c r="K5525" s="15">
        <v>0.15845280399259176</v>
      </c>
      <c r="L5525">
        <v>0.5331442185585481</v>
      </c>
      <c r="M5525">
        <v>0.69064621441552609</v>
      </c>
      <c r="N5525" s="16">
        <v>0.77867194671894124</v>
      </c>
      <c r="O5525" s="26">
        <f t="shared" si="861"/>
        <v>2000000</v>
      </c>
      <c r="P5525" s="40">
        <f t="shared" si="862"/>
        <v>181.24764062147398</v>
      </c>
      <c r="Q5525" s="40">
        <f t="shared" si="863"/>
        <v>144.95365775700768</v>
      </c>
      <c r="R5525" s="39">
        <f t="shared" si="864"/>
        <v>1</v>
      </c>
      <c r="S5525" s="26">
        <f t="shared" si="865"/>
        <v>5000000</v>
      </c>
      <c r="T5525" s="40">
        <f t="shared" si="866"/>
        <v>190.41588020715798</v>
      </c>
      <c r="U5525" s="40">
        <f t="shared" si="867"/>
        <v>129.97682887850385</v>
      </c>
      <c r="V5525" s="39">
        <f t="shared" si="868"/>
        <v>1</v>
      </c>
      <c r="W5525" s="44">
        <f t="shared" si="869"/>
        <v>22587965.728932604</v>
      </c>
      <c r="X5525" s="44">
        <f t="shared" si="870"/>
        <v>152195256.64327067</v>
      </c>
    </row>
    <row r="5526" spans="10:24" x14ac:dyDescent="0.25">
      <c r="J5526">
        <v>5523</v>
      </c>
      <c r="K5526" s="15">
        <v>0.18494371360721773</v>
      </c>
      <c r="L5526">
        <v>0.7268170880742264</v>
      </c>
      <c r="M5526">
        <v>0.87944329913668606</v>
      </c>
      <c r="N5526" s="16">
        <v>0.40265079913453972</v>
      </c>
      <c r="O5526" s="26">
        <f t="shared" si="861"/>
        <v>2000000</v>
      </c>
      <c r="P5526" s="40">
        <f t="shared" si="862"/>
        <v>189.04822153573534</v>
      </c>
      <c r="Q5526" s="40">
        <f t="shared" si="863"/>
        <v>158.44416775197971</v>
      </c>
      <c r="R5526" s="39">
        <f t="shared" si="864"/>
        <v>1</v>
      </c>
      <c r="S5526" s="26">
        <f t="shared" si="865"/>
        <v>5000000</v>
      </c>
      <c r="T5526" s="40">
        <f t="shared" si="866"/>
        <v>193.0160738452451</v>
      </c>
      <c r="U5526" s="40">
        <f t="shared" si="867"/>
        <v>136.72208387598985</v>
      </c>
      <c r="V5526" s="39">
        <f t="shared" si="868"/>
        <v>1</v>
      </c>
      <c r="W5526" s="44">
        <f t="shared" si="869"/>
        <v>11208107.567511261</v>
      </c>
      <c r="X5526" s="44">
        <f t="shared" si="870"/>
        <v>131469949.84627622</v>
      </c>
    </row>
    <row r="5527" spans="10:24" x14ac:dyDescent="0.25">
      <c r="J5527">
        <v>5524</v>
      </c>
      <c r="K5527" s="15">
        <v>0.18852434465073331</v>
      </c>
      <c r="L5527">
        <v>0.70972210844486716</v>
      </c>
      <c r="M5527">
        <v>0.25300949421713581</v>
      </c>
      <c r="N5527" s="16">
        <v>0.35726155792292758</v>
      </c>
      <c r="O5527" s="26">
        <f t="shared" si="861"/>
        <v>2000000</v>
      </c>
      <c r="P5527" s="40">
        <f t="shared" si="862"/>
        <v>188.28859612712029</v>
      </c>
      <c r="Q5527" s="40">
        <f t="shared" si="863"/>
        <v>121.69901485644992</v>
      </c>
      <c r="R5527" s="39">
        <f t="shared" si="864"/>
        <v>1</v>
      </c>
      <c r="S5527" s="26">
        <f t="shared" si="865"/>
        <v>5000000</v>
      </c>
      <c r="T5527" s="40">
        <f t="shared" si="866"/>
        <v>192.76286537570675</v>
      </c>
      <c r="U5527" s="40">
        <f t="shared" si="867"/>
        <v>118.34950742822497</v>
      </c>
      <c r="V5527" s="39">
        <f t="shared" si="868"/>
        <v>1</v>
      </c>
      <c r="W5527" s="44">
        <f t="shared" si="869"/>
        <v>83179162.541340724</v>
      </c>
      <c r="X5527" s="44">
        <f t="shared" si="870"/>
        <v>222066789.73740894</v>
      </c>
    </row>
    <row r="5528" spans="10:24" x14ac:dyDescent="0.25">
      <c r="J5528">
        <v>5525</v>
      </c>
      <c r="K5528" s="15">
        <v>0.54703768367332983</v>
      </c>
      <c r="L5528">
        <v>0.20734849784508169</v>
      </c>
      <c r="M5528">
        <v>0.47965974149187951</v>
      </c>
      <c r="N5528" s="16">
        <v>6.6320650726012453E-2</v>
      </c>
      <c r="O5528" s="26">
        <f t="shared" si="861"/>
        <v>5000000</v>
      </c>
      <c r="P5528" s="40">
        <f t="shared" si="862"/>
        <v>167.7651622192777</v>
      </c>
      <c r="Q5528" s="40">
        <f t="shared" si="863"/>
        <v>133.97984846368993</v>
      </c>
      <c r="R5528" s="39">
        <f t="shared" si="864"/>
        <v>1</v>
      </c>
      <c r="S5528" s="26">
        <f t="shared" si="865"/>
        <v>6000000</v>
      </c>
      <c r="T5528" s="40">
        <f t="shared" si="866"/>
        <v>185.92172073975922</v>
      </c>
      <c r="U5528" s="40">
        <f t="shared" si="867"/>
        <v>124.48992423184497</v>
      </c>
      <c r="V5528" s="39">
        <f t="shared" si="868"/>
        <v>0.9</v>
      </c>
      <c r="W5528" s="44">
        <f t="shared" si="869"/>
        <v>118926568.77793881</v>
      </c>
      <c r="X5528" s="44">
        <f t="shared" si="870"/>
        <v>181731701.14273697</v>
      </c>
    </row>
    <row r="5529" spans="10:24" x14ac:dyDescent="0.25">
      <c r="J5529">
        <v>5526</v>
      </c>
      <c r="K5529" s="15">
        <v>0.6300245293708705</v>
      </c>
      <c r="L5529">
        <v>0.24836988312947694</v>
      </c>
      <c r="M5529">
        <v>0.47693933277440403</v>
      </c>
      <c r="N5529" s="16">
        <v>0.62909580690106603</v>
      </c>
      <c r="O5529" s="26">
        <f t="shared" si="861"/>
        <v>6000000</v>
      </c>
      <c r="P5529" s="40">
        <f t="shared" si="862"/>
        <v>169.8055736158023</v>
      </c>
      <c r="Q5529" s="40">
        <f t="shared" si="863"/>
        <v>133.84326501644756</v>
      </c>
      <c r="R5529" s="39">
        <f t="shared" si="864"/>
        <v>1</v>
      </c>
      <c r="S5529" s="26">
        <f t="shared" si="865"/>
        <v>7000000</v>
      </c>
      <c r="T5529" s="40">
        <f t="shared" si="866"/>
        <v>186.6018578719341</v>
      </c>
      <c r="U5529" s="40">
        <f t="shared" si="867"/>
        <v>124.42163250822378</v>
      </c>
      <c r="V5529" s="39">
        <f t="shared" si="868"/>
        <v>1</v>
      </c>
      <c r="W5529" s="44">
        <f t="shared" si="869"/>
        <v>165773851.59612846</v>
      </c>
      <c r="X5529" s="44">
        <f t="shared" si="870"/>
        <v>285261577.54597223</v>
      </c>
    </row>
    <row r="5530" spans="10:24" x14ac:dyDescent="0.25">
      <c r="J5530">
        <v>5527</v>
      </c>
      <c r="K5530" s="15">
        <v>0.44908565661934663</v>
      </c>
      <c r="L5530">
        <v>0.164420393328227</v>
      </c>
      <c r="M5530">
        <v>0.66945583844113354</v>
      </c>
      <c r="N5530" s="16">
        <v>0.94704803908990054</v>
      </c>
      <c r="O5530" s="26">
        <f t="shared" si="861"/>
        <v>5000000</v>
      </c>
      <c r="P5530" s="40">
        <f t="shared" si="862"/>
        <v>165.35322797136971</v>
      </c>
      <c r="Q5530" s="40">
        <f t="shared" si="863"/>
        <v>143.76822140148926</v>
      </c>
      <c r="R5530" s="39">
        <f t="shared" si="864"/>
        <v>1</v>
      </c>
      <c r="S5530" s="26">
        <f t="shared" si="865"/>
        <v>6000000</v>
      </c>
      <c r="T5530" s="40">
        <f t="shared" si="866"/>
        <v>185.11774265712324</v>
      </c>
      <c r="U5530" s="40">
        <f t="shared" si="867"/>
        <v>129.38411070074463</v>
      </c>
      <c r="V5530" s="39">
        <f t="shared" si="868"/>
        <v>1</v>
      </c>
      <c r="W5530" s="44">
        <f t="shared" si="869"/>
        <v>57925032.849402249</v>
      </c>
      <c r="X5530" s="44">
        <f t="shared" si="870"/>
        <v>184401791.73827171</v>
      </c>
    </row>
    <row r="5531" spans="10:24" x14ac:dyDescent="0.25">
      <c r="J5531">
        <v>5528</v>
      </c>
      <c r="K5531" s="15">
        <v>0.14793337641703364</v>
      </c>
      <c r="L5531">
        <v>0.78232575116650127</v>
      </c>
      <c r="M5531">
        <v>9.7351653290637108E-3</v>
      </c>
      <c r="N5531" s="16">
        <v>0.95607721956790082</v>
      </c>
      <c r="O5531" s="26">
        <f t="shared" si="861"/>
        <v>2000000</v>
      </c>
      <c r="P5531" s="40">
        <f t="shared" si="862"/>
        <v>191.70107996865886</v>
      </c>
      <c r="Q5531" s="40">
        <f t="shared" si="863"/>
        <v>88.27197184578651</v>
      </c>
      <c r="R5531" s="39">
        <f t="shared" si="864"/>
        <v>1</v>
      </c>
      <c r="S5531" s="26">
        <f t="shared" si="865"/>
        <v>2000000</v>
      </c>
      <c r="T5531" s="40">
        <f t="shared" si="866"/>
        <v>193.90035998955295</v>
      </c>
      <c r="U5531" s="40">
        <f t="shared" si="867"/>
        <v>101.63598592289325</v>
      </c>
      <c r="V5531" s="39">
        <f t="shared" si="868"/>
        <v>1</v>
      </c>
      <c r="W5531" s="44">
        <f t="shared" si="869"/>
        <v>156858216.24574471</v>
      </c>
      <c r="X5531" s="44">
        <f t="shared" si="870"/>
        <v>34528748.133319408</v>
      </c>
    </row>
    <row r="5532" spans="10:24" x14ac:dyDescent="0.25">
      <c r="J5532">
        <v>5529</v>
      </c>
      <c r="K5532" s="15">
        <v>0.6168961140941458</v>
      </c>
      <c r="L5532">
        <v>0.20695560787089706</v>
      </c>
      <c r="M5532">
        <v>3.589543241840043E-2</v>
      </c>
      <c r="N5532" s="16">
        <v>5.9649335447761853E-2</v>
      </c>
      <c r="O5532" s="26">
        <f t="shared" si="861"/>
        <v>6000000</v>
      </c>
      <c r="P5532" s="40">
        <f t="shared" si="862"/>
        <v>167.74454820754966</v>
      </c>
      <c r="Q5532" s="40">
        <f t="shared" si="863"/>
        <v>98.991158832860378</v>
      </c>
      <c r="R5532" s="39">
        <f t="shared" si="864"/>
        <v>1</v>
      </c>
      <c r="S5532" s="26">
        <f t="shared" si="865"/>
        <v>7000000</v>
      </c>
      <c r="T5532" s="40">
        <f t="shared" si="866"/>
        <v>185.91484940251655</v>
      </c>
      <c r="U5532" s="40">
        <f t="shared" si="867"/>
        <v>106.99557941643019</v>
      </c>
      <c r="V5532" s="39">
        <f t="shared" si="868"/>
        <v>0.9</v>
      </c>
      <c r="W5532" s="44">
        <f t="shared" si="869"/>
        <v>362520336.24813569</v>
      </c>
      <c r="X5532" s="44">
        <f t="shared" si="870"/>
        <v>347191400.91234416</v>
      </c>
    </row>
    <row r="5533" spans="10:24" x14ac:dyDescent="0.25">
      <c r="J5533">
        <v>5530</v>
      </c>
      <c r="K5533" s="15">
        <v>0.17348279423608792</v>
      </c>
      <c r="L5533">
        <v>0.47890750784299052</v>
      </c>
      <c r="M5533">
        <v>0.89906886441647493</v>
      </c>
      <c r="N5533" s="16">
        <v>9.9862638916732305E-3</v>
      </c>
      <c r="O5533" s="26">
        <f t="shared" si="861"/>
        <v>2000000</v>
      </c>
      <c r="P5533" s="40">
        <f t="shared" si="862"/>
        <v>179.20656459754193</v>
      </c>
      <c r="Q5533" s="40">
        <f t="shared" si="863"/>
        <v>160.5252766240892</v>
      </c>
      <c r="R5533" s="39">
        <f t="shared" si="864"/>
        <v>1</v>
      </c>
      <c r="S5533" s="26">
        <f t="shared" si="865"/>
        <v>5000000</v>
      </c>
      <c r="T5533" s="40">
        <f t="shared" si="866"/>
        <v>189.73552153251399</v>
      </c>
      <c r="U5533" s="40">
        <f t="shared" si="867"/>
        <v>137.7626383120446</v>
      </c>
      <c r="V5533" s="39">
        <f t="shared" si="868"/>
        <v>0.05</v>
      </c>
      <c r="W5533" s="44">
        <f t="shared" si="869"/>
        <v>-12637424.053094551</v>
      </c>
      <c r="X5533" s="44">
        <f t="shared" si="870"/>
        <v>-137006779.19488266</v>
      </c>
    </row>
    <row r="5534" spans="10:24" x14ac:dyDescent="0.25">
      <c r="J5534">
        <v>5531</v>
      </c>
      <c r="K5534" s="15">
        <v>0.10653388226656957</v>
      </c>
      <c r="L5534">
        <v>0.96543382405017408</v>
      </c>
      <c r="M5534">
        <v>0.86019432579370003</v>
      </c>
      <c r="N5534" s="16">
        <v>0.53308937731255956</v>
      </c>
      <c r="O5534" s="26">
        <f t="shared" si="861"/>
        <v>2000000</v>
      </c>
      <c r="P5534" s="40">
        <f t="shared" si="862"/>
        <v>207.2633076331058</v>
      </c>
      <c r="Q5534" s="40">
        <f t="shared" si="863"/>
        <v>156.62385652549332</v>
      </c>
      <c r="R5534" s="39">
        <f t="shared" si="864"/>
        <v>1</v>
      </c>
      <c r="S5534" s="26">
        <f t="shared" si="865"/>
        <v>2000000</v>
      </c>
      <c r="T5534" s="40">
        <f t="shared" si="866"/>
        <v>199.08776921103527</v>
      </c>
      <c r="U5534" s="40">
        <f t="shared" si="867"/>
        <v>135.81192826274668</v>
      </c>
      <c r="V5534" s="39">
        <f t="shared" si="868"/>
        <v>1</v>
      </c>
      <c r="W5534" s="44">
        <f t="shared" si="869"/>
        <v>51278902.215224952</v>
      </c>
      <c r="X5534" s="44">
        <f t="shared" si="870"/>
        <v>-23448318.103422821</v>
      </c>
    </row>
    <row r="5535" spans="10:24" x14ac:dyDescent="0.25">
      <c r="J5535">
        <v>5532</v>
      </c>
      <c r="K5535" s="15">
        <v>0.47682598559594691</v>
      </c>
      <c r="L5535">
        <v>0.52239850804219079</v>
      </c>
      <c r="M5535">
        <v>0.18172650650278444</v>
      </c>
      <c r="N5535" s="16">
        <v>0.94152868711585014</v>
      </c>
      <c r="O5535" s="26">
        <f t="shared" si="861"/>
        <v>5000000</v>
      </c>
      <c r="P5535" s="40">
        <f t="shared" si="862"/>
        <v>180.84261394527633</v>
      </c>
      <c r="Q5535" s="40">
        <f t="shared" si="863"/>
        <v>116.82389796055713</v>
      </c>
      <c r="R5535" s="39">
        <f t="shared" si="864"/>
        <v>1</v>
      </c>
      <c r="S5535" s="26">
        <f t="shared" si="865"/>
        <v>6000000</v>
      </c>
      <c r="T5535" s="40">
        <f t="shared" si="866"/>
        <v>190.2808713150921</v>
      </c>
      <c r="U5535" s="40">
        <f t="shared" si="867"/>
        <v>115.91194898027857</v>
      </c>
      <c r="V5535" s="39">
        <f t="shared" si="868"/>
        <v>1</v>
      </c>
      <c r="W5535" s="44">
        <f t="shared" si="869"/>
        <v>270093579.92359596</v>
      </c>
      <c r="X5535" s="44">
        <f t="shared" si="870"/>
        <v>296213534.00888121</v>
      </c>
    </row>
    <row r="5536" spans="10:24" x14ac:dyDescent="0.25">
      <c r="J5536">
        <v>5533</v>
      </c>
      <c r="K5536" s="15">
        <v>0.97809423288663766</v>
      </c>
      <c r="L5536">
        <v>0.7307652468892577</v>
      </c>
      <c r="M5536">
        <v>0.25169899895108483</v>
      </c>
      <c r="N5536" s="16">
        <v>0.11547932309657694</v>
      </c>
      <c r="O5536" s="26">
        <f t="shared" si="861"/>
        <v>9000000</v>
      </c>
      <c r="P5536" s="40">
        <f t="shared" si="862"/>
        <v>189.22693557916705</v>
      </c>
      <c r="Q5536" s="40">
        <f t="shared" si="863"/>
        <v>121.61694356922801</v>
      </c>
      <c r="R5536" s="39">
        <f t="shared" si="864"/>
        <v>1</v>
      </c>
      <c r="S5536" s="26">
        <f t="shared" si="865"/>
        <v>9000000</v>
      </c>
      <c r="T5536" s="40">
        <f t="shared" si="866"/>
        <v>193.07564519305569</v>
      </c>
      <c r="U5536" s="40">
        <f t="shared" si="867"/>
        <v>118.308471784614</v>
      </c>
      <c r="V5536" s="39">
        <f t="shared" si="868"/>
        <v>0.9</v>
      </c>
      <c r="W5536" s="44">
        <f t="shared" si="869"/>
        <v>558489928.08945131</v>
      </c>
      <c r="X5536" s="44">
        <f t="shared" si="870"/>
        <v>455614104.6083777</v>
      </c>
    </row>
    <row r="5537" spans="10:24" x14ac:dyDescent="0.25">
      <c r="J5537">
        <v>5534</v>
      </c>
      <c r="K5537" s="15">
        <v>0.67679773067727933</v>
      </c>
      <c r="L5537">
        <v>0.55742416906077674</v>
      </c>
      <c r="M5537">
        <v>5.5506736506832133E-2</v>
      </c>
      <c r="N5537" s="16">
        <v>0.37464684371407087</v>
      </c>
      <c r="O5537" s="26">
        <f t="shared" si="861"/>
        <v>6000000</v>
      </c>
      <c r="P5537" s="40">
        <f t="shared" si="862"/>
        <v>182.16662603804673</v>
      </c>
      <c r="Q5537" s="40">
        <f t="shared" si="863"/>
        <v>103.1269129045445</v>
      </c>
      <c r="R5537" s="39">
        <f t="shared" si="864"/>
        <v>1</v>
      </c>
      <c r="S5537" s="26">
        <f t="shared" si="865"/>
        <v>7000000</v>
      </c>
      <c r="T5537" s="40">
        <f t="shared" si="866"/>
        <v>190.72220867934891</v>
      </c>
      <c r="U5537" s="40">
        <f t="shared" si="867"/>
        <v>109.06345645227225</v>
      </c>
      <c r="V5537" s="39">
        <f t="shared" si="868"/>
        <v>1</v>
      </c>
      <c r="W5537" s="44">
        <f t="shared" si="869"/>
        <v>424238278.80101341</v>
      </c>
      <c r="X5537" s="44">
        <f t="shared" si="870"/>
        <v>421611265.58953667</v>
      </c>
    </row>
    <row r="5538" spans="10:24" x14ac:dyDescent="0.25">
      <c r="J5538">
        <v>5535</v>
      </c>
      <c r="K5538" s="15">
        <v>0.41597476488412133</v>
      </c>
      <c r="L5538">
        <v>0.70019854081188171</v>
      </c>
      <c r="M5538">
        <v>0.91023571952340709</v>
      </c>
      <c r="N5538" s="16">
        <v>0.15213072370143799</v>
      </c>
      <c r="O5538" s="26">
        <f t="shared" si="861"/>
        <v>5000000</v>
      </c>
      <c r="P5538" s="40">
        <f t="shared" si="862"/>
        <v>187.87457433310402</v>
      </c>
      <c r="Q5538" s="40">
        <f t="shared" si="863"/>
        <v>161.84416014411102</v>
      </c>
      <c r="R5538" s="39">
        <f t="shared" si="864"/>
        <v>1</v>
      </c>
      <c r="S5538" s="26">
        <f t="shared" si="865"/>
        <v>6000000</v>
      </c>
      <c r="T5538" s="40">
        <f t="shared" si="866"/>
        <v>192.62485811103465</v>
      </c>
      <c r="U5538" s="40">
        <f t="shared" si="867"/>
        <v>138.42208007205551</v>
      </c>
      <c r="V5538" s="39">
        <f t="shared" si="868"/>
        <v>0.9</v>
      </c>
      <c r="W5538" s="44">
        <f t="shared" si="869"/>
        <v>80152070.944965035</v>
      </c>
      <c r="X5538" s="44">
        <f t="shared" si="870"/>
        <v>142695001.41048735</v>
      </c>
    </row>
    <row r="5539" spans="10:24" x14ac:dyDescent="0.25">
      <c r="J5539">
        <v>5536</v>
      </c>
      <c r="K5539" s="15">
        <v>0.41790583612611187</v>
      </c>
      <c r="L5539">
        <v>0.517605035535743</v>
      </c>
      <c r="M5539">
        <v>5.0707814086212166E-2</v>
      </c>
      <c r="N5539" s="16">
        <v>0.51199562336408366</v>
      </c>
      <c r="O5539" s="26">
        <f t="shared" si="861"/>
        <v>5000000</v>
      </c>
      <c r="P5539" s="40">
        <f t="shared" si="862"/>
        <v>180.66215418696825</v>
      </c>
      <c r="Q5539" s="40">
        <f t="shared" si="863"/>
        <v>102.23941844555766</v>
      </c>
      <c r="R5539" s="39">
        <f t="shared" si="864"/>
        <v>1</v>
      </c>
      <c r="S5539" s="26">
        <f t="shared" si="865"/>
        <v>6000000</v>
      </c>
      <c r="T5539" s="40">
        <f t="shared" si="866"/>
        <v>190.22071806232276</v>
      </c>
      <c r="U5539" s="40">
        <f t="shared" si="867"/>
        <v>108.61970922277882</v>
      </c>
      <c r="V5539" s="39">
        <f t="shared" si="868"/>
        <v>1</v>
      </c>
      <c r="W5539" s="44">
        <f t="shared" si="869"/>
        <v>342113678.70705295</v>
      </c>
      <c r="X5539" s="44">
        <f t="shared" si="870"/>
        <v>339606053.03726363</v>
      </c>
    </row>
    <row r="5540" spans="10:24" x14ac:dyDescent="0.25">
      <c r="J5540">
        <v>5537</v>
      </c>
      <c r="K5540" s="15">
        <v>0.6578805287807471</v>
      </c>
      <c r="L5540">
        <v>0.79235217492745624</v>
      </c>
      <c r="M5540">
        <v>0.69056477570471986</v>
      </c>
      <c r="N5540" s="16">
        <v>0.63423346458089014</v>
      </c>
      <c r="O5540" s="26">
        <f t="shared" si="861"/>
        <v>6000000</v>
      </c>
      <c r="P5540" s="40">
        <f t="shared" si="862"/>
        <v>192.21914828150898</v>
      </c>
      <c r="Q5540" s="40">
        <f t="shared" si="863"/>
        <v>144.9490370261089</v>
      </c>
      <c r="R5540" s="39">
        <f t="shared" si="864"/>
        <v>1</v>
      </c>
      <c r="S5540" s="26">
        <f t="shared" si="865"/>
        <v>7000000</v>
      </c>
      <c r="T5540" s="40">
        <f t="shared" si="866"/>
        <v>194.07304942716968</v>
      </c>
      <c r="U5540" s="40">
        <f t="shared" si="867"/>
        <v>129.97451851305445</v>
      </c>
      <c r="V5540" s="39">
        <f t="shared" si="868"/>
        <v>1</v>
      </c>
      <c r="W5540" s="44">
        <f t="shared" si="869"/>
        <v>233620667.53240049</v>
      </c>
      <c r="X5540" s="44">
        <f t="shared" si="870"/>
        <v>298689716.39880663</v>
      </c>
    </row>
    <row r="5541" spans="10:24" x14ac:dyDescent="0.25">
      <c r="J5541">
        <v>5538</v>
      </c>
      <c r="K5541" s="15">
        <v>0.3381583941572901</v>
      </c>
      <c r="L5541">
        <v>0.15051560701890576</v>
      </c>
      <c r="M5541">
        <v>0.38720674194758575</v>
      </c>
      <c r="N5541" s="16">
        <v>0.44161348190270189</v>
      </c>
      <c r="O5541" s="26">
        <f t="shared" si="861"/>
        <v>5000000</v>
      </c>
      <c r="P5541" s="40">
        <f t="shared" si="862"/>
        <v>164.48663221001303</v>
      </c>
      <c r="Q5541" s="40">
        <f t="shared" si="863"/>
        <v>129.26786600473369</v>
      </c>
      <c r="R5541" s="39">
        <f t="shared" si="864"/>
        <v>1</v>
      </c>
      <c r="S5541" s="26">
        <f t="shared" si="865"/>
        <v>6000000</v>
      </c>
      <c r="T5541" s="40">
        <f t="shared" si="866"/>
        <v>184.82887740333769</v>
      </c>
      <c r="U5541" s="40">
        <f t="shared" si="867"/>
        <v>122.13393300236685</v>
      </c>
      <c r="V5541" s="39">
        <f t="shared" si="868"/>
        <v>1</v>
      </c>
      <c r="W5541" s="44">
        <f t="shared" si="869"/>
        <v>126093831.02639669</v>
      </c>
      <c r="X5541" s="44">
        <f t="shared" si="870"/>
        <v>226169666.40582502</v>
      </c>
    </row>
    <row r="5542" spans="10:24" x14ac:dyDescent="0.25">
      <c r="J5542">
        <v>5539</v>
      </c>
      <c r="K5542" s="15">
        <v>2.2970956341787141E-2</v>
      </c>
      <c r="L5542">
        <v>0.14192800857555776</v>
      </c>
      <c r="M5542">
        <v>0.27386322506461203</v>
      </c>
      <c r="N5542" s="16">
        <v>0.40624921964182203</v>
      </c>
      <c r="O5542" s="26">
        <f t="shared" si="861"/>
        <v>1000000</v>
      </c>
      <c r="P5542" s="40">
        <f t="shared" si="862"/>
        <v>163.92454060700243</v>
      </c>
      <c r="Q5542" s="40">
        <f t="shared" si="863"/>
        <v>122.97659058217464</v>
      </c>
      <c r="R5542" s="39">
        <f t="shared" si="864"/>
        <v>1</v>
      </c>
      <c r="S5542" s="26">
        <f t="shared" si="865"/>
        <v>1000000</v>
      </c>
      <c r="T5542" s="40">
        <f t="shared" si="866"/>
        <v>184.64151353566749</v>
      </c>
      <c r="U5542" s="40">
        <f t="shared" si="867"/>
        <v>118.98829529108733</v>
      </c>
      <c r="V5542" s="39">
        <f t="shared" si="868"/>
        <v>1</v>
      </c>
      <c r="W5542" s="44">
        <f t="shared" si="869"/>
        <v>-9052049.9751722068</v>
      </c>
      <c r="X5542" s="44">
        <f t="shared" si="870"/>
        <v>-84346781.75541985</v>
      </c>
    </row>
    <row r="5543" spans="10:24" x14ac:dyDescent="0.25">
      <c r="J5543">
        <v>5540</v>
      </c>
      <c r="K5543" s="15">
        <v>1.6180608141531772E-2</v>
      </c>
      <c r="L5543">
        <v>0.146835178786896</v>
      </c>
      <c r="M5543">
        <v>0.46003482494962633</v>
      </c>
      <c r="N5543" s="16">
        <v>0.25199366402107926</v>
      </c>
      <c r="O5543" s="26">
        <f t="shared" si="861"/>
        <v>1000000</v>
      </c>
      <c r="P5543" s="40">
        <f t="shared" si="862"/>
        <v>164.24844188257919</v>
      </c>
      <c r="Q5543" s="40">
        <f t="shared" si="863"/>
        <v>132.99308027355809</v>
      </c>
      <c r="R5543" s="39">
        <f t="shared" si="864"/>
        <v>1</v>
      </c>
      <c r="S5543" s="26">
        <f t="shared" si="865"/>
        <v>1000000</v>
      </c>
      <c r="T5543" s="40">
        <f t="shared" si="866"/>
        <v>184.7494806275264</v>
      </c>
      <c r="U5543" s="40">
        <f t="shared" si="867"/>
        <v>123.99654013677905</v>
      </c>
      <c r="V5543" s="39">
        <f t="shared" si="868"/>
        <v>1</v>
      </c>
      <c r="W5543" s="44">
        <f t="shared" si="869"/>
        <v>-18744638.390978906</v>
      </c>
      <c r="X5543" s="44">
        <f t="shared" si="870"/>
        <v>-89247059.509252653</v>
      </c>
    </row>
    <row r="5544" spans="10:24" x14ac:dyDescent="0.25">
      <c r="J5544">
        <v>5541</v>
      </c>
      <c r="K5544" s="15">
        <v>0.53328205986622423</v>
      </c>
      <c r="L5544">
        <v>0.16901056823754235</v>
      </c>
      <c r="M5544">
        <v>0.95980725395688904</v>
      </c>
      <c r="N5544" s="16">
        <v>0.63076237868600116</v>
      </c>
      <c r="O5544" s="26">
        <f t="shared" si="861"/>
        <v>5000000</v>
      </c>
      <c r="P5544" s="40">
        <f t="shared" si="862"/>
        <v>165.62876182477149</v>
      </c>
      <c r="Q5544" s="40">
        <f t="shared" si="863"/>
        <v>169.969074475014</v>
      </c>
      <c r="R5544" s="39">
        <f t="shared" si="864"/>
        <v>1</v>
      </c>
      <c r="S5544" s="26">
        <f t="shared" si="865"/>
        <v>6000000</v>
      </c>
      <c r="T5544" s="40">
        <f t="shared" si="866"/>
        <v>185.20958727492382</v>
      </c>
      <c r="U5544" s="40">
        <f t="shared" si="867"/>
        <v>142.484537237507</v>
      </c>
      <c r="V5544" s="39">
        <f t="shared" si="868"/>
        <v>1</v>
      </c>
      <c r="W5544" s="44">
        <f t="shared" si="869"/>
        <v>-71701563.251212552</v>
      </c>
      <c r="X5544" s="44">
        <f t="shared" si="870"/>
        <v>106350300.22450092</v>
      </c>
    </row>
    <row r="5545" spans="10:24" x14ac:dyDescent="0.25">
      <c r="J5545">
        <v>5542</v>
      </c>
      <c r="K5545" s="15">
        <v>0.87932999511573606</v>
      </c>
      <c r="L5545">
        <v>0.82659881406301194</v>
      </c>
      <c r="M5545">
        <v>0.94384117178590243</v>
      </c>
      <c r="N5545" s="16">
        <v>0.37621436222583515</v>
      </c>
      <c r="O5545" s="26">
        <f t="shared" si="861"/>
        <v>7000000</v>
      </c>
      <c r="P5545" s="40">
        <f t="shared" si="862"/>
        <v>194.11214600487838</v>
      </c>
      <c r="Q5545" s="40">
        <f t="shared" si="863"/>
        <v>166.75723040467565</v>
      </c>
      <c r="R5545" s="39">
        <f t="shared" si="864"/>
        <v>1</v>
      </c>
      <c r="S5545" s="26">
        <f t="shared" si="865"/>
        <v>7000000</v>
      </c>
      <c r="T5545" s="40">
        <f t="shared" si="866"/>
        <v>194.70404866829278</v>
      </c>
      <c r="U5545" s="40">
        <f t="shared" si="867"/>
        <v>140.87861520233781</v>
      </c>
      <c r="V5545" s="39">
        <f t="shared" si="868"/>
        <v>1</v>
      </c>
      <c r="W5545" s="44">
        <f t="shared" si="869"/>
        <v>141484409.20141912</v>
      </c>
      <c r="X5545" s="44">
        <f t="shared" si="870"/>
        <v>226778034.26168483</v>
      </c>
    </row>
    <row r="5546" spans="10:24" x14ac:dyDescent="0.25">
      <c r="J5546">
        <v>5543</v>
      </c>
      <c r="K5546" s="15">
        <v>0.11258854560528264</v>
      </c>
      <c r="L5546">
        <v>0.82256512618786526</v>
      </c>
      <c r="M5546">
        <v>0.29988713697477298</v>
      </c>
      <c r="N5546" s="16">
        <v>0.13975299491076576</v>
      </c>
      <c r="O5546" s="26">
        <f t="shared" si="861"/>
        <v>2000000</v>
      </c>
      <c r="P5546" s="40">
        <f t="shared" si="862"/>
        <v>193.87777318341458</v>
      </c>
      <c r="Q5546" s="40">
        <f t="shared" si="863"/>
        <v>124.50549707791035</v>
      </c>
      <c r="R5546" s="39">
        <f t="shared" si="864"/>
        <v>1</v>
      </c>
      <c r="S5546" s="26">
        <f t="shared" si="865"/>
        <v>2000000</v>
      </c>
      <c r="T5546" s="40">
        <f t="shared" si="866"/>
        <v>194.62592439447153</v>
      </c>
      <c r="U5546" s="40">
        <f t="shared" si="867"/>
        <v>119.75274853895517</v>
      </c>
      <c r="V5546" s="39">
        <f t="shared" si="868"/>
        <v>0.9</v>
      </c>
      <c r="W5546" s="44">
        <f t="shared" si="869"/>
        <v>88744552.211008459</v>
      </c>
      <c r="X5546" s="44">
        <f t="shared" si="870"/>
        <v>-15228283.46007058</v>
      </c>
    </row>
    <row r="5547" spans="10:24" x14ac:dyDescent="0.25">
      <c r="J5547">
        <v>5544</v>
      </c>
      <c r="K5547" s="15">
        <v>0.33530000243335512</v>
      </c>
      <c r="L5547">
        <v>0.7631712356569369</v>
      </c>
      <c r="M5547">
        <v>0.97888047091014596</v>
      </c>
      <c r="N5547" s="16">
        <v>0.24805114388782668</v>
      </c>
      <c r="O5547" s="26">
        <f t="shared" si="861"/>
        <v>5000000</v>
      </c>
      <c r="P5547" s="40">
        <f t="shared" si="862"/>
        <v>190.74811091354718</v>
      </c>
      <c r="Q5547" s="40">
        <f t="shared" si="863"/>
        <v>175.6231424904035</v>
      </c>
      <c r="R5547" s="39">
        <f t="shared" si="864"/>
        <v>1</v>
      </c>
      <c r="S5547" s="26">
        <f t="shared" si="865"/>
        <v>6000000</v>
      </c>
      <c r="T5547" s="40">
        <f t="shared" si="866"/>
        <v>193.58270363784905</v>
      </c>
      <c r="U5547" s="40">
        <f t="shared" si="867"/>
        <v>145.31157124520175</v>
      </c>
      <c r="V5547" s="39">
        <f t="shared" si="868"/>
        <v>1</v>
      </c>
      <c r="W5547" s="44">
        <f t="shared" si="869"/>
        <v>25624842.115718424</v>
      </c>
      <c r="X5547" s="44">
        <f t="shared" si="870"/>
        <v>139626794.35588384</v>
      </c>
    </row>
    <row r="5548" spans="10:24" x14ac:dyDescent="0.25">
      <c r="J5548">
        <v>5545</v>
      </c>
      <c r="K5548" s="15">
        <v>0.2638844844897964</v>
      </c>
      <c r="L5548">
        <v>0.98700523159973275</v>
      </c>
      <c r="M5548">
        <v>0.8974678940550358</v>
      </c>
      <c r="N5548" s="16">
        <v>0.82731978285544483</v>
      </c>
      <c r="O5548" s="26">
        <f t="shared" si="861"/>
        <v>2000000</v>
      </c>
      <c r="P5548" s="40">
        <f t="shared" si="862"/>
        <v>213.39552118468146</v>
      </c>
      <c r="Q5548" s="40">
        <f t="shared" si="863"/>
        <v>160.34509515730099</v>
      </c>
      <c r="R5548" s="39">
        <f t="shared" si="864"/>
        <v>1</v>
      </c>
      <c r="S5548" s="26">
        <f t="shared" si="865"/>
        <v>5000000</v>
      </c>
      <c r="T5548" s="40">
        <f t="shared" si="866"/>
        <v>201.13184039489383</v>
      </c>
      <c r="U5548" s="40">
        <f t="shared" si="867"/>
        <v>137.67254757865049</v>
      </c>
      <c r="V5548" s="39">
        <f t="shared" si="868"/>
        <v>1</v>
      </c>
      <c r="W5548" s="44">
        <f t="shared" si="869"/>
        <v>56100852.054760933</v>
      </c>
      <c r="X5548" s="44">
        <f t="shared" si="870"/>
        <v>167296464.08121669</v>
      </c>
    </row>
    <row r="5549" spans="10:24" x14ac:dyDescent="0.25">
      <c r="J5549">
        <v>5546</v>
      </c>
      <c r="K5549" s="15">
        <v>0.2671581944573469</v>
      </c>
      <c r="L5549">
        <v>0.26482835691103579</v>
      </c>
      <c r="M5549">
        <v>0.15046307256674296</v>
      </c>
      <c r="N5549" s="16">
        <v>0.13582959255071525</v>
      </c>
      <c r="O5549" s="26">
        <f t="shared" si="861"/>
        <v>2000000</v>
      </c>
      <c r="P5549" s="40">
        <f t="shared" si="862"/>
        <v>170.57204801868036</v>
      </c>
      <c r="Q5549" s="40">
        <f t="shared" si="863"/>
        <v>114.31101306009859</v>
      </c>
      <c r="R5549" s="39">
        <f t="shared" si="864"/>
        <v>1</v>
      </c>
      <c r="S5549" s="26">
        <f t="shared" si="865"/>
        <v>5000000</v>
      </c>
      <c r="T5549" s="40">
        <f t="shared" si="866"/>
        <v>186.85734933956013</v>
      </c>
      <c r="U5549" s="40">
        <f t="shared" si="867"/>
        <v>114.65550653004929</v>
      </c>
      <c r="V5549" s="39">
        <f t="shared" si="868"/>
        <v>0.9</v>
      </c>
      <c r="W5549" s="44">
        <f t="shared" si="869"/>
        <v>62522069.917163551</v>
      </c>
      <c r="X5549" s="44">
        <f t="shared" si="870"/>
        <v>174908292.64279878</v>
      </c>
    </row>
    <row r="5550" spans="10:24" x14ac:dyDescent="0.25">
      <c r="J5550">
        <v>5547</v>
      </c>
      <c r="K5550" s="15">
        <v>0.58924239564415515</v>
      </c>
      <c r="L5550">
        <v>0.95626356252664868</v>
      </c>
      <c r="M5550">
        <v>0.91569798809861791</v>
      </c>
      <c r="N5550" s="16">
        <v>0.25308164377875342</v>
      </c>
      <c r="O5550" s="26">
        <f t="shared" si="861"/>
        <v>6000000</v>
      </c>
      <c r="P5550" s="40">
        <f t="shared" si="862"/>
        <v>205.63322469098733</v>
      </c>
      <c r="Q5550" s="40">
        <f t="shared" si="863"/>
        <v>162.53406433575736</v>
      </c>
      <c r="R5550" s="39">
        <f t="shared" si="864"/>
        <v>1</v>
      </c>
      <c r="S5550" s="26">
        <f t="shared" si="865"/>
        <v>6000000</v>
      </c>
      <c r="T5550" s="40">
        <f t="shared" si="866"/>
        <v>198.54440823032911</v>
      </c>
      <c r="U5550" s="40">
        <f t="shared" si="867"/>
        <v>138.76703216787868</v>
      </c>
      <c r="V5550" s="39">
        <f t="shared" si="868"/>
        <v>1</v>
      </c>
      <c r="W5550" s="44">
        <f t="shared" si="869"/>
        <v>208594962.13137981</v>
      </c>
      <c r="X5550" s="44">
        <f t="shared" si="870"/>
        <v>208664256.37470257</v>
      </c>
    </row>
    <row r="5551" spans="10:24" x14ac:dyDescent="0.25">
      <c r="J5551">
        <v>5548</v>
      </c>
      <c r="K5551" s="15">
        <v>0.25741018915761293</v>
      </c>
      <c r="L5551">
        <v>0.61245739359818818</v>
      </c>
      <c r="M5551">
        <v>0.8532472229704362</v>
      </c>
      <c r="N5551" s="16">
        <v>6.2460328602585435E-2</v>
      </c>
      <c r="O5551" s="26">
        <f t="shared" si="861"/>
        <v>2000000</v>
      </c>
      <c r="P5551" s="40">
        <f t="shared" si="862"/>
        <v>184.28594437365734</v>
      </c>
      <c r="Q5551" s="40">
        <f t="shared" si="863"/>
        <v>156.00924866578356</v>
      </c>
      <c r="R5551" s="39">
        <f t="shared" si="864"/>
        <v>1</v>
      </c>
      <c r="S5551" s="26">
        <f t="shared" si="865"/>
        <v>5000000</v>
      </c>
      <c r="T5551" s="40">
        <f t="shared" si="866"/>
        <v>191.42864812455244</v>
      </c>
      <c r="U5551" s="40">
        <f t="shared" si="867"/>
        <v>135.50462433289178</v>
      </c>
      <c r="V5551" s="39">
        <f t="shared" si="868"/>
        <v>0.9</v>
      </c>
      <c r="W5551" s="44">
        <f t="shared" si="869"/>
        <v>6553391.415747568</v>
      </c>
      <c r="X5551" s="44">
        <f t="shared" si="870"/>
        <v>101658107.06247294</v>
      </c>
    </row>
    <row r="5552" spans="10:24" x14ac:dyDescent="0.25">
      <c r="J5552">
        <v>5549</v>
      </c>
      <c r="K5552" s="15">
        <v>0.84580937919867638</v>
      </c>
      <c r="L5552">
        <v>0.78004690890242301</v>
      </c>
      <c r="M5552">
        <v>0.71846342230321281</v>
      </c>
      <c r="N5552" s="16">
        <v>0.24656363444542817</v>
      </c>
      <c r="O5552" s="26">
        <f t="shared" si="861"/>
        <v>7000000</v>
      </c>
      <c r="P5552" s="40">
        <f t="shared" si="862"/>
        <v>191.58527474721336</v>
      </c>
      <c r="Q5552" s="40">
        <f t="shared" si="863"/>
        <v>146.56565746660124</v>
      </c>
      <c r="R5552" s="39">
        <f t="shared" si="864"/>
        <v>1</v>
      </c>
      <c r="S5552" s="26">
        <f t="shared" si="865"/>
        <v>7000000</v>
      </c>
      <c r="T5552" s="40">
        <f t="shared" si="866"/>
        <v>193.86175824907113</v>
      </c>
      <c r="U5552" s="40">
        <f t="shared" si="867"/>
        <v>130.78282873330062</v>
      </c>
      <c r="V5552" s="39">
        <f t="shared" si="868"/>
        <v>1</v>
      </c>
      <c r="W5552" s="44">
        <f t="shared" si="869"/>
        <v>265137320.9642849</v>
      </c>
      <c r="X5552" s="44">
        <f t="shared" si="870"/>
        <v>291552506.61039358</v>
      </c>
    </row>
    <row r="5553" spans="10:24" x14ac:dyDescent="0.25">
      <c r="J5553">
        <v>5550</v>
      </c>
      <c r="K5553" s="15">
        <v>0.96132356184178247</v>
      </c>
      <c r="L5553">
        <v>0.8889136454425407</v>
      </c>
      <c r="M5553">
        <v>7.9792882761697048E-2</v>
      </c>
      <c r="N5553" s="16">
        <v>0.64704600376944632</v>
      </c>
      <c r="O5553" s="26">
        <f t="shared" si="861"/>
        <v>9000000</v>
      </c>
      <c r="P5553" s="40">
        <f t="shared" si="862"/>
        <v>198.31156609617474</v>
      </c>
      <c r="Q5553" s="40">
        <f t="shared" si="863"/>
        <v>106.87067808964972</v>
      </c>
      <c r="R5553" s="39">
        <f t="shared" si="864"/>
        <v>1</v>
      </c>
      <c r="S5553" s="26">
        <f t="shared" si="865"/>
        <v>9000000</v>
      </c>
      <c r="T5553" s="40">
        <f t="shared" si="866"/>
        <v>196.10385536539158</v>
      </c>
      <c r="U5553" s="40">
        <f t="shared" si="867"/>
        <v>110.93533904482486</v>
      </c>
      <c r="V5553" s="39">
        <f t="shared" si="868"/>
        <v>1</v>
      </c>
      <c r="W5553" s="44">
        <f t="shared" si="869"/>
        <v>772967992.05872524</v>
      </c>
      <c r="X5553" s="44">
        <f t="shared" si="870"/>
        <v>616516646.88510048</v>
      </c>
    </row>
    <row r="5554" spans="10:24" x14ac:dyDescent="0.25">
      <c r="J5554">
        <v>5551</v>
      </c>
      <c r="K5554" s="15">
        <v>4.6523025243843441E-2</v>
      </c>
      <c r="L5554">
        <v>0.21440976918878052</v>
      </c>
      <c r="M5554">
        <v>0.60708319113280673</v>
      </c>
      <c r="N5554" s="16">
        <v>0.47499413240134336</v>
      </c>
      <c r="O5554" s="26">
        <f t="shared" si="861"/>
        <v>1000000</v>
      </c>
      <c r="P5554" s="40">
        <f t="shared" si="862"/>
        <v>168.1318006740191</v>
      </c>
      <c r="Q5554" s="40">
        <f t="shared" si="863"/>
        <v>140.43449634166376</v>
      </c>
      <c r="R5554" s="39">
        <f t="shared" si="864"/>
        <v>1</v>
      </c>
      <c r="S5554" s="26">
        <f t="shared" si="865"/>
        <v>1000000</v>
      </c>
      <c r="T5554" s="40">
        <f t="shared" si="866"/>
        <v>186.04393355800636</v>
      </c>
      <c r="U5554" s="40">
        <f t="shared" si="867"/>
        <v>127.71724817083188</v>
      </c>
      <c r="V5554" s="39">
        <f t="shared" si="868"/>
        <v>1</v>
      </c>
      <c r="W5554" s="44">
        <f t="shared" si="869"/>
        <v>-22302695.667644657</v>
      </c>
      <c r="X5554" s="44">
        <f t="shared" si="870"/>
        <v>-91673314.612825513</v>
      </c>
    </row>
    <row r="5555" spans="10:24" x14ac:dyDescent="0.25">
      <c r="J5555">
        <v>5552</v>
      </c>
      <c r="K5555" s="15">
        <v>0.4960012581467319</v>
      </c>
      <c r="L5555">
        <v>0.60964475997624945</v>
      </c>
      <c r="M5555">
        <v>0.71547520391642561</v>
      </c>
      <c r="N5555" s="16">
        <v>0.74167039988417993</v>
      </c>
      <c r="O5555" s="26">
        <f t="shared" si="861"/>
        <v>5000000</v>
      </c>
      <c r="P5555" s="40">
        <f t="shared" si="862"/>
        <v>184.17589914995105</v>
      </c>
      <c r="Q5555" s="40">
        <f t="shared" si="863"/>
        <v>146.38903540752102</v>
      </c>
      <c r="R5555" s="39">
        <f t="shared" si="864"/>
        <v>1</v>
      </c>
      <c r="S5555" s="26">
        <f t="shared" si="865"/>
        <v>6000000</v>
      </c>
      <c r="T5555" s="40">
        <f t="shared" si="866"/>
        <v>191.39196638331703</v>
      </c>
      <c r="U5555" s="40">
        <f t="shared" si="867"/>
        <v>130.69451770376051</v>
      </c>
      <c r="V5555" s="39">
        <f t="shared" si="868"/>
        <v>1</v>
      </c>
      <c r="W5555" s="44">
        <f t="shared" si="869"/>
        <v>138934318.71215016</v>
      </c>
      <c r="X5555" s="44">
        <f t="shared" si="870"/>
        <v>214184692.07733911</v>
      </c>
    </row>
    <row r="5556" spans="10:24" x14ac:dyDescent="0.25">
      <c r="J5556">
        <v>5553</v>
      </c>
      <c r="K5556" s="15">
        <v>0.73862606815512311</v>
      </c>
      <c r="L5556">
        <v>7.422306142283297E-2</v>
      </c>
      <c r="M5556">
        <v>0.25690517313434236</v>
      </c>
      <c r="N5556" s="16">
        <v>0.9496992658099489</v>
      </c>
      <c r="O5556" s="26">
        <f t="shared" si="861"/>
        <v>6000000</v>
      </c>
      <c r="P5556" s="40">
        <f t="shared" si="862"/>
        <v>158.32437182071163</v>
      </c>
      <c r="Q5556" s="40">
        <f t="shared" si="863"/>
        <v>121.94167729669445</v>
      </c>
      <c r="R5556" s="39">
        <f t="shared" si="864"/>
        <v>1</v>
      </c>
      <c r="S5556" s="26">
        <f t="shared" si="865"/>
        <v>7000000</v>
      </c>
      <c r="T5556" s="40">
        <f t="shared" si="866"/>
        <v>182.77479060690388</v>
      </c>
      <c r="U5556" s="40">
        <f t="shared" si="867"/>
        <v>118.47083864834723</v>
      </c>
      <c r="V5556" s="39">
        <f t="shared" si="868"/>
        <v>1</v>
      </c>
      <c r="W5556" s="44">
        <f t="shared" si="869"/>
        <v>168296167.14410308</v>
      </c>
      <c r="X5556" s="44">
        <f t="shared" si="870"/>
        <v>300127663.70989656</v>
      </c>
    </row>
    <row r="5557" spans="10:24" x14ac:dyDescent="0.25">
      <c r="J5557">
        <v>5554</v>
      </c>
      <c r="K5557" s="15">
        <v>3.875097612467937E-2</v>
      </c>
      <c r="L5557">
        <v>0.44446496297775251</v>
      </c>
      <c r="M5557">
        <v>0.41435039832758758</v>
      </c>
      <c r="N5557" s="16">
        <v>0.98088270724568638</v>
      </c>
      <c r="O5557" s="26">
        <f t="shared" si="861"/>
        <v>1000000</v>
      </c>
      <c r="P5557" s="40">
        <f t="shared" si="862"/>
        <v>177.90512456513872</v>
      </c>
      <c r="Q5557" s="40">
        <f t="shared" si="863"/>
        <v>130.6726371485442</v>
      </c>
      <c r="R5557" s="39">
        <f t="shared" si="864"/>
        <v>1</v>
      </c>
      <c r="S5557" s="26">
        <f t="shared" si="865"/>
        <v>1000000</v>
      </c>
      <c r="T5557" s="40">
        <f t="shared" si="866"/>
        <v>189.30170818837956</v>
      </c>
      <c r="U5557" s="40">
        <f t="shared" si="867"/>
        <v>122.8363185742721</v>
      </c>
      <c r="V5557" s="39">
        <f t="shared" si="868"/>
        <v>1</v>
      </c>
      <c r="W5557" s="44">
        <f t="shared" si="869"/>
        <v>-2767512.5834054798</v>
      </c>
      <c r="X5557" s="44">
        <f t="shared" si="870"/>
        <v>-83534610.38589254</v>
      </c>
    </row>
    <row r="5558" spans="10:24" x14ac:dyDescent="0.25">
      <c r="J5558">
        <v>5555</v>
      </c>
      <c r="K5558" s="15">
        <v>0.93927112107318711</v>
      </c>
      <c r="L5558">
        <v>3.7919614955372771E-2</v>
      </c>
      <c r="M5558">
        <v>0.86232034150367709</v>
      </c>
      <c r="N5558" s="16">
        <v>0.58735025784853634</v>
      </c>
      <c r="O5558" s="26">
        <f t="shared" si="861"/>
        <v>7000000</v>
      </c>
      <c r="P5558" s="40">
        <f t="shared" si="862"/>
        <v>153.36966960258539</v>
      </c>
      <c r="Q5558" s="40">
        <f t="shared" si="863"/>
        <v>156.81607177573622</v>
      </c>
      <c r="R5558" s="39">
        <f t="shared" si="864"/>
        <v>1</v>
      </c>
      <c r="S5558" s="26">
        <f t="shared" si="865"/>
        <v>9000000</v>
      </c>
      <c r="T5558" s="40">
        <f t="shared" si="866"/>
        <v>181.12322320086179</v>
      </c>
      <c r="U5558" s="40">
        <f t="shared" si="867"/>
        <v>135.9080358878681</v>
      </c>
      <c r="V5558" s="39">
        <f t="shared" si="868"/>
        <v>1</v>
      </c>
      <c r="W5558" s="44">
        <f t="shared" si="869"/>
        <v>-74124815.212055802</v>
      </c>
      <c r="X5558" s="44">
        <f t="shared" si="870"/>
        <v>256936685.81694323</v>
      </c>
    </row>
    <row r="5559" spans="10:24" x14ac:dyDescent="0.25">
      <c r="J5559">
        <v>5556</v>
      </c>
      <c r="K5559" s="15">
        <v>0.22868542224272803</v>
      </c>
      <c r="L5559">
        <v>0.87937202767332734</v>
      </c>
      <c r="M5559">
        <v>0.43012768834710358</v>
      </c>
      <c r="N5559" s="16">
        <v>0.22561544497107866</v>
      </c>
      <c r="O5559" s="26">
        <f t="shared" si="861"/>
        <v>2000000</v>
      </c>
      <c r="P5559" s="40">
        <f t="shared" si="862"/>
        <v>197.57780004219649</v>
      </c>
      <c r="Q5559" s="40">
        <f t="shared" si="863"/>
        <v>131.47901820690578</v>
      </c>
      <c r="R5559" s="39">
        <f t="shared" si="864"/>
        <v>1</v>
      </c>
      <c r="S5559" s="26">
        <f t="shared" si="865"/>
        <v>5000000</v>
      </c>
      <c r="T5559" s="40">
        <f t="shared" si="866"/>
        <v>195.85926668073216</v>
      </c>
      <c r="U5559" s="40">
        <f t="shared" si="867"/>
        <v>123.23950910345289</v>
      </c>
      <c r="V5559" s="39">
        <f t="shared" si="868"/>
        <v>1</v>
      </c>
      <c r="W5559" s="44">
        <f t="shared" si="869"/>
        <v>82197563.670581415</v>
      </c>
      <c r="X5559" s="44">
        <f t="shared" si="870"/>
        <v>213098787.88639635</v>
      </c>
    </row>
    <row r="5560" spans="10:24" x14ac:dyDescent="0.25">
      <c r="J5560">
        <v>5557</v>
      </c>
      <c r="K5560" s="15">
        <v>0.1010429841210061</v>
      </c>
      <c r="L5560">
        <v>0.55403503360752426</v>
      </c>
      <c r="M5560">
        <v>2.997196918206213E-3</v>
      </c>
      <c r="N5560" s="16">
        <v>0.92583155622962399</v>
      </c>
      <c r="O5560" s="26">
        <f t="shared" si="861"/>
        <v>2000000</v>
      </c>
      <c r="P5560" s="40">
        <f t="shared" si="862"/>
        <v>182.03793841852999</v>
      </c>
      <c r="Q5560" s="40">
        <f t="shared" si="863"/>
        <v>80.038242213920597</v>
      </c>
      <c r="R5560" s="39">
        <f t="shared" si="864"/>
        <v>1</v>
      </c>
      <c r="S5560" s="26">
        <f t="shared" si="865"/>
        <v>2000000</v>
      </c>
      <c r="T5560" s="40">
        <f t="shared" si="866"/>
        <v>190.67931280617665</v>
      </c>
      <c r="U5560" s="40">
        <f t="shared" si="867"/>
        <v>97.519121106960299</v>
      </c>
      <c r="V5560" s="39">
        <f t="shared" si="868"/>
        <v>1</v>
      </c>
      <c r="W5560" s="44">
        <f t="shared" si="869"/>
        <v>153999392.40921879</v>
      </c>
      <c r="X5560" s="44">
        <f t="shared" si="870"/>
        <v>36320383.398432702</v>
      </c>
    </row>
    <row r="5561" spans="10:24" x14ac:dyDescent="0.25">
      <c r="J5561">
        <v>5558</v>
      </c>
      <c r="K5561" s="15">
        <v>0.27569219344345997</v>
      </c>
      <c r="L5561">
        <v>0.18113532786133713</v>
      </c>
      <c r="M5561">
        <v>0.48852873397455499</v>
      </c>
      <c r="N5561" s="16">
        <v>0.1020278387889928</v>
      </c>
      <c r="O5561" s="26">
        <f t="shared" si="861"/>
        <v>2000000</v>
      </c>
      <c r="P5561" s="40">
        <f t="shared" si="862"/>
        <v>166.33429629936063</v>
      </c>
      <c r="Q5561" s="40">
        <f t="shared" si="863"/>
        <v>134.42483673479697</v>
      </c>
      <c r="R5561" s="39">
        <f t="shared" si="864"/>
        <v>1</v>
      </c>
      <c r="S5561" s="26">
        <f t="shared" si="865"/>
        <v>5000000</v>
      </c>
      <c r="T5561" s="40">
        <f t="shared" si="866"/>
        <v>185.44476543312021</v>
      </c>
      <c r="U5561" s="40">
        <f t="shared" si="867"/>
        <v>124.71241836739848</v>
      </c>
      <c r="V5561" s="39">
        <f t="shared" si="868"/>
        <v>0.9</v>
      </c>
      <c r="W5561" s="44">
        <f t="shared" si="869"/>
        <v>13818919.129127324</v>
      </c>
      <c r="X5561" s="44">
        <f t="shared" si="870"/>
        <v>123295561.79574776</v>
      </c>
    </row>
    <row r="5562" spans="10:24" x14ac:dyDescent="0.25">
      <c r="J5562">
        <v>5559</v>
      </c>
      <c r="K5562" s="15">
        <v>0.21557093610152434</v>
      </c>
      <c r="L5562">
        <v>0.41165548528347196</v>
      </c>
      <c r="M5562">
        <v>0.37447712146450662</v>
      </c>
      <c r="N5562" s="16">
        <v>0.40999736495969774</v>
      </c>
      <c r="O5562" s="26">
        <f t="shared" si="861"/>
        <v>2000000</v>
      </c>
      <c r="P5562" s="40">
        <f t="shared" si="862"/>
        <v>176.65067237572825</v>
      </c>
      <c r="Q5562" s="40">
        <f t="shared" si="863"/>
        <v>128.59962832370314</v>
      </c>
      <c r="R5562" s="39">
        <f t="shared" si="864"/>
        <v>1</v>
      </c>
      <c r="S5562" s="26">
        <f t="shared" si="865"/>
        <v>5000000</v>
      </c>
      <c r="T5562" s="40">
        <f t="shared" si="866"/>
        <v>188.88355745857609</v>
      </c>
      <c r="U5562" s="40">
        <f t="shared" si="867"/>
        <v>121.79981416185157</v>
      </c>
      <c r="V5562" s="39">
        <f t="shared" si="868"/>
        <v>1</v>
      </c>
      <c r="W5562" s="44">
        <f t="shared" si="869"/>
        <v>46102088.104050204</v>
      </c>
      <c r="X5562" s="44">
        <f t="shared" si="870"/>
        <v>185418716.48362261</v>
      </c>
    </row>
    <row r="5563" spans="10:24" x14ac:dyDescent="0.25">
      <c r="J5563">
        <v>5560</v>
      </c>
      <c r="K5563" s="15">
        <v>0.93544664715603953</v>
      </c>
      <c r="L5563">
        <v>0.49139434592086417</v>
      </c>
      <c r="M5563">
        <v>0.10932110428792152</v>
      </c>
      <c r="N5563" s="16">
        <v>0.6888239695170808</v>
      </c>
      <c r="O5563" s="26">
        <f t="shared" si="861"/>
        <v>7000000</v>
      </c>
      <c r="P5563" s="40">
        <f t="shared" si="862"/>
        <v>179.67640726485257</v>
      </c>
      <c r="Q5563" s="40">
        <f t="shared" si="863"/>
        <v>110.39706779699276</v>
      </c>
      <c r="R5563" s="39">
        <f t="shared" si="864"/>
        <v>1</v>
      </c>
      <c r="S5563" s="26">
        <f t="shared" si="865"/>
        <v>9000000</v>
      </c>
      <c r="T5563" s="40">
        <f t="shared" si="866"/>
        <v>189.89213575495086</v>
      </c>
      <c r="U5563" s="40">
        <f t="shared" si="867"/>
        <v>112.69853389849638</v>
      </c>
      <c r="V5563" s="39">
        <f t="shared" si="868"/>
        <v>1</v>
      </c>
      <c r="W5563" s="44">
        <f t="shared" si="869"/>
        <v>434955376.27501869</v>
      </c>
      <c r="X5563" s="44">
        <f t="shared" si="870"/>
        <v>544742416.70809031</v>
      </c>
    </row>
    <row r="5564" spans="10:24" x14ac:dyDescent="0.25">
      <c r="J5564">
        <v>5561</v>
      </c>
      <c r="K5564" s="15">
        <v>0.60885710201901888</v>
      </c>
      <c r="L5564">
        <v>0.83370905295002784</v>
      </c>
      <c r="M5564">
        <v>0.90050825726699746</v>
      </c>
      <c r="N5564" s="16">
        <v>0.92224676310925113</v>
      </c>
      <c r="O5564" s="26">
        <f t="shared" si="861"/>
        <v>6000000</v>
      </c>
      <c r="P5564" s="40">
        <f t="shared" si="862"/>
        <v>194.53389654960219</v>
      </c>
      <c r="Q5564" s="40">
        <f t="shared" si="863"/>
        <v>160.68906075301618</v>
      </c>
      <c r="R5564" s="39">
        <f t="shared" si="864"/>
        <v>1</v>
      </c>
      <c r="S5564" s="26">
        <f t="shared" si="865"/>
        <v>7000000</v>
      </c>
      <c r="T5564" s="40">
        <f t="shared" si="866"/>
        <v>194.84463218320073</v>
      </c>
      <c r="U5564" s="40">
        <f t="shared" si="867"/>
        <v>137.84453037650809</v>
      </c>
      <c r="V5564" s="39">
        <f t="shared" si="868"/>
        <v>1</v>
      </c>
      <c r="W5564" s="44">
        <f t="shared" si="869"/>
        <v>153069014.77951607</v>
      </c>
      <c r="X5564" s="44">
        <f t="shared" si="870"/>
        <v>249000712.6468485</v>
      </c>
    </row>
    <row r="5565" spans="10:24" x14ac:dyDescent="0.25">
      <c r="J5565">
        <v>5562</v>
      </c>
      <c r="K5565" s="15">
        <v>0.12008790197886365</v>
      </c>
      <c r="L5565">
        <v>0.16630854423559083</v>
      </c>
      <c r="M5565">
        <v>0.1436896881135723</v>
      </c>
      <c r="N5565" s="16">
        <v>0.68226871804805422</v>
      </c>
      <c r="O5565" s="26">
        <f t="shared" si="861"/>
        <v>2000000</v>
      </c>
      <c r="P5565" s="40">
        <f t="shared" si="862"/>
        <v>165.46716141564715</v>
      </c>
      <c r="Q5565" s="40">
        <f t="shared" si="863"/>
        <v>113.72223719478222</v>
      </c>
      <c r="R5565" s="39">
        <f t="shared" si="864"/>
        <v>1</v>
      </c>
      <c r="S5565" s="26">
        <f t="shared" si="865"/>
        <v>2000000</v>
      </c>
      <c r="T5565" s="40">
        <f t="shared" si="866"/>
        <v>185.15572047188238</v>
      </c>
      <c r="U5565" s="40">
        <f t="shared" si="867"/>
        <v>114.36111859739111</v>
      </c>
      <c r="V5565" s="39">
        <f t="shared" si="868"/>
        <v>1</v>
      </c>
      <c r="W5565" s="44">
        <f t="shared" si="869"/>
        <v>53489848.441729859</v>
      </c>
      <c r="X5565" s="44">
        <f t="shared" si="870"/>
        <v>-8410796.2510174811</v>
      </c>
    </row>
    <row r="5566" spans="10:24" x14ac:dyDescent="0.25">
      <c r="J5566">
        <v>5563</v>
      </c>
      <c r="K5566" s="15">
        <v>0.69658425114460343</v>
      </c>
      <c r="L5566">
        <v>2.5811425373296837E-2</v>
      </c>
      <c r="M5566">
        <v>0.15497886589166798</v>
      </c>
      <c r="N5566" s="16">
        <v>0.51809101257838108</v>
      </c>
      <c r="O5566" s="26">
        <f t="shared" si="861"/>
        <v>6000000</v>
      </c>
      <c r="P5566" s="40">
        <f t="shared" si="862"/>
        <v>150.80601690348601</v>
      </c>
      <c r="Q5566" s="40">
        <f t="shared" si="863"/>
        <v>114.69378542471195</v>
      </c>
      <c r="R5566" s="39">
        <f t="shared" si="864"/>
        <v>1</v>
      </c>
      <c r="S5566" s="26">
        <f t="shared" si="865"/>
        <v>7000000</v>
      </c>
      <c r="T5566" s="40">
        <f t="shared" si="866"/>
        <v>180.26867230116198</v>
      </c>
      <c r="U5566" s="40">
        <f t="shared" si="867"/>
        <v>114.84689271235598</v>
      </c>
      <c r="V5566" s="39">
        <f t="shared" si="868"/>
        <v>1</v>
      </c>
      <c r="W5566" s="44">
        <f t="shared" si="869"/>
        <v>166673388.87264439</v>
      </c>
      <c r="X5566" s="44">
        <f t="shared" si="870"/>
        <v>307952457.12164205</v>
      </c>
    </row>
    <row r="5567" spans="10:24" x14ac:dyDescent="0.25">
      <c r="J5567">
        <v>5564</v>
      </c>
      <c r="K5567" s="15">
        <v>0.71304230979247396</v>
      </c>
      <c r="L5567">
        <v>6.1935040975920952E-2</v>
      </c>
      <c r="M5567">
        <v>0.62919475416738846</v>
      </c>
      <c r="N5567" s="16">
        <v>0.79891485436486498</v>
      </c>
      <c r="O5567" s="26">
        <f t="shared" si="861"/>
        <v>6000000</v>
      </c>
      <c r="P5567" s="40">
        <f t="shared" si="862"/>
        <v>156.91904120155544</v>
      </c>
      <c r="Q5567" s="40">
        <f t="shared" si="863"/>
        <v>141.59442775293383</v>
      </c>
      <c r="R5567" s="39">
        <f t="shared" si="864"/>
        <v>1</v>
      </c>
      <c r="S5567" s="26">
        <f t="shared" si="865"/>
        <v>7000000</v>
      </c>
      <c r="T5567" s="40">
        <f t="shared" si="866"/>
        <v>182.30634706718516</v>
      </c>
      <c r="U5567" s="40">
        <f t="shared" si="867"/>
        <v>128.29721387646691</v>
      </c>
      <c r="V5567" s="39">
        <f t="shared" si="868"/>
        <v>1</v>
      </c>
      <c r="W5567" s="44">
        <f t="shared" si="869"/>
        <v>41947680.69172971</v>
      </c>
      <c r="X5567" s="44">
        <f t="shared" si="870"/>
        <v>228063932.33502769</v>
      </c>
    </row>
    <row r="5568" spans="10:24" x14ac:dyDescent="0.25">
      <c r="J5568">
        <v>5565</v>
      </c>
      <c r="K5568" s="15">
        <v>0.15524890610582465</v>
      </c>
      <c r="L5568">
        <v>0.37507161794076416</v>
      </c>
      <c r="M5568">
        <v>0.11978759107401149</v>
      </c>
      <c r="N5568" s="16">
        <v>0.89079931355679409</v>
      </c>
      <c r="O5568" s="26">
        <f t="shared" si="861"/>
        <v>2000000</v>
      </c>
      <c r="P5568" s="40">
        <f t="shared" si="862"/>
        <v>175.22324247901585</v>
      </c>
      <c r="Q5568" s="40">
        <f t="shared" si="863"/>
        <v>111.47901430197159</v>
      </c>
      <c r="R5568" s="39">
        <f t="shared" si="864"/>
        <v>1</v>
      </c>
      <c r="S5568" s="26">
        <f t="shared" si="865"/>
        <v>5000000</v>
      </c>
      <c r="T5568" s="40">
        <f t="shared" si="866"/>
        <v>188.40774749300527</v>
      </c>
      <c r="U5568" s="40">
        <f t="shared" si="867"/>
        <v>113.23950715098579</v>
      </c>
      <c r="V5568" s="39">
        <f t="shared" si="868"/>
        <v>1</v>
      </c>
      <c r="W5568" s="44">
        <f t="shared" si="869"/>
        <v>77488456.35408853</v>
      </c>
      <c r="X5568" s="44">
        <f t="shared" si="870"/>
        <v>225841201.71009743</v>
      </c>
    </row>
    <row r="5569" spans="10:24" x14ac:dyDescent="0.25">
      <c r="J5569">
        <v>5566</v>
      </c>
      <c r="K5569" s="15">
        <v>0.88591749944858633</v>
      </c>
      <c r="L5569">
        <v>0.56156065356200269</v>
      </c>
      <c r="M5569">
        <v>0.91676584718285625</v>
      </c>
      <c r="N5569" s="16">
        <v>0.75873518707760601</v>
      </c>
      <c r="O5569" s="26">
        <f t="shared" si="861"/>
        <v>7000000</v>
      </c>
      <c r="P5569" s="40">
        <f t="shared" si="862"/>
        <v>182.32390832660167</v>
      </c>
      <c r="Q5569" s="40">
        <f t="shared" si="863"/>
        <v>162.67282665473078</v>
      </c>
      <c r="R5569" s="39">
        <f t="shared" si="864"/>
        <v>1</v>
      </c>
      <c r="S5569" s="26">
        <f t="shared" si="865"/>
        <v>7000000</v>
      </c>
      <c r="T5569" s="40">
        <f t="shared" si="866"/>
        <v>190.77463610886721</v>
      </c>
      <c r="U5569" s="40">
        <f t="shared" si="867"/>
        <v>138.83641332736539</v>
      </c>
      <c r="V5569" s="39">
        <f t="shared" si="868"/>
        <v>1</v>
      </c>
      <c r="W5569" s="44">
        <f t="shared" si="869"/>
        <v>87557571.703096181</v>
      </c>
      <c r="X5569" s="44">
        <f t="shared" si="870"/>
        <v>213567559.47051275</v>
      </c>
    </row>
    <row r="5570" spans="10:24" x14ac:dyDescent="0.25">
      <c r="J5570">
        <v>5567</v>
      </c>
      <c r="K5570" s="15">
        <v>0.42955604873752562</v>
      </c>
      <c r="L5570">
        <v>0.20320700444159456</v>
      </c>
      <c r="M5570">
        <v>0.94893359973301306</v>
      </c>
      <c r="N5570" s="16">
        <v>0.92985775399862958</v>
      </c>
      <c r="O5570" s="26">
        <f t="shared" si="861"/>
        <v>5000000</v>
      </c>
      <c r="P5570" s="40">
        <f t="shared" si="862"/>
        <v>167.54668937110043</v>
      </c>
      <c r="Q5570" s="40">
        <f t="shared" si="863"/>
        <v>167.69201212085611</v>
      </c>
      <c r="R5570" s="39">
        <f t="shared" si="864"/>
        <v>1</v>
      </c>
      <c r="S5570" s="26">
        <f t="shared" si="865"/>
        <v>6000000</v>
      </c>
      <c r="T5570" s="40">
        <f t="shared" si="866"/>
        <v>185.84889645703348</v>
      </c>
      <c r="U5570" s="40">
        <f t="shared" si="867"/>
        <v>141.34600606042807</v>
      </c>
      <c r="V5570" s="39">
        <f t="shared" si="868"/>
        <v>1</v>
      </c>
      <c r="W5570" s="44">
        <f t="shared" si="869"/>
        <v>-50726613.748778388</v>
      </c>
      <c r="X5570" s="44">
        <f t="shared" si="870"/>
        <v>117017342.37963244</v>
      </c>
    </row>
    <row r="5571" spans="10:24" x14ac:dyDescent="0.25">
      <c r="J5571">
        <v>5568</v>
      </c>
      <c r="K5571" s="15">
        <v>9.4137675096021001E-3</v>
      </c>
      <c r="L5571">
        <v>0.17607587486070975</v>
      </c>
      <c r="M5571">
        <v>0.16179629835477538</v>
      </c>
      <c r="N5571" s="16">
        <v>0.82341728128403535</v>
      </c>
      <c r="O5571" s="26">
        <f t="shared" si="861"/>
        <v>1000000</v>
      </c>
      <c r="P5571" s="40">
        <f t="shared" si="862"/>
        <v>166.04364442417858</v>
      </c>
      <c r="Q5571" s="40">
        <f t="shared" si="863"/>
        <v>115.25795833908347</v>
      </c>
      <c r="R5571" s="39">
        <f t="shared" si="864"/>
        <v>1</v>
      </c>
      <c r="S5571" s="26">
        <f t="shared" si="865"/>
        <v>1000000</v>
      </c>
      <c r="T5571" s="40">
        <f t="shared" si="866"/>
        <v>185.34788147472619</v>
      </c>
      <c r="U5571" s="40">
        <f t="shared" si="867"/>
        <v>115.12897916954174</v>
      </c>
      <c r="V5571" s="39">
        <f t="shared" si="868"/>
        <v>1</v>
      </c>
      <c r="W5571" s="44">
        <f t="shared" si="869"/>
        <v>785686.08509510756</v>
      </c>
      <c r="X5571" s="44">
        <f t="shared" si="870"/>
        <v>-79781097.694815546</v>
      </c>
    </row>
    <row r="5572" spans="10:24" x14ac:dyDescent="0.25">
      <c r="J5572">
        <v>5569</v>
      </c>
      <c r="K5572" s="15">
        <v>0.42645550420687928</v>
      </c>
      <c r="L5572">
        <v>0.31124928785358041</v>
      </c>
      <c r="M5572">
        <v>9.1941827135416876E-2</v>
      </c>
      <c r="N5572" s="16">
        <v>0.7058649058627392</v>
      </c>
      <c r="O5572" s="26">
        <f t="shared" si="861"/>
        <v>5000000</v>
      </c>
      <c r="P5572" s="40">
        <f t="shared" si="862"/>
        <v>172.61531527720717</v>
      </c>
      <c r="Q5572" s="40">
        <f t="shared" si="863"/>
        <v>108.42216307412653</v>
      </c>
      <c r="R5572" s="39">
        <f t="shared" si="864"/>
        <v>1</v>
      </c>
      <c r="S5572" s="26">
        <f t="shared" si="865"/>
        <v>6000000</v>
      </c>
      <c r="T5572" s="40">
        <f t="shared" si="866"/>
        <v>187.53843842573573</v>
      </c>
      <c r="U5572" s="40">
        <f t="shared" si="867"/>
        <v>111.71108153706327</v>
      </c>
      <c r="V5572" s="39">
        <f t="shared" si="868"/>
        <v>1</v>
      </c>
      <c r="W5572" s="44">
        <f t="shared" si="869"/>
        <v>270965761.01540321</v>
      </c>
      <c r="X5572" s="44">
        <f t="shared" si="870"/>
        <v>304964141.33203483</v>
      </c>
    </row>
    <row r="5573" spans="10:24" x14ac:dyDescent="0.25">
      <c r="J5573">
        <v>5570</v>
      </c>
      <c r="K5573" s="15">
        <v>0.49515784841974619</v>
      </c>
      <c r="L5573">
        <v>0.15802946886530567</v>
      </c>
      <c r="M5573">
        <v>6.4517534003340038E-2</v>
      </c>
      <c r="N5573" s="16">
        <v>0.19136707906512318</v>
      </c>
      <c r="O5573" s="26">
        <f t="shared" ref="O5573:O5636" si="871">VLOOKUP(K5573,$E$5:$H$10,4)</f>
        <v>5000000</v>
      </c>
      <c r="P5573" s="40">
        <f t="shared" ref="P5573:P5636" si="872">_xlfn.NORM.INV(L5573,$E$12,$E$13)</f>
        <v>164.96115668315667</v>
      </c>
      <c r="Q5573" s="40">
        <f t="shared" ref="Q5573:Q5636" si="873">_xlfn.NORM.INV(M5573,$E$15,$E$16)</f>
        <v>104.64163971040914</v>
      </c>
      <c r="R5573" s="39">
        <f t="shared" ref="R5573:R5636" si="874">VLOOKUP(N5573,$E$19:$H$21,4)</f>
        <v>1</v>
      </c>
      <c r="S5573" s="26">
        <f t="shared" ref="S5573:S5636" si="875">VLOOKUP(K5573,$G$5:$H$10,2)</f>
        <v>6000000</v>
      </c>
      <c r="T5573" s="40">
        <f t="shared" ref="T5573:T5636" si="876">_xlfn.NORM.INV(L5573,$G$12,$G$13)</f>
        <v>184.98705222771889</v>
      </c>
      <c r="U5573" s="40">
        <f t="shared" ref="U5573:U5636" si="877">_xlfn.NORM.INV(M5573,$G$15,$G$16)</f>
        <v>109.82081985520458</v>
      </c>
      <c r="V5573" s="39">
        <f t="shared" ref="V5573:V5636" si="878">VLOOKUP(N5573,$G$19:$H$21,2)</f>
        <v>0.9</v>
      </c>
      <c r="W5573" s="44">
        <f t="shared" ref="W5573:W5636" si="879">O5573*(P5573-Q5573)*R5573-$D$23-$D$24</f>
        <v>251597584.8637377</v>
      </c>
      <c r="X5573" s="44">
        <f t="shared" ref="X5573:X5636" si="880">S5573*(T5573-U5573)*V5573-$F$23-$F$24</f>
        <v>255897654.81157732</v>
      </c>
    </row>
    <row r="5574" spans="10:24" x14ac:dyDescent="0.25">
      <c r="J5574">
        <v>5571</v>
      </c>
      <c r="K5574" s="15">
        <v>0.3469291244594529</v>
      </c>
      <c r="L5574">
        <v>0.59721955245057856</v>
      </c>
      <c r="M5574">
        <v>0.22916987764077268</v>
      </c>
      <c r="N5574" s="16">
        <v>0.29541215795375297</v>
      </c>
      <c r="O5574" s="26">
        <f t="shared" si="871"/>
        <v>5000000</v>
      </c>
      <c r="P5574" s="40">
        <f t="shared" si="872"/>
        <v>183.69235123019126</v>
      </c>
      <c r="Q5574" s="40">
        <f t="shared" si="873"/>
        <v>120.16833104557692</v>
      </c>
      <c r="R5574" s="39">
        <f t="shared" si="874"/>
        <v>1</v>
      </c>
      <c r="S5574" s="26">
        <f t="shared" si="875"/>
        <v>6000000</v>
      </c>
      <c r="T5574" s="40">
        <f t="shared" si="876"/>
        <v>191.2307837433971</v>
      </c>
      <c r="U5574" s="40">
        <f t="shared" si="877"/>
        <v>117.58416552278847</v>
      </c>
      <c r="V5574" s="39">
        <f t="shared" si="878"/>
        <v>1</v>
      </c>
      <c r="W5574" s="44">
        <f t="shared" si="879"/>
        <v>267620100.92307174</v>
      </c>
      <c r="X5574" s="44">
        <f t="shared" si="880"/>
        <v>291879709.32365179</v>
      </c>
    </row>
    <row r="5575" spans="10:24" x14ac:dyDescent="0.25">
      <c r="J5575">
        <v>5572</v>
      </c>
      <c r="K5575" s="15">
        <v>0.77062578687418792</v>
      </c>
      <c r="L5575">
        <v>0.62914508858174112</v>
      </c>
      <c r="M5575">
        <v>8.4303590286063601E-2</v>
      </c>
      <c r="N5575" s="16">
        <v>0.1941625984693568</v>
      </c>
      <c r="O5575" s="26">
        <f t="shared" si="871"/>
        <v>7000000</v>
      </c>
      <c r="P5575" s="40">
        <f t="shared" si="872"/>
        <v>184.94384914226151</v>
      </c>
      <c r="Q5575" s="40">
        <f t="shared" si="873"/>
        <v>107.46613978701247</v>
      </c>
      <c r="R5575" s="39">
        <f t="shared" si="874"/>
        <v>1</v>
      </c>
      <c r="S5575" s="26">
        <f t="shared" si="875"/>
        <v>7000000</v>
      </c>
      <c r="T5575" s="40">
        <f t="shared" si="876"/>
        <v>191.64794971408716</v>
      </c>
      <c r="U5575" s="40">
        <f t="shared" si="877"/>
        <v>111.23306989350623</v>
      </c>
      <c r="V5575" s="39">
        <f t="shared" si="878"/>
        <v>0.9</v>
      </c>
      <c r="W5575" s="44">
        <f t="shared" si="879"/>
        <v>492343965.48674333</v>
      </c>
      <c r="X5575" s="44">
        <f t="shared" si="880"/>
        <v>356613742.86965996</v>
      </c>
    </row>
    <row r="5576" spans="10:24" x14ac:dyDescent="0.25">
      <c r="J5576">
        <v>5573</v>
      </c>
      <c r="K5576" s="15">
        <v>0.14869726364267188</v>
      </c>
      <c r="L5576">
        <v>0.87769148548297982</v>
      </c>
      <c r="M5576">
        <v>0.24388749056108749</v>
      </c>
      <c r="N5576" s="16">
        <v>0.20869608326621414</v>
      </c>
      <c r="O5576" s="26">
        <f t="shared" si="871"/>
        <v>2000000</v>
      </c>
      <c r="P5576" s="40">
        <f t="shared" si="872"/>
        <v>197.45285768607545</v>
      </c>
      <c r="Q5576" s="40">
        <f t="shared" si="873"/>
        <v>121.12295849905837</v>
      </c>
      <c r="R5576" s="39">
        <f t="shared" si="874"/>
        <v>1</v>
      </c>
      <c r="S5576" s="26">
        <f t="shared" si="875"/>
        <v>2000000</v>
      </c>
      <c r="T5576" s="40">
        <f t="shared" si="876"/>
        <v>195.81761922869183</v>
      </c>
      <c r="U5576" s="40">
        <f t="shared" si="877"/>
        <v>118.06147924952919</v>
      </c>
      <c r="V5576" s="39">
        <f t="shared" si="878"/>
        <v>1</v>
      </c>
      <c r="W5576" s="44">
        <f t="shared" si="879"/>
        <v>102659798.37403417</v>
      </c>
      <c r="X5576" s="44">
        <f t="shared" si="880"/>
        <v>5512279.9583252668</v>
      </c>
    </row>
    <row r="5577" spans="10:24" x14ac:dyDescent="0.25">
      <c r="J5577">
        <v>5574</v>
      </c>
      <c r="K5577" s="15">
        <v>1.4129180987309642E-2</v>
      </c>
      <c r="L5577">
        <v>0.69041489862454919</v>
      </c>
      <c r="M5577">
        <v>0.42990884583929689</v>
      </c>
      <c r="N5577" s="16">
        <v>0.37937361572097994</v>
      </c>
      <c r="O5577" s="26">
        <f t="shared" si="871"/>
        <v>1000000</v>
      </c>
      <c r="P5577" s="40">
        <f t="shared" si="872"/>
        <v>187.45540093128724</v>
      </c>
      <c r="Q5577" s="40">
        <f t="shared" si="873"/>
        <v>131.46787518357587</v>
      </c>
      <c r="R5577" s="39">
        <f t="shared" si="874"/>
        <v>1</v>
      </c>
      <c r="S5577" s="26">
        <f t="shared" si="875"/>
        <v>1000000</v>
      </c>
      <c r="T5577" s="40">
        <f t="shared" si="876"/>
        <v>192.48513364376242</v>
      </c>
      <c r="U5577" s="40">
        <f t="shared" si="877"/>
        <v>123.23393759178794</v>
      </c>
      <c r="V5577" s="39">
        <f t="shared" si="878"/>
        <v>1</v>
      </c>
      <c r="W5577" s="44">
        <f t="shared" si="879"/>
        <v>5987525.7477113754</v>
      </c>
      <c r="X5577" s="44">
        <f t="shared" si="880"/>
        <v>-80748803.94802551</v>
      </c>
    </row>
    <row r="5578" spans="10:24" x14ac:dyDescent="0.25">
      <c r="J5578">
        <v>5575</v>
      </c>
      <c r="K5578" s="15">
        <v>0.51991438279020896</v>
      </c>
      <c r="L5578">
        <v>0.97116990308749318</v>
      </c>
      <c r="M5578">
        <v>0.99217582667747206</v>
      </c>
      <c r="N5578" s="16">
        <v>0.19132803531180453</v>
      </c>
      <c r="O5578" s="26">
        <f t="shared" si="871"/>
        <v>5000000</v>
      </c>
      <c r="P5578" s="40">
        <f t="shared" si="872"/>
        <v>208.474087589861</v>
      </c>
      <c r="Q5578" s="40">
        <f t="shared" si="873"/>
        <v>183.34031191338025</v>
      </c>
      <c r="R5578" s="39">
        <f t="shared" si="874"/>
        <v>1</v>
      </c>
      <c r="S5578" s="26">
        <f t="shared" si="875"/>
        <v>6000000</v>
      </c>
      <c r="T5578" s="40">
        <f t="shared" si="876"/>
        <v>199.49136252995368</v>
      </c>
      <c r="U5578" s="40">
        <f t="shared" si="877"/>
        <v>149.17015595669011</v>
      </c>
      <c r="V5578" s="39">
        <f t="shared" si="878"/>
        <v>0.9</v>
      </c>
      <c r="W5578" s="44">
        <f t="shared" si="879"/>
        <v>75668878.382403761</v>
      </c>
      <c r="X5578" s="44">
        <f t="shared" si="880"/>
        <v>121734515.49562329</v>
      </c>
    </row>
    <row r="5579" spans="10:24" x14ac:dyDescent="0.25">
      <c r="J5579">
        <v>5576</v>
      </c>
      <c r="K5579" s="15">
        <v>0.65182174923903591</v>
      </c>
      <c r="L5579">
        <v>0.50607610937288505</v>
      </c>
      <c r="M5579">
        <v>0.21222691129652516</v>
      </c>
      <c r="N5579" s="16">
        <v>0.23842981981051825</v>
      </c>
      <c r="O5579" s="26">
        <f t="shared" si="871"/>
        <v>6000000</v>
      </c>
      <c r="P5579" s="40">
        <f t="shared" si="872"/>
        <v>180.2284670465838</v>
      </c>
      <c r="Q5579" s="40">
        <f t="shared" si="873"/>
        <v>119.02563570556592</v>
      </c>
      <c r="R5579" s="39">
        <f t="shared" si="874"/>
        <v>1</v>
      </c>
      <c r="S5579" s="26">
        <f t="shared" si="875"/>
        <v>7000000</v>
      </c>
      <c r="T5579" s="40">
        <f t="shared" si="876"/>
        <v>190.07615568219461</v>
      </c>
      <c r="U5579" s="40">
        <f t="shared" si="877"/>
        <v>117.01281785278296</v>
      </c>
      <c r="V5579" s="39">
        <f t="shared" si="878"/>
        <v>1</v>
      </c>
      <c r="W5579" s="44">
        <f t="shared" si="879"/>
        <v>317216988.04610729</v>
      </c>
      <c r="X5579" s="44">
        <f t="shared" si="880"/>
        <v>361443364.80588156</v>
      </c>
    </row>
    <row r="5580" spans="10:24" x14ac:dyDescent="0.25">
      <c r="J5580">
        <v>5577</v>
      </c>
      <c r="K5580" s="15">
        <v>0.50980718094826671</v>
      </c>
      <c r="L5580">
        <v>0.48615736764689699</v>
      </c>
      <c r="M5580">
        <v>0.19130106458272278</v>
      </c>
      <c r="N5580" s="16">
        <v>0.65279575548320057</v>
      </c>
      <c r="O5580" s="26">
        <f t="shared" si="871"/>
        <v>5000000</v>
      </c>
      <c r="P5580" s="40">
        <f t="shared" si="872"/>
        <v>179.47942051143301</v>
      </c>
      <c r="Q5580" s="40">
        <f t="shared" si="873"/>
        <v>117.53776350075667</v>
      </c>
      <c r="R5580" s="39">
        <f t="shared" si="874"/>
        <v>1</v>
      </c>
      <c r="S5580" s="26">
        <f t="shared" si="875"/>
        <v>6000000</v>
      </c>
      <c r="T5580" s="40">
        <f t="shared" si="876"/>
        <v>189.826473503811</v>
      </c>
      <c r="U5580" s="40">
        <f t="shared" si="877"/>
        <v>116.26888175037834</v>
      </c>
      <c r="V5580" s="39">
        <f t="shared" si="878"/>
        <v>1</v>
      </c>
      <c r="W5580" s="44">
        <f t="shared" si="879"/>
        <v>259708285.05338168</v>
      </c>
      <c r="X5580" s="44">
        <f t="shared" si="880"/>
        <v>291345550.52059597</v>
      </c>
    </row>
    <row r="5581" spans="10:24" x14ac:dyDescent="0.25">
      <c r="J5581">
        <v>5578</v>
      </c>
      <c r="K5581" s="15">
        <v>0.60004152037899905</v>
      </c>
      <c r="L5581">
        <v>0.38459475929947329</v>
      </c>
      <c r="M5581">
        <v>7.5444699256696168E-2</v>
      </c>
      <c r="N5581" s="16">
        <v>0.35944378691267553</v>
      </c>
      <c r="O5581" s="26">
        <f t="shared" si="871"/>
        <v>6000000</v>
      </c>
      <c r="P5581" s="40">
        <f t="shared" si="872"/>
        <v>175.59847190856689</v>
      </c>
      <c r="Q5581" s="40">
        <f t="shared" si="873"/>
        <v>106.27205945046633</v>
      </c>
      <c r="R5581" s="39">
        <f t="shared" si="874"/>
        <v>1</v>
      </c>
      <c r="S5581" s="26">
        <f t="shared" si="875"/>
        <v>7000000</v>
      </c>
      <c r="T5581" s="40">
        <f t="shared" si="876"/>
        <v>188.5328239695223</v>
      </c>
      <c r="U5581" s="40">
        <f t="shared" si="877"/>
        <v>110.63602972523316</v>
      </c>
      <c r="V5581" s="39">
        <f t="shared" si="878"/>
        <v>1</v>
      </c>
      <c r="W5581" s="44">
        <f t="shared" si="879"/>
        <v>365958474.7486034</v>
      </c>
      <c r="X5581" s="44">
        <f t="shared" si="880"/>
        <v>395277559.710024</v>
      </c>
    </row>
    <row r="5582" spans="10:24" x14ac:dyDescent="0.25">
      <c r="J5582">
        <v>5579</v>
      </c>
      <c r="K5582" s="15">
        <v>0.55938166843711179</v>
      </c>
      <c r="L5582">
        <v>0.57474934780476006</v>
      </c>
      <c r="M5582">
        <v>0.92839607150273473</v>
      </c>
      <c r="N5582" s="16">
        <v>0.60966468450431577</v>
      </c>
      <c r="O5582" s="26">
        <f t="shared" si="871"/>
        <v>6000000</v>
      </c>
      <c r="P5582" s="40">
        <f t="shared" si="872"/>
        <v>182.82718254440826</v>
      </c>
      <c r="Q5582" s="40">
        <f t="shared" si="873"/>
        <v>164.27898194914809</v>
      </c>
      <c r="R5582" s="39">
        <f t="shared" si="874"/>
        <v>1</v>
      </c>
      <c r="S5582" s="26">
        <f t="shared" si="875"/>
        <v>6000000</v>
      </c>
      <c r="T5582" s="40">
        <f t="shared" si="876"/>
        <v>190.94239418146941</v>
      </c>
      <c r="U5582" s="40">
        <f t="shared" si="877"/>
        <v>139.63949097457404</v>
      </c>
      <c r="V5582" s="39">
        <f t="shared" si="878"/>
        <v>1</v>
      </c>
      <c r="W5582" s="44">
        <f t="shared" si="879"/>
        <v>61289203.571561024</v>
      </c>
      <c r="X5582" s="44">
        <f t="shared" si="880"/>
        <v>157817419.24137217</v>
      </c>
    </row>
    <row r="5583" spans="10:24" x14ac:dyDescent="0.25">
      <c r="J5583">
        <v>5580</v>
      </c>
      <c r="K5583" s="15">
        <v>0.52723266568304361</v>
      </c>
      <c r="L5583">
        <v>0.41613510565214751</v>
      </c>
      <c r="M5583">
        <v>0.86951811472515639</v>
      </c>
      <c r="N5583" s="16">
        <v>0.44520747817804407</v>
      </c>
      <c r="O5583" s="26">
        <f t="shared" si="871"/>
        <v>5000000</v>
      </c>
      <c r="P5583" s="40">
        <f t="shared" si="872"/>
        <v>176.82313732806057</v>
      </c>
      <c r="Q5583" s="40">
        <f t="shared" si="873"/>
        <v>157.48232225922987</v>
      </c>
      <c r="R5583" s="39">
        <f t="shared" si="874"/>
        <v>1</v>
      </c>
      <c r="S5583" s="26">
        <f t="shared" si="875"/>
        <v>6000000</v>
      </c>
      <c r="T5583" s="40">
        <f t="shared" si="876"/>
        <v>188.94104577602019</v>
      </c>
      <c r="U5583" s="40">
        <f t="shared" si="877"/>
        <v>136.24116112961494</v>
      </c>
      <c r="V5583" s="39">
        <f t="shared" si="878"/>
        <v>1</v>
      </c>
      <c r="W5583" s="44">
        <f t="shared" si="879"/>
        <v>46704075.344153464</v>
      </c>
      <c r="X5583" s="44">
        <f t="shared" si="880"/>
        <v>166199307.8784315</v>
      </c>
    </row>
    <row r="5584" spans="10:24" x14ac:dyDescent="0.25">
      <c r="J5584">
        <v>5581</v>
      </c>
      <c r="K5584" s="15">
        <v>6.4029370834109867E-2</v>
      </c>
      <c r="L5584">
        <v>0.66776256494843378</v>
      </c>
      <c r="M5584">
        <v>0.99934820469979946</v>
      </c>
      <c r="N5584" s="16">
        <v>7.5336014922607775E-2</v>
      </c>
      <c r="O5584" s="26">
        <f t="shared" si="871"/>
        <v>2000000</v>
      </c>
      <c r="P5584" s="40">
        <f t="shared" si="872"/>
        <v>186.50614928317756</v>
      </c>
      <c r="Q5584" s="40">
        <f t="shared" si="873"/>
        <v>199.30376251321502</v>
      </c>
      <c r="R5584" s="39">
        <f t="shared" si="874"/>
        <v>1</v>
      </c>
      <c r="S5584" s="26">
        <f t="shared" si="875"/>
        <v>2000000</v>
      </c>
      <c r="T5584" s="40">
        <f t="shared" si="876"/>
        <v>192.16871642772585</v>
      </c>
      <c r="U5584" s="40">
        <f t="shared" si="877"/>
        <v>157.15188125660751</v>
      </c>
      <c r="V5584" s="39">
        <f t="shared" si="878"/>
        <v>0.9</v>
      </c>
      <c r="W5584" s="44">
        <f t="shared" si="879"/>
        <v>-75595226.460074916</v>
      </c>
      <c r="X5584" s="44">
        <f t="shared" si="880"/>
        <v>-86969696.691986978</v>
      </c>
    </row>
    <row r="5585" spans="10:24" x14ac:dyDescent="0.25">
      <c r="J5585">
        <v>5582</v>
      </c>
      <c r="K5585" s="15">
        <v>0.79867284549646211</v>
      </c>
      <c r="L5585">
        <v>0.78110047220424972</v>
      </c>
      <c r="M5585">
        <v>0.98632894547946215</v>
      </c>
      <c r="N5585" s="16">
        <v>0.49878593363035506</v>
      </c>
      <c r="O5585" s="26">
        <f t="shared" si="871"/>
        <v>7000000</v>
      </c>
      <c r="P5585" s="40">
        <f t="shared" si="872"/>
        <v>191.63872804140266</v>
      </c>
      <c r="Q5585" s="40">
        <f t="shared" si="873"/>
        <v>179.13197366602023</v>
      </c>
      <c r="R5585" s="39">
        <f t="shared" si="874"/>
        <v>1</v>
      </c>
      <c r="S5585" s="26">
        <f t="shared" si="875"/>
        <v>7000000</v>
      </c>
      <c r="T5585" s="40">
        <f t="shared" si="876"/>
        <v>193.87957601380089</v>
      </c>
      <c r="U5585" s="40">
        <f t="shared" si="877"/>
        <v>147.06598683301013</v>
      </c>
      <c r="V5585" s="39">
        <f t="shared" si="878"/>
        <v>1</v>
      </c>
      <c r="W5585" s="44">
        <f t="shared" si="879"/>
        <v>37547280.627676994</v>
      </c>
      <c r="X5585" s="44">
        <f t="shared" si="880"/>
        <v>177695124.2655353</v>
      </c>
    </row>
    <row r="5586" spans="10:24" x14ac:dyDescent="0.25">
      <c r="J5586">
        <v>5583</v>
      </c>
      <c r="K5586" s="15">
        <v>0.48041902296974848</v>
      </c>
      <c r="L5586">
        <v>0.91749782094992427</v>
      </c>
      <c r="M5586">
        <v>0.29521831400606258</v>
      </c>
      <c r="N5586" s="16">
        <v>0.35818803420079182</v>
      </c>
      <c r="O5586" s="26">
        <f t="shared" si="871"/>
        <v>5000000</v>
      </c>
      <c r="P5586" s="40">
        <f t="shared" si="872"/>
        <v>200.82653814744839</v>
      </c>
      <c r="Q5586" s="40">
        <f t="shared" si="873"/>
        <v>124.23593185496105</v>
      </c>
      <c r="R5586" s="39">
        <f t="shared" si="874"/>
        <v>1</v>
      </c>
      <c r="S5586" s="26">
        <f t="shared" si="875"/>
        <v>6000000</v>
      </c>
      <c r="T5586" s="40">
        <f t="shared" si="876"/>
        <v>196.94217938248278</v>
      </c>
      <c r="U5586" s="40">
        <f t="shared" si="877"/>
        <v>119.61796592748053</v>
      </c>
      <c r="V5586" s="39">
        <f t="shared" si="878"/>
        <v>1</v>
      </c>
      <c r="W5586" s="44">
        <f t="shared" si="879"/>
        <v>332953031.46243668</v>
      </c>
      <c r="X5586" s="44">
        <f t="shared" si="880"/>
        <v>313945280.73001349</v>
      </c>
    </row>
    <row r="5587" spans="10:24" x14ac:dyDescent="0.25">
      <c r="J5587">
        <v>5584</v>
      </c>
      <c r="K5587" s="15">
        <v>0.66198681669748838</v>
      </c>
      <c r="L5587">
        <v>0.11439620576470377</v>
      </c>
      <c r="M5587">
        <v>0.98819062782753775</v>
      </c>
      <c r="N5587" s="16">
        <v>0.71314238300224186</v>
      </c>
      <c r="O5587" s="26">
        <f t="shared" si="871"/>
        <v>6000000</v>
      </c>
      <c r="P5587" s="40">
        <f t="shared" si="872"/>
        <v>161.94786923920287</v>
      </c>
      <c r="Q5587" s="40">
        <f t="shared" si="873"/>
        <v>180.26549936902646</v>
      </c>
      <c r="R5587" s="39">
        <f t="shared" si="874"/>
        <v>1</v>
      </c>
      <c r="S5587" s="26">
        <f t="shared" si="875"/>
        <v>7000000</v>
      </c>
      <c r="T5587" s="40">
        <f t="shared" si="876"/>
        <v>183.98262307973431</v>
      </c>
      <c r="U5587" s="40">
        <f t="shared" si="877"/>
        <v>147.63274968451321</v>
      </c>
      <c r="V5587" s="39">
        <f t="shared" si="878"/>
        <v>1</v>
      </c>
      <c r="W5587" s="44">
        <f t="shared" si="879"/>
        <v>-159905780.77894151</v>
      </c>
      <c r="X5587" s="44">
        <f t="shared" si="880"/>
        <v>104449113.76654768</v>
      </c>
    </row>
    <row r="5588" spans="10:24" x14ac:dyDescent="0.25">
      <c r="J5588">
        <v>5585</v>
      </c>
      <c r="K5588" s="15">
        <v>4.0310338325108885E-2</v>
      </c>
      <c r="L5588">
        <v>0.25608242609805154</v>
      </c>
      <c r="M5588">
        <v>0.72918231207730932</v>
      </c>
      <c r="N5588" s="16">
        <v>0.53570891903872742</v>
      </c>
      <c r="O5588" s="26">
        <f t="shared" si="871"/>
        <v>1000000</v>
      </c>
      <c r="P5588" s="40">
        <f t="shared" si="872"/>
        <v>170.16794199963942</v>
      </c>
      <c r="Q5588" s="40">
        <f t="shared" si="873"/>
        <v>147.20683711648488</v>
      </c>
      <c r="R5588" s="39">
        <f t="shared" si="874"/>
        <v>1</v>
      </c>
      <c r="S5588" s="26">
        <f t="shared" si="875"/>
        <v>1000000</v>
      </c>
      <c r="T5588" s="40">
        <f t="shared" si="876"/>
        <v>186.72264733321316</v>
      </c>
      <c r="U5588" s="40">
        <f t="shared" si="877"/>
        <v>131.10341855824245</v>
      </c>
      <c r="V5588" s="39">
        <f t="shared" si="878"/>
        <v>1</v>
      </c>
      <c r="W5588" s="44">
        <f t="shared" si="879"/>
        <v>-27038895.116845451</v>
      </c>
      <c r="X5588" s="44">
        <f t="shared" si="880"/>
        <v>-94380771.22502929</v>
      </c>
    </row>
    <row r="5589" spans="10:24" x14ac:dyDescent="0.25">
      <c r="J5589">
        <v>5586</v>
      </c>
      <c r="K5589" s="15">
        <v>0.10835094648678745</v>
      </c>
      <c r="L5589">
        <v>0.30714946701286983</v>
      </c>
      <c r="M5589">
        <v>0.153983626743464</v>
      </c>
      <c r="N5589" s="16">
        <v>0.71346443787871727</v>
      </c>
      <c r="O5589" s="26">
        <f t="shared" si="871"/>
        <v>2000000</v>
      </c>
      <c r="P5589" s="40">
        <f t="shared" si="872"/>
        <v>172.44080166995698</v>
      </c>
      <c r="Q5589" s="40">
        <f t="shared" si="873"/>
        <v>114.6100674519767</v>
      </c>
      <c r="R5589" s="39">
        <f t="shared" si="874"/>
        <v>1</v>
      </c>
      <c r="S5589" s="26">
        <f t="shared" si="875"/>
        <v>2000000</v>
      </c>
      <c r="T5589" s="40">
        <f t="shared" si="876"/>
        <v>187.480267223319</v>
      </c>
      <c r="U5589" s="40">
        <f t="shared" si="877"/>
        <v>114.80503372598835</v>
      </c>
      <c r="V5589" s="39">
        <f t="shared" si="878"/>
        <v>1</v>
      </c>
      <c r="W5589" s="44">
        <f t="shared" si="879"/>
        <v>65661468.435960561</v>
      </c>
      <c r="X5589" s="44">
        <f t="shared" si="880"/>
        <v>-4649533.0053386986</v>
      </c>
    </row>
    <row r="5590" spans="10:24" x14ac:dyDescent="0.25">
      <c r="J5590">
        <v>5587</v>
      </c>
      <c r="K5590" s="15">
        <v>0.5268511837010853</v>
      </c>
      <c r="L5590">
        <v>0.55351054652686571</v>
      </c>
      <c r="M5590">
        <v>0.42869548397459623</v>
      </c>
      <c r="N5590" s="16">
        <v>0.31298213536321329</v>
      </c>
      <c r="O5590" s="26">
        <f t="shared" si="871"/>
        <v>5000000</v>
      </c>
      <c r="P5590" s="40">
        <f t="shared" si="872"/>
        <v>182.01803694586792</v>
      </c>
      <c r="Q5590" s="40">
        <f t="shared" si="873"/>
        <v>131.40607322596068</v>
      </c>
      <c r="R5590" s="39">
        <f t="shared" si="874"/>
        <v>1</v>
      </c>
      <c r="S5590" s="26">
        <f t="shared" si="875"/>
        <v>6000000</v>
      </c>
      <c r="T5590" s="40">
        <f t="shared" si="876"/>
        <v>190.67267898195598</v>
      </c>
      <c r="U5590" s="40">
        <f t="shared" si="877"/>
        <v>123.20303661298034</v>
      </c>
      <c r="V5590" s="39">
        <f t="shared" si="878"/>
        <v>1</v>
      </c>
      <c r="W5590" s="44">
        <f t="shared" si="879"/>
        <v>203059818.59953618</v>
      </c>
      <c r="X5590" s="44">
        <f t="shared" si="880"/>
        <v>254817854.21385384</v>
      </c>
    </row>
    <row r="5591" spans="10:24" x14ac:dyDescent="0.25">
      <c r="J5591">
        <v>5588</v>
      </c>
      <c r="K5591" s="15">
        <v>0.32321100944266523</v>
      </c>
      <c r="L5591">
        <v>0.21621499413677459</v>
      </c>
      <c r="M5591">
        <v>0.66985156116190692</v>
      </c>
      <c r="N5591" s="16">
        <v>7.4363809899916644E-2</v>
      </c>
      <c r="O5591" s="26">
        <f t="shared" si="871"/>
        <v>5000000</v>
      </c>
      <c r="P5591" s="40">
        <f t="shared" si="872"/>
        <v>168.22439671943312</v>
      </c>
      <c r="Q5591" s="40">
        <f t="shared" si="873"/>
        <v>143.79006637922367</v>
      </c>
      <c r="R5591" s="39">
        <f t="shared" si="874"/>
        <v>1</v>
      </c>
      <c r="S5591" s="26">
        <f t="shared" si="875"/>
        <v>6000000</v>
      </c>
      <c r="T5591" s="40">
        <f t="shared" si="876"/>
        <v>186.0747989064777</v>
      </c>
      <c r="U5591" s="40">
        <f t="shared" si="877"/>
        <v>129.39503318961184</v>
      </c>
      <c r="V5591" s="39">
        <f t="shared" si="878"/>
        <v>0.9</v>
      </c>
      <c r="W5591" s="44">
        <f t="shared" si="879"/>
        <v>72171651.701047212</v>
      </c>
      <c r="X5591" s="44">
        <f t="shared" si="880"/>
        <v>156070734.87107563</v>
      </c>
    </row>
    <row r="5592" spans="10:24" x14ac:dyDescent="0.25">
      <c r="J5592">
        <v>5589</v>
      </c>
      <c r="K5592" s="15">
        <v>0.53016011494183002</v>
      </c>
      <c r="L5592">
        <v>0.30422500888986459</v>
      </c>
      <c r="M5592">
        <v>0.79702030759624842</v>
      </c>
      <c r="N5592" s="16">
        <v>0.29123316581600944</v>
      </c>
      <c r="O5592" s="26">
        <f t="shared" si="871"/>
        <v>5000000</v>
      </c>
      <c r="P5592" s="40">
        <f t="shared" si="872"/>
        <v>172.31569190479615</v>
      </c>
      <c r="Q5592" s="40">
        <f t="shared" si="873"/>
        <v>151.6205043089094</v>
      </c>
      <c r="R5592" s="39">
        <f t="shared" si="874"/>
        <v>1</v>
      </c>
      <c r="S5592" s="26">
        <f t="shared" si="875"/>
        <v>6000000</v>
      </c>
      <c r="T5592" s="40">
        <f t="shared" si="876"/>
        <v>187.43856396826538</v>
      </c>
      <c r="U5592" s="40">
        <f t="shared" si="877"/>
        <v>133.3102521544547</v>
      </c>
      <c r="V5592" s="39">
        <f t="shared" si="878"/>
        <v>1</v>
      </c>
      <c r="W5592" s="44">
        <f t="shared" si="879"/>
        <v>53475937.979433745</v>
      </c>
      <c r="X5592" s="44">
        <f t="shared" si="880"/>
        <v>174769870.88286412</v>
      </c>
    </row>
    <row r="5593" spans="10:24" x14ac:dyDescent="0.25">
      <c r="J5593">
        <v>5590</v>
      </c>
      <c r="K5593" s="15">
        <v>0.74422103989345112</v>
      </c>
      <c r="L5593">
        <v>0.9187797433799183</v>
      </c>
      <c r="M5593">
        <v>0.3318001129305943</v>
      </c>
      <c r="N5593" s="16">
        <v>0.1332606673296346</v>
      </c>
      <c r="O5593" s="26">
        <f t="shared" si="871"/>
        <v>6000000</v>
      </c>
      <c r="P5593" s="40">
        <f t="shared" si="872"/>
        <v>200.9536561762697</v>
      </c>
      <c r="Q5593" s="40">
        <f t="shared" si="873"/>
        <v>126.30104147388582</v>
      </c>
      <c r="R5593" s="39">
        <f t="shared" si="874"/>
        <v>1</v>
      </c>
      <c r="S5593" s="26">
        <f t="shared" si="875"/>
        <v>7000000</v>
      </c>
      <c r="T5593" s="40">
        <f t="shared" si="876"/>
        <v>196.98455205875658</v>
      </c>
      <c r="U5593" s="40">
        <f t="shared" si="877"/>
        <v>120.65052073694291</v>
      </c>
      <c r="V5593" s="39">
        <f t="shared" si="878"/>
        <v>0.9</v>
      </c>
      <c r="W5593" s="44">
        <f t="shared" si="879"/>
        <v>397915688.21430331</v>
      </c>
      <c r="X5593" s="44">
        <f t="shared" si="880"/>
        <v>330904397.32742614</v>
      </c>
    </row>
    <row r="5594" spans="10:24" x14ac:dyDescent="0.25">
      <c r="J5594">
        <v>5591</v>
      </c>
      <c r="K5594" s="15">
        <v>0.96053127045609454</v>
      </c>
      <c r="L5594">
        <v>0.11977821994928373</v>
      </c>
      <c r="M5594">
        <v>0.42684116376586378</v>
      </c>
      <c r="N5594" s="16">
        <v>1.5898691834093093E-4</v>
      </c>
      <c r="O5594" s="26">
        <f t="shared" si="871"/>
        <v>9000000</v>
      </c>
      <c r="P5594" s="40">
        <f t="shared" si="872"/>
        <v>162.35855713675974</v>
      </c>
      <c r="Q5594" s="40">
        <f t="shared" si="873"/>
        <v>131.31155783850505</v>
      </c>
      <c r="R5594" s="39">
        <f t="shared" si="874"/>
        <v>1</v>
      </c>
      <c r="S5594" s="26">
        <f t="shared" si="875"/>
        <v>9000000</v>
      </c>
      <c r="T5594" s="40">
        <f t="shared" si="876"/>
        <v>184.11951904558657</v>
      </c>
      <c r="U5594" s="40">
        <f t="shared" si="877"/>
        <v>123.15577891925253</v>
      </c>
      <c r="V5594" s="39">
        <f t="shared" si="878"/>
        <v>0.05</v>
      </c>
      <c r="W5594" s="44">
        <f t="shared" si="879"/>
        <v>229422993.6842922</v>
      </c>
      <c r="X5594" s="44">
        <f t="shared" si="880"/>
        <v>-122566316.94314969</v>
      </c>
    </row>
    <row r="5595" spans="10:24" x14ac:dyDescent="0.25">
      <c r="J5595">
        <v>5592</v>
      </c>
      <c r="K5595" s="15">
        <v>3.6649250831505165E-2</v>
      </c>
      <c r="L5595">
        <v>0.18872261443188243</v>
      </c>
      <c r="M5595">
        <v>0.31409935619877016</v>
      </c>
      <c r="N5595" s="16">
        <v>0.91898057247498366</v>
      </c>
      <c r="O5595" s="26">
        <f t="shared" si="871"/>
        <v>1000000</v>
      </c>
      <c r="P5595" s="40">
        <f t="shared" si="872"/>
        <v>166.76080018753203</v>
      </c>
      <c r="Q5595" s="40">
        <f t="shared" si="873"/>
        <v>125.31472538051158</v>
      </c>
      <c r="R5595" s="39">
        <f t="shared" si="874"/>
        <v>1</v>
      </c>
      <c r="S5595" s="26">
        <f t="shared" si="875"/>
        <v>1000000</v>
      </c>
      <c r="T5595" s="40">
        <f t="shared" si="876"/>
        <v>185.586933395844</v>
      </c>
      <c r="U5595" s="40">
        <f t="shared" si="877"/>
        <v>120.15736269025579</v>
      </c>
      <c r="V5595" s="39">
        <f t="shared" si="878"/>
        <v>1</v>
      </c>
      <c r="W5595" s="44">
        <f t="shared" si="879"/>
        <v>-8553925.1929795519</v>
      </c>
      <c r="X5595" s="44">
        <f t="shared" si="880"/>
        <v>-84570429.294411793</v>
      </c>
    </row>
    <row r="5596" spans="10:24" x14ac:dyDescent="0.25">
      <c r="J5596">
        <v>5593</v>
      </c>
      <c r="K5596" s="15">
        <v>0.75554034663127712</v>
      </c>
      <c r="L5596">
        <v>2.7949777017944544E-2</v>
      </c>
      <c r="M5596">
        <v>0.42958077141463225</v>
      </c>
      <c r="N5596" s="16">
        <v>0.76679339953629888</v>
      </c>
      <c r="O5596" s="26">
        <f t="shared" si="871"/>
        <v>7000000</v>
      </c>
      <c r="P5596" s="40">
        <f t="shared" si="872"/>
        <v>151.32273138448264</v>
      </c>
      <c r="Q5596" s="40">
        <f t="shared" si="873"/>
        <v>131.45116823398183</v>
      </c>
      <c r="R5596" s="39">
        <f t="shared" si="874"/>
        <v>1</v>
      </c>
      <c r="S5596" s="26">
        <f t="shared" si="875"/>
        <v>7000000</v>
      </c>
      <c r="T5596" s="40">
        <f t="shared" si="876"/>
        <v>180.44091046149421</v>
      </c>
      <c r="U5596" s="40">
        <f t="shared" si="877"/>
        <v>123.22558411699092</v>
      </c>
      <c r="V5596" s="39">
        <f t="shared" si="878"/>
        <v>1</v>
      </c>
      <c r="W5596" s="44">
        <f t="shared" si="879"/>
        <v>89100942.053505629</v>
      </c>
      <c r="X5596" s="44">
        <f t="shared" si="880"/>
        <v>250507284.41152304</v>
      </c>
    </row>
    <row r="5597" spans="10:24" x14ac:dyDescent="0.25">
      <c r="J5597">
        <v>5594</v>
      </c>
      <c r="K5597" s="15">
        <v>0.88865424278215677</v>
      </c>
      <c r="L5597">
        <v>6.9975441702253671E-2</v>
      </c>
      <c r="M5597">
        <v>0.62757595125382482</v>
      </c>
      <c r="N5597" s="16">
        <v>0.92559998452566317</v>
      </c>
      <c r="O5597" s="26">
        <f t="shared" si="871"/>
        <v>7000000</v>
      </c>
      <c r="P5597" s="40">
        <f t="shared" si="872"/>
        <v>157.86039062916961</v>
      </c>
      <c r="Q5597" s="40">
        <f t="shared" si="873"/>
        <v>141.50879969787866</v>
      </c>
      <c r="R5597" s="39">
        <f t="shared" si="874"/>
        <v>1</v>
      </c>
      <c r="S5597" s="26">
        <f t="shared" si="875"/>
        <v>7000000</v>
      </c>
      <c r="T5597" s="40">
        <f t="shared" si="876"/>
        <v>182.62013020972321</v>
      </c>
      <c r="U5597" s="40">
        <f t="shared" si="877"/>
        <v>128.25439984893933</v>
      </c>
      <c r="V5597" s="39">
        <f t="shared" si="878"/>
        <v>1</v>
      </c>
      <c r="W5597" s="44">
        <f t="shared" si="879"/>
        <v>64461136.519036695</v>
      </c>
      <c r="X5597" s="44">
        <f t="shared" si="880"/>
        <v>230560112.52548718</v>
      </c>
    </row>
    <row r="5598" spans="10:24" x14ac:dyDescent="0.25">
      <c r="J5598">
        <v>5595</v>
      </c>
      <c r="K5598" s="15">
        <v>0.4091090296053087</v>
      </c>
      <c r="L5598">
        <v>5.011679928530155E-2</v>
      </c>
      <c r="M5598">
        <v>0.70866436486578888</v>
      </c>
      <c r="N5598" s="16">
        <v>3.0794476142353644E-2</v>
      </c>
      <c r="O5598" s="26">
        <f t="shared" si="871"/>
        <v>5000000</v>
      </c>
      <c r="P5598" s="40">
        <f t="shared" si="872"/>
        <v>155.3441670315535</v>
      </c>
      <c r="Q5598" s="40">
        <f t="shared" si="873"/>
        <v>145.98974038862627</v>
      </c>
      <c r="R5598" s="39">
        <f t="shared" si="874"/>
        <v>1</v>
      </c>
      <c r="S5598" s="26">
        <f t="shared" si="875"/>
        <v>6000000</v>
      </c>
      <c r="T5598" s="40">
        <f t="shared" si="876"/>
        <v>181.78138901051784</v>
      </c>
      <c r="U5598" s="40">
        <f t="shared" si="877"/>
        <v>130.49487019431314</v>
      </c>
      <c r="V5598" s="39">
        <f t="shared" si="878"/>
        <v>0.9</v>
      </c>
      <c r="W5598" s="44">
        <f t="shared" si="879"/>
        <v>-3227866.7853638828</v>
      </c>
      <c r="X5598" s="44">
        <f t="shared" si="880"/>
        <v>126947201.60750544</v>
      </c>
    </row>
    <row r="5599" spans="10:24" x14ac:dyDescent="0.25">
      <c r="J5599">
        <v>5596</v>
      </c>
      <c r="K5599" s="15">
        <v>0.66511124379213205</v>
      </c>
      <c r="L5599">
        <v>0.61199755002812783</v>
      </c>
      <c r="M5599">
        <v>0.20296061581027947</v>
      </c>
      <c r="N5599" s="16">
        <v>0.70154183069232645</v>
      </c>
      <c r="O5599" s="26">
        <f t="shared" si="871"/>
        <v>6000000</v>
      </c>
      <c r="P5599" s="40">
        <f t="shared" si="872"/>
        <v>184.26793721718755</v>
      </c>
      <c r="Q5599" s="40">
        <f t="shared" si="873"/>
        <v>118.37814487738245</v>
      </c>
      <c r="R5599" s="39">
        <f t="shared" si="874"/>
        <v>1</v>
      </c>
      <c r="S5599" s="26">
        <f t="shared" si="875"/>
        <v>7000000</v>
      </c>
      <c r="T5599" s="40">
        <f t="shared" si="876"/>
        <v>191.42264573906252</v>
      </c>
      <c r="U5599" s="40">
        <f t="shared" si="877"/>
        <v>116.68907243869123</v>
      </c>
      <c r="V5599" s="39">
        <f t="shared" si="878"/>
        <v>1</v>
      </c>
      <c r="W5599" s="44">
        <f t="shared" si="879"/>
        <v>345338754.03883058</v>
      </c>
      <c r="X5599" s="44">
        <f t="shared" si="880"/>
        <v>373135013.10259902</v>
      </c>
    </row>
    <row r="5600" spans="10:24" x14ac:dyDescent="0.25">
      <c r="J5600">
        <v>5597</v>
      </c>
      <c r="K5600" s="15">
        <v>0.90611774943258039</v>
      </c>
      <c r="L5600">
        <v>0.13387614282880722</v>
      </c>
      <c r="M5600">
        <v>0.97192929968648389</v>
      </c>
      <c r="N5600" s="16">
        <v>0.85996489795178288</v>
      </c>
      <c r="O5600" s="26">
        <f t="shared" si="871"/>
        <v>7000000</v>
      </c>
      <c r="P5600" s="40">
        <f t="shared" si="872"/>
        <v>163.37619521494616</v>
      </c>
      <c r="Q5600" s="40">
        <f t="shared" si="873"/>
        <v>173.1987283151027</v>
      </c>
      <c r="R5600" s="39">
        <f t="shared" si="874"/>
        <v>1</v>
      </c>
      <c r="S5600" s="26">
        <f t="shared" si="875"/>
        <v>9000000</v>
      </c>
      <c r="T5600" s="40">
        <f t="shared" si="876"/>
        <v>184.45873173831538</v>
      </c>
      <c r="U5600" s="40">
        <f t="shared" si="877"/>
        <v>144.09936415755135</v>
      </c>
      <c r="V5600" s="39">
        <f t="shared" si="878"/>
        <v>1</v>
      </c>
      <c r="W5600" s="44">
        <f t="shared" si="879"/>
        <v>-118757731.70109573</v>
      </c>
      <c r="X5600" s="44">
        <f t="shared" si="880"/>
        <v>213234308.22687626</v>
      </c>
    </row>
    <row r="5601" spans="10:24" x14ac:dyDescent="0.25">
      <c r="J5601">
        <v>5598</v>
      </c>
      <c r="K5601" s="15">
        <v>0.4435400966491877</v>
      </c>
      <c r="L5601">
        <v>0.1015869238885303</v>
      </c>
      <c r="M5601">
        <v>0.14571210616017705</v>
      </c>
      <c r="N5601" s="16">
        <v>0.56376591040215585</v>
      </c>
      <c r="O5601" s="26">
        <f t="shared" si="871"/>
        <v>5000000</v>
      </c>
      <c r="P5601" s="40">
        <f t="shared" si="872"/>
        <v>160.9115842637957</v>
      </c>
      <c r="Q5601" s="40">
        <f t="shared" si="873"/>
        <v>113.89995135349906</v>
      </c>
      <c r="R5601" s="39">
        <f t="shared" si="874"/>
        <v>1</v>
      </c>
      <c r="S5601" s="26">
        <f t="shared" si="875"/>
        <v>6000000</v>
      </c>
      <c r="T5601" s="40">
        <f t="shared" si="876"/>
        <v>183.63719475459857</v>
      </c>
      <c r="U5601" s="40">
        <f t="shared" si="877"/>
        <v>114.44997567674953</v>
      </c>
      <c r="V5601" s="39">
        <f t="shared" si="878"/>
        <v>1</v>
      </c>
      <c r="W5601" s="44">
        <f t="shared" si="879"/>
        <v>185058164.55148321</v>
      </c>
      <c r="X5601" s="44">
        <f t="shared" si="880"/>
        <v>265123314.46709424</v>
      </c>
    </row>
    <row r="5602" spans="10:24" x14ac:dyDescent="0.25">
      <c r="J5602">
        <v>5599</v>
      </c>
      <c r="K5602" s="15">
        <v>0.55464758103933609</v>
      </c>
      <c r="L5602">
        <v>0.27608740755572514</v>
      </c>
      <c r="M5602">
        <v>0.19756130687603035</v>
      </c>
      <c r="N5602" s="16">
        <v>0.60769232718507393</v>
      </c>
      <c r="O5602" s="26">
        <f t="shared" si="871"/>
        <v>6000000</v>
      </c>
      <c r="P5602" s="40">
        <f t="shared" si="872"/>
        <v>171.08243433294609</v>
      </c>
      <c r="Q5602" s="40">
        <f t="shared" si="873"/>
        <v>117.9927152930872</v>
      </c>
      <c r="R5602" s="39">
        <f t="shared" si="874"/>
        <v>1</v>
      </c>
      <c r="S5602" s="26">
        <f t="shared" si="875"/>
        <v>6000000</v>
      </c>
      <c r="T5602" s="40">
        <f t="shared" si="876"/>
        <v>187.02747811098203</v>
      </c>
      <c r="U5602" s="40">
        <f t="shared" si="877"/>
        <v>116.4963576465436</v>
      </c>
      <c r="V5602" s="39">
        <f t="shared" si="878"/>
        <v>1</v>
      </c>
      <c r="W5602" s="44">
        <f t="shared" si="879"/>
        <v>268538314.23915333</v>
      </c>
      <c r="X5602" s="44">
        <f t="shared" si="880"/>
        <v>273186722.78663057</v>
      </c>
    </row>
    <row r="5603" spans="10:24" x14ac:dyDescent="0.25">
      <c r="J5603">
        <v>5600</v>
      </c>
      <c r="K5603" s="15">
        <v>0.88002095917323253</v>
      </c>
      <c r="L5603">
        <v>0.99495182568709206</v>
      </c>
      <c r="M5603">
        <v>0.77782296485295011</v>
      </c>
      <c r="N5603" s="16">
        <v>0.56005636514338286</v>
      </c>
      <c r="O5603" s="26">
        <f t="shared" si="871"/>
        <v>7000000</v>
      </c>
      <c r="P5603" s="40">
        <f t="shared" si="872"/>
        <v>218.58767843280154</v>
      </c>
      <c r="Q5603" s="40">
        <f t="shared" si="873"/>
        <v>150.29722836546154</v>
      </c>
      <c r="R5603" s="39">
        <f t="shared" si="874"/>
        <v>1</v>
      </c>
      <c r="S5603" s="26">
        <f t="shared" si="875"/>
        <v>7000000</v>
      </c>
      <c r="T5603" s="40">
        <f t="shared" si="876"/>
        <v>202.86255947760051</v>
      </c>
      <c r="U5603" s="40">
        <f t="shared" si="877"/>
        <v>132.64861418273077</v>
      </c>
      <c r="V5603" s="39">
        <f t="shared" si="878"/>
        <v>1</v>
      </c>
      <c r="W5603" s="44">
        <f t="shared" si="879"/>
        <v>428033150.47138005</v>
      </c>
      <c r="X5603" s="44">
        <f t="shared" si="880"/>
        <v>341497617.06408823</v>
      </c>
    </row>
    <row r="5604" spans="10:24" x14ac:dyDescent="0.25">
      <c r="J5604">
        <v>5601</v>
      </c>
      <c r="K5604" s="15">
        <v>0.25770485651295938</v>
      </c>
      <c r="L5604">
        <v>0.36540401879505258</v>
      </c>
      <c r="M5604">
        <v>0.62539475705727898</v>
      </c>
      <c r="N5604" s="16">
        <v>0.85819770115157334</v>
      </c>
      <c r="O5604" s="26">
        <f t="shared" si="871"/>
        <v>2000000</v>
      </c>
      <c r="P5604" s="40">
        <f t="shared" si="872"/>
        <v>174.83923710325934</v>
      </c>
      <c r="Q5604" s="40">
        <f t="shared" si="873"/>
        <v>141.39361151823761</v>
      </c>
      <c r="R5604" s="39">
        <f t="shared" si="874"/>
        <v>1</v>
      </c>
      <c r="S5604" s="26">
        <f t="shared" si="875"/>
        <v>5000000</v>
      </c>
      <c r="T5604" s="40">
        <f t="shared" si="876"/>
        <v>188.27974570108645</v>
      </c>
      <c r="U5604" s="40">
        <f t="shared" si="877"/>
        <v>128.1968057591188</v>
      </c>
      <c r="V5604" s="39">
        <f t="shared" si="878"/>
        <v>1</v>
      </c>
      <c r="W5604" s="44">
        <f t="shared" si="879"/>
        <v>16891251.170043461</v>
      </c>
      <c r="X5604" s="44">
        <f t="shared" si="880"/>
        <v>150414699.70983827</v>
      </c>
    </row>
    <row r="5605" spans="10:24" x14ac:dyDescent="0.25">
      <c r="J5605">
        <v>5602</v>
      </c>
      <c r="K5605" s="15">
        <v>0.12898974601915936</v>
      </c>
      <c r="L5605">
        <v>0.75642404985021805</v>
      </c>
      <c r="M5605">
        <v>0.82654610718763921</v>
      </c>
      <c r="N5605" s="16">
        <v>0.66522984840857724</v>
      </c>
      <c r="O5605" s="26">
        <f t="shared" si="871"/>
        <v>2000000</v>
      </c>
      <c r="P5605" s="40">
        <f t="shared" si="872"/>
        <v>190.42268800471035</v>
      </c>
      <c r="Q5605" s="40">
        <f t="shared" si="873"/>
        <v>153.8120817821856</v>
      </c>
      <c r="R5605" s="39">
        <f t="shared" si="874"/>
        <v>1</v>
      </c>
      <c r="S5605" s="26">
        <f t="shared" si="875"/>
        <v>2000000</v>
      </c>
      <c r="T5605" s="40">
        <f t="shared" si="876"/>
        <v>193.47422933490344</v>
      </c>
      <c r="U5605" s="40">
        <f t="shared" si="877"/>
        <v>134.4060408910928</v>
      </c>
      <c r="V5605" s="39">
        <f t="shared" si="878"/>
        <v>1</v>
      </c>
      <c r="W5605" s="44">
        <f t="shared" si="879"/>
        <v>23221212.445049509</v>
      </c>
      <c r="X5605" s="44">
        <f t="shared" si="880"/>
        <v>-31863623.112378716</v>
      </c>
    </row>
    <row r="5606" spans="10:24" x14ac:dyDescent="0.25">
      <c r="J5606">
        <v>5603</v>
      </c>
      <c r="K5606" s="15">
        <v>0.61896314763867744</v>
      </c>
      <c r="L5606">
        <v>0.97230797074189745</v>
      </c>
      <c r="M5606">
        <v>0.93457872504859185</v>
      </c>
      <c r="N5606" s="16">
        <v>0.27847107938893867</v>
      </c>
      <c r="O5606" s="26">
        <f t="shared" si="871"/>
        <v>6000000</v>
      </c>
      <c r="P5606" s="40">
        <f t="shared" si="872"/>
        <v>208.73776564605816</v>
      </c>
      <c r="Q5606" s="40">
        <f t="shared" si="873"/>
        <v>165.21575396876955</v>
      </c>
      <c r="R5606" s="39">
        <f t="shared" si="874"/>
        <v>1</v>
      </c>
      <c r="S5606" s="26">
        <f t="shared" si="875"/>
        <v>7000000</v>
      </c>
      <c r="T5606" s="40">
        <f t="shared" si="876"/>
        <v>199.57925521535273</v>
      </c>
      <c r="U5606" s="40">
        <f t="shared" si="877"/>
        <v>140.10787698438477</v>
      </c>
      <c r="V5606" s="39">
        <f t="shared" si="878"/>
        <v>1</v>
      </c>
      <c r="W5606" s="44">
        <f t="shared" si="879"/>
        <v>211132070.0637317</v>
      </c>
      <c r="X5606" s="44">
        <f t="shared" si="880"/>
        <v>266299647.61677569</v>
      </c>
    </row>
    <row r="5607" spans="10:24" x14ac:dyDescent="0.25">
      <c r="J5607">
        <v>5604</v>
      </c>
      <c r="K5607" s="15">
        <v>0.94042106957799498</v>
      </c>
      <c r="L5607">
        <v>0.59347127456079229</v>
      </c>
      <c r="M5607">
        <v>0.32455719541174866</v>
      </c>
      <c r="N5607" s="16">
        <v>0.35661428147870222</v>
      </c>
      <c r="O5607" s="26">
        <f t="shared" si="871"/>
        <v>7000000</v>
      </c>
      <c r="P5607" s="40">
        <f t="shared" si="872"/>
        <v>183.5472536299026</v>
      </c>
      <c r="Q5607" s="40">
        <f t="shared" si="873"/>
        <v>125.90014322503728</v>
      </c>
      <c r="R5607" s="39">
        <f t="shared" si="874"/>
        <v>1</v>
      </c>
      <c r="S5607" s="26">
        <f t="shared" si="875"/>
        <v>9000000</v>
      </c>
      <c r="T5607" s="40">
        <f t="shared" si="876"/>
        <v>191.18241787663419</v>
      </c>
      <c r="U5607" s="40">
        <f t="shared" si="877"/>
        <v>120.45007161251864</v>
      </c>
      <c r="V5607" s="39">
        <f t="shared" si="878"/>
        <v>1</v>
      </c>
      <c r="W5607" s="44">
        <f t="shared" si="879"/>
        <v>353529772.83405721</v>
      </c>
      <c r="X5607" s="44">
        <f t="shared" si="880"/>
        <v>486591116.37703991</v>
      </c>
    </row>
    <row r="5608" spans="10:24" x14ac:dyDescent="0.25">
      <c r="J5608">
        <v>5605</v>
      </c>
      <c r="K5608" s="15">
        <v>0.28907674416551987</v>
      </c>
      <c r="L5608">
        <v>0.19185116838102212</v>
      </c>
      <c r="M5608">
        <v>0.94625131125541218</v>
      </c>
      <c r="N5608" s="16">
        <v>0.88235907519529266</v>
      </c>
      <c r="O5608" s="26">
        <f t="shared" si="871"/>
        <v>2000000</v>
      </c>
      <c r="P5608" s="40">
        <f t="shared" si="872"/>
        <v>166.93357645046495</v>
      </c>
      <c r="Q5608" s="40">
        <f t="shared" si="873"/>
        <v>167.19088590484887</v>
      </c>
      <c r="R5608" s="39">
        <f t="shared" si="874"/>
        <v>1</v>
      </c>
      <c r="S5608" s="26">
        <f t="shared" si="875"/>
        <v>5000000</v>
      </c>
      <c r="T5608" s="40">
        <f t="shared" si="876"/>
        <v>185.64452548348831</v>
      </c>
      <c r="U5608" s="40">
        <f t="shared" si="877"/>
        <v>141.09544295242443</v>
      </c>
      <c r="V5608" s="39">
        <f t="shared" si="878"/>
        <v>1</v>
      </c>
      <c r="W5608" s="44">
        <f t="shared" si="879"/>
        <v>-50514618.908767827</v>
      </c>
      <c r="X5608" s="44">
        <f t="shared" si="880"/>
        <v>72745412.655319363</v>
      </c>
    </row>
    <row r="5609" spans="10:24" x14ac:dyDescent="0.25">
      <c r="J5609">
        <v>5606</v>
      </c>
      <c r="K5609" s="15">
        <v>0.74333176343566754</v>
      </c>
      <c r="L5609">
        <v>0.49878468918500563</v>
      </c>
      <c r="M5609">
        <v>0.54917680336191299</v>
      </c>
      <c r="N5609" s="16">
        <v>0.59346187810173368</v>
      </c>
      <c r="O5609" s="26">
        <f t="shared" si="871"/>
        <v>6000000</v>
      </c>
      <c r="P5609" s="40">
        <f t="shared" si="872"/>
        <v>179.95430494255385</v>
      </c>
      <c r="Q5609" s="40">
        <f t="shared" si="873"/>
        <v>137.47163625830345</v>
      </c>
      <c r="R5609" s="39">
        <f t="shared" si="874"/>
        <v>1</v>
      </c>
      <c r="S5609" s="26">
        <f t="shared" si="875"/>
        <v>7000000</v>
      </c>
      <c r="T5609" s="40">
        <f t="shared" si="876"/>
        <v>189.98476831418461</v>
      </c>
      <c r="U5609" s="40">
        <f t="shared" si="877"/>
        <v>126.23581812915172</v>
      </c>
      <c r="V5609" s="39">
        <f t="shared" si="878"/>
        <v>1</v>
      </c>
      <c r="W5609" s="44">
        <f t="shared" si="879"/>
        <v>204896012.1055024</v>
      </c>
      <c r="X5609" s="44">
        <f t="shared" si="880"/>
        <v>296242651.29523015</v>
      </c>
    </row>
    <row r="5610" spans="10:24" x14ac:dyDescent="0.25">
      <c r="J5610">
        <v>5607</v>
      </c>
      <c r="K5610" s="15">
        <v>0.53767254029434619</v>
      </c>
      <c r="L5610">
        <v>0.10446705367364351</v>
      </c>
      <c r="M5610">
        <v>0.45586719158134625</v>
      </c>
      <c r="N5610" s="16">
        <v>0.59367793416333003</v>
      </c>
      <c r="O5610" s="26">
        <f t="shared" si="871"/>
        <v>5000000</v>
      </c>
      <c r="P5610" s="40">
        <f t="shared" si="872"/>
        <v>161.15247356400414</v>
      </c>
      <c r="Q5610" s="40">
        <f t="shared" si="873"/>
        <v>132.78297699348761</v>
      </c>
      <c r="R5610" s="39">
        <f t="shared" si="874"/>
        <v>1</v>
      </c>
      <c r="S5610" s="26">
        <f t="shared" si="875"/>
        <v>6000000</v>
      </c>
      <c r="T5610" s="40">
        <f t="shared" si="876"/>
        <v>183.71749118800139</v>
      </c>
      <c r="U5610" s="40">
        <f t="shared" si="877"/>
        <v>123.8914884967438</v>
      </c>
      <c r="V5610" s="39">
        <f t="shared" si="878"/>
        <v>1</v>
      </c>
      <c r="W5610" s="44">
        <f t="shared" si="879"/>
        <v>91847482.852582663</v>
      </c>
      <c r="X5610" s="44">
        <f t="shared" si="880"/>
        <v>208956016.14754552</v>
      </c>
    </row>
    <row r="5611" spans="10:24" x14ac:dyDescent="0.25">
      <c r="J5611">
        <v>5608</v>
      </c>
      <c r="K5611" s="15">
        <v>9.1180787003626529E-2</v>
      </c>
      <c r="L5611">
        <v>0.94533118359619983</v>
      </c>
      <c r="M5611">
        <v>0.80740793873618621</v>
      </c>
      <c r="N5611" s="16">
        <v>0.47040218010402335</v>
      </c>
      <c r="O5611" s="26">
        <f t="shared" si="871"/>
        <v>2000000</v>
      </c>
      <c r="P5611" s="40">
        <f t="shared" si="872"/>
        <v>204.01766100961632</v>
      </c>
      <c r="Q5611" s="40">
        <f t="shared" si="873"/>
        <v>152.3676810374962</v>
      </c>
      <c r="R5611" s="39">
        <f t="shared" si="874"/>
        <v>1</v>
      </c>
      <c r="S5611" s="26">
        <f t="shared" si="875"/>
        <v>2000000</v>
      </c>
      <c r="T5611" s="40">
        <f t="shared" si="876"/>
        <v>198.00588700320543</v>
      </c>
      <c r="U5611" s="40">
        <f t="shared" si="877"/>
        <v>133.6838405187481</v>
      </c>
      <c r="V5611" s="39">
        <f t="shared" si="878"/>
        <v>1</v>
      </c>
      <c r="W5611" s="44">
        <f t="shared" si="879"/>
        <v>53299959.944240242</v>
      </c>
      <c r="X5611" s="44">
        <f t="shared" si="880"/>
        <v>-21355907.031085342</v>
      </c>
    </row>
    <row r="5612" spans="10:24" x14ac:dyDescent="0.25">
      <c r="J5612">
        <v>5609</v>
      </c>
      <c r="K5612" s="15">
        <v>0.11640351203502974</v>
      </c>
      <c r="L5612">
        <v>0.10702489985777397</v>
      </c>
      <c r="M5612">
        <v>0.52775391520993575</v>
      </c>
      <c r="N5612" s="16">
        <v>0.23735238638443934</v>
      </c>
      <c r="O5612" s="26">
        <f t="shared" si="871"/>
        <v>2000000</v>
      </c>
      <c r="P5612" s="40">
        <f t="shared" si="872"/>
        <v>161.36240477617335</v>
      </c>
      <c r="Q5612" s="40">
        <f t="shared" si="873"/>
        <v>136.39249920901028</v>
      </c>
      <c r="R5612" s="39">
        <f t="shared" si="874"/>
        <v>1</v>
      </c>
      <c r="S5612" s="26">
        <f t="shared" si="875"/>
        <v>2000000</v>
      </c>
      <c r="T5612" s="40">
        <f t="shared" si="876"/>
        <v>183.78746825872446</v>
      </c>
      <c r="U5612" s="40">
        <f t="shared" si="877"/>
        <v>125.69624960450514</v>
      </c>
      <c r="V5612" s="39">
        <f t="shared" si="878"/>
        <v>1</v>
      </c>
      <c r="W5612" s="44">
        <f t="shared" si="879"/>
        <v>-60188.865673862398</v>
      </c>
      <c r="X5612" s="44">
        <f t="shared" si="880"/>
        <v>-33817562.691561356</v>
      </c>
    </row>
    <row r="5613" spans="10:24" x14ac:dyDescent="0.25">
      <c r="J5613">
        <v>5610</v>
      </c>
      <c r="K5613" s="15">
        <v>8.1202040586460189E-2</v>
      </c>
      <c r="L5613">
        <v>0.62609416518023309</v>
      </c>
      <c r="M5613">
        <v>0.21632652953520515</v>
      </c>
      <c r="N5613" s="16">
        <v>0.34038428566764967</v>
      </c>
      <c r="O5613" s="26">
        <f t="shared" si="871"/>
        <v>2000000</v>
      </c>
      <c r="P5613" s="40">
        <f t="shared" si="872"/>
        <v>184.82289282296333</v>
      </c>
      <c r="Q5613" s="40">
        <f t="shared" si="873"/>
        <v>119.30680402144768</v>
      </c>
      <c r="R5613" s="39">
        <f t="shared" si="874"/>
        <v>1</v>
      </c>
      <c r="S5613" s="26">
        <f t="shared" si="875"/>
        <v>2000000</v>
      </c>
      <c r="T5613" s="40">
        <f t="shared" si="876"/>
        <v>191.60763094098778</v>
      </c>
      <c r="U5613" s="40">
        <f t="shared" si="877"/>
        <v>117.15340201072384</v>
      </c>
      <c r="V5613" s="39">
        <f t="shared" si="878"/>
        <v>1</v>
      </c>
      <c r="W5613" s="44">
        <f t="shared" si="879"/>
        <v>81032177.603031307</v>
      </c>
      <c r="X5613" s="44">
        <f t="shared" si="880"/>
        <v>-1091542.139472127</v>
      </c>
    </row>
    <row r="5614" spans="10:24" x14ac:dyDescent="0.25">
      <c r="J5614">
        <v>5611</v>
      </c>
      <c r="K5614" s="15">
        <v>0.74470965352184459</v>
      </c>
      <c r="L5614">
        <v>0.39105255774570857</v>
      </c>
      <c r="M5614">
        <v>0.51206274696365173</v>
      </c>
      <c r="N5614" s="16">
        <v>0.17388942702579402</v>
      </c>
      <c r="O5614" s="26">
        <f t="shared" si="871"/>
        <v>6000000</v>
      </c>
      <c r="P5614" s="40">
        <f t="shared" si="872"/>
        <v>175.85134867496285</v>
      </c>
      <c r="Q5614" s="40">
        <f t="shared" si="873"/>
        <v>135.60482862994786</v>
      </c>
      <c r="R5614" s="39">
        <f t="shared" si="874"/>
        <v>1</v>
      </c>
      <c r="S5614" s="26">
        <f t="shared" si="875"/>
        <v>7000000</v>
      </c>
      <c r="T5614" s="40">
        <f t="shared" si="876"/>
        <v>188.61711622498763</v>
      </c>
      <c r="U5614" s="40">
        <f t="shared" si="877"/>
        <v>125.30241431497393</v>
      </c>
      <c r="V5614" s="39">
        <f t="shared" si="878"/>
        <v>0.9</v>
      </c>
      <c r="W5614" s="44">
        <f t="shared" si="879"/>
        <v>191479120.27008992</v>
      </c>
      <c r="X5614" s="44">
        <f t="shared" si="880"/>
        <v>248882622.0330863</v>
      </c>
    </row>
    <row r="5615" spans="10:24" x14ac:dyDescent="0.25">
      <c r="J5615">
        <v>5612</v>
      </c>
      <c r="K5615" s="15">
        <v>0.8894774318766836</v>
      </c>
      <c r="L5615">
        <v>0.46279804766226906</v>
      </c>
      <c r="M5615">
        <v>0.9840666352638805</v>
      </c>
      <c r="N5615" s="16">
        <v>0.21339538286173287</v>
      </c>
      <c r="O5615" s="26">
        <f t="shared" si="871"/>
        <v>7000000</v>
      </c>
      <c r="P5615" s="40">
        <f t="shared" si="872"/>
        <v>178.59919457409961</v>
      </c>
      <c r="Q5615" s="40">
        <f t="shared" si="873"/>
        <v>177.92156669390982</v>
      </c>
      <c r="R5615" s="39">
        <f t="shared" si="874"/>
        <v>1</v>
      </c>
      <c r="S5615" s="26">
        <f t="shared" si="875"/>
        <v>7000000</v>
      </c>
      <c r="T5615" s="40">
        <f t="shared" si="876"/>
        <v>189.53306485803321</v>
      </c>
      <c r="U5615" s="40">
        <f t="shared" si="877"/>
        <v>146.46078334695491</v>
      </c>
      <c r="V5615" s="39">
        <f t="shared" si="878"/>
        <v>1</v>
      </c>
      <c r="W5615" s="44">
        <f t="shared" si="879"/>
        <v>-45256604.838671476</v>
      </c>
      <c r="X5615" s="44">
        <f t="shared" si="880"/>
        <v>151505970.57754809</v>
      </c>
    </row>
    <row r="5616" spans="10:24" x14ac:dyDescent="0.25">
      <c r="J5616">
        <v>5613</v>
      </c>
      <c r="K5616" s="15">
        <v>0.25734509957743612</v>
      </c>
      <c r="L5616">
        <v>0.55602089415364653</v>
      </c>
      <c r="M5616">
        <v>0.4138596518215657</v>
      </c>
      <c r="N5616" s="16">
        <v>0.20685155457460602</v>
      </c>
      <c r="O5616" s="26">
        <f t="shared" si="871"/>
        <v>2000000</v>
      </c>
      <c r="P5616" s="40">
        <f t="shared" si="872"/>
        <v>182.11332399693097</v>
      </c>
      <c r="Q5616" s="40">
        <f t="shared" si="873"/>
        <v>130.64744865364264</v>
      </c>
      <c r="R5616" s="39">
        <f t="shared" si="874"/>
        <v>1</v>
      </c>
      <c r="S5616" s="26">
        <f t="shared" si="875"/>
        <v>5000000</v>
      </c>
      <c r="T5616" s="40">
        <f t="shared" si="876"/>
        <v>190.70444133231032</v>
      </c>
      <c r="U5616" s="40">
        <f t="shared" si="877"/>
        <v>122.82372432682132</v>
      </c>
      <c r="V5616" s="39">
        <f t="shared" si="878"/>
        <v>1</v>
      </c>
      <c r="W5616" s="44">
        <f t="shared" si="879"/>
        <v>52931750.686576664</v>
      </c>
      <c r="X5616" s="44">
        <f t="shared" si="880"/>
        <v>189403585.02744502</v>
      </c>
    </row>
    <row r="5617" spans="10:24" x14ac:dyDescent="0.25">
      <c r="J5617">
        <v>5614</v>
      </c>
      <c r="K5617" s="15">
        <v>0.89924035624099796</v>
      </c>
      <c r="L5617">
        <v>0.53653190477757096</v>
      </c>
      <c r="M5617">
        <v>0.79464882138873139</v>
      </c>
      <c r="N5617" s="16">
        <v>2.8179083876606503E-2</v>
      </c>
      <c r="O5617" s="26">
        <f t="shared" si="871"/>
        <v>7000000</v>
      </c>
      <c r="P5617" s="40">
        <f t="shared" si="872"/>
        <v>181.37550390696001</v>
      </c>
      <c r="Q5617" s="40">
        <f t="shared" si="873"/>
        <v>151.4531652227364</v>
      </c>
      <c r="R5617" s="39">
        <f t="shared" si="874"/>
        <v>1</v>
      </c>
      <c r="S5617" s="26">
        <f t="shared" si="875"/>
        <v>7000000</v>
      </c>
      <c r="T5617" s="40">
        <f t="shared" si="876"/>
        <v>190.45850130232</v>
      </c>
      <c r="U5617" s="40">
        <f t="shared" si="877"/>
        <v>133.2265826113682</v>
      </c>
      <c r="V5617" s="39">
        <f t="shared" si="878"/>
        <v>0.9</v>
      </c>
      <c r="W5617" s="44">
        <f t="shared" si="879"/>
        <v>159456370.78956524</v>
      </c>
      <c r="X5617" s="44">
        <f t="shared" si="880"/>
        <v>210561087.75299633</v>
      </c>
    </row>
    <row r="5618" spans="10:24" x14ac:dyDescent="0.25">
      <c r="J5618">
        <v>5615</v>
      </c>
      <c r="K5618" s="15">
        <v>0.96774346659037036</v>
      </c>
      <c r="L5618">
        <v>0.86666289031249799</v>
      </c>
      <c r="M5618">
        <v>0.47833932712951455</v>
      </c>
      <c r="N5618" s="16">
        <v>0.6478638347770409</v>
      </c>
      <c r="O5618" s="26">
        <f t="shared" si="871"/>
        <v>9000000</v>
      </c>
      <c r="P5618" s="40">
        <f t="shared" si="872"/>
        <v>196.66131112044224</v>
      </c>
      <c r="Q5618" s="40">
        <f t="shared" si="873"/>
        <v>133.91356081070731</v>
      </c>
      <c r="R5618" s="39">
        <f t="shared" si="874"/>
        <v>1</v>
      </c>
      <c r="S5618" s="26">
        <f t="shared" si="875"/>
        <v>9000000</v>
      </c>
      <c r="T5618" s="40">
        <f t="shared" si="876"/>
        <v>195.55377037348075</v>
      </c>
      <c r="U5618" s="40">
        <f t="shared" si="877"/>
        <v>124.45678040535365</v>
      </c>
      <c r="V5618" s="39">
        <f t="shared" si="878"/>
        <v>1</v>
      </c>
      <c r="W5618" s="44">
        <f t="shared" si="879"/>
        <v>514729752.78761435</v>
      </c>
      <c r="X5618" s="44">
        <f t="shared" si="880"/>
        <v>489872909.71314383</v>
      </c>
    </row>
    <row r="5619" spans="10:24" x14ac:dyDescent="0.25">
      <c r="J5619">
        <v>5616</v>
      </c>
      <c r="K5619" s="15">
        <v>3.261656138663549E-2</v>
      </c>
      <c r="L5619">
        <v>2.0934094476102616E-2</v>
      </c>
      <c r="M5619">
        <v>0.27741930552022753</v>
      </c>
      <c r="N5619" s="16">
        <v>0.46252759881797745</v>
      </c>
      <c r="O5619" s="26">
        <f t="shared" si="871"/>
        <v>1000000</v>
      </c>
      <c r="P5619" s="40">
        <f t="shared" si="872"/>
        <v>149.47758093826258</v>
      </c>
      <c r="Q5619" s="40">
        <f t="shared" si="873"/>
        <v>123.18949644505554</v>
      </c>
      <c r="R5619" s="39">
        <f t="shared" si="874"/>
        <v>1</v>
      </c>
      <c r="S5619" s="26">
        <f t="shared" si="875"/>
        <v>1000000</v>
      </c>
      <c r="T5619" s="40">
        <f t="shared" si="876"/>
        <v>179.8258603127542</v>
      </c>
      <c r="U5619" s="40">
        <f t="shared" si="877"/>
        <v>119.09474822252777</v>
      </c>
      <c r="V5619" s="39">
        <f t="shared" si="878"/>
        <v>1</v>
      </c>
      <c r="W5619" s="44">
        <f t="shared" si="879"/>
        <v>-23711915.506792963</v>
      </c>
      <c r="X5619" s="44">
        <f t="shared" si="880"/>
        <v>-89268887.909773558</v>
      </c>
    </row>
    <row r="5620" spans="10:24" x14ac:dyDescent="0.25">
      <c r="J5620">
        <v>5617</v>
      </c>
      <c r="K5620" s="15">
        <v>0.30321900330474216</v>
      </c>
      <c r="L5620">
        <v>0.49414040631843203</v>
      </c>
      <c r="M5620">
        <v>0.4982481134647927</v>
      </c>
      <c r="N5620" s="16">
        <v>0.86709776844882458</v>
      </c>
      <c r="O5620" s="26">
        <f t="shared" si="871"/>
        <v>5000000</v>
      </c>
      <c r="P5620" s="40">
        <f t="shared" si="872"/>
        <v>179.7796747298116</v>
      </c>
      <c r="Q5620" s="40">
        <f t="shared" si="873"/>
        <v>134.91217315126505</v>
      </c>
      <c r="R5620" s="39">
        <f t="shared" si="874"/>
        <v>1</v>
      </c>
      <c r="S5620" s="26">
        <f t="shared" si="875"/>
        <v>6000000</v>
      </c>
      <c r="T5620" s="40">
        <f t="shared" si="876"/>
        <v>189.92655824327053</v>
      </c>
      <c r="U5620" s="40">
        <f t="shared" si="877"/>
        <v>124.95608657563253</v>
      </c>
      <c r="V5620" s="39">
        <f t="shared" si="878"/>
        <v>1</v>
      </c>
      <c r="W5620" s="44">
        <f t="shared" si="879"/>
        <v>174337507.89273277</v>
      </c>
      <c r="X5620" s="44">
        <f t="shared" si="880"/>
        <v>239822830.00582802</v>
      </c>
    </row>
    <row r="5621" spans="10:24" x14ac:dyDescent="0.25">
      <c r="J5621">
        <v>5618</v>
      </c>
      <c r="K5621" s="15">
        <v>0.97151524734523109</v>
      </c>
      <c r="L5621">
        <v>0.48994485177175018</v>
      </c>
      <c r="M5621">
        <v>2.8784010549763206E-2</v>
      </c>
      <c r="N5621" s="16">
        <v>0.97706507595765368</v>
      </c>
      <c r="O5621" s="26">
        <f t="shared" si="871"/>
        <v>9000000</v>
      </c>
      <c r="P5621" s="40">
        <f t="shared" si="872"/>
        <v>179.62189217923304</v>
      </c>
      <c r="Q5621" s="40">
        <f t="shared" si="873"/>
        <v>97.020539243887384</v>
      </c>
      <c r="R5621" s="39">
        <f t="shared" si="874"/>
        <v>1</v>
      </c>
      <c r="S5621" s="26">
        <f t="shared" si="875"/>
        <v>9000000</v>
      </c>
      <c r="T5621" s="40">
        <f t="shared" si="876"/>
        <v>189.87396405974434</v>
      </c>
      <c r="U5621" s="40">
        <f t="shared" si="877"/>
        <v>106.01026962194369</v>
      </c>
      <c r="V5621" s="39">
        <f t="shared" si="878"/>
        <v>1</v>
      </c>
      <c r="W5621" s="44">
        <f t="shared" si="879"/>
        <v>693412176.41811097</v>
      </c>
      <c r="X5621" s="44">
        <f t="shared" si="880"/>
        <v>604773249.94020581</v>
      </c>
    </row>
    <row r="5622" spans="10:24" x14ac:dyDescent="0.25">
      <c r="J5622">
        <v>5619</v>
      </c>
      <c r="K5622" s="15">
        <v>0.72679748522170573</v>
      </c>
      <c r="L5622">
        <v>0.686362673673929</v>
      </c>
      <c r="M5622">
        <v>0.33176662710283211</v>
      </c>
      <c r="N5622" s="16">
        <v>0.13164264509191381</v>
      </c>
      <c r="O5622" s="26">
        <f t="shared" si="871"/>
        <v>6000000</v>
      </c>
      <c r="P5622" s="40">
        <f t="shared" si="872"/>
        <v>187.28349539233417</v>
      </c>
      <c r="Q5622" s="40">
        <f t="shared" si="873"/>
        <v>126.29919616304404</v>
      </c>
      <c r="R5622" s="39">
        <f t="shared" si="874"/>
        <v>1</v>
      </c>
      <c r="S5622" s="26">
        <f t="shared" si="875"/>
        <v>7000000</v>
      </c>
      <c r="T5622" s="40">
        <f t="shared" si="876"/>
        <v>192.42783179744472</v>
      </c>
      <c r="U5622" s="40">
        <f t="shared" si="877"/>
        <v>120.64959808152203</v>
      </c>
      <c r="V5622" s="39">
        <f t="shared" si="878"/>
        <v>0.9</v>
      </c>
      <c r="W5622" s="44">
        <f t="shared" si="879"/>
        <v>315905795.37574077</v>
      </c>
      <c r="X5622" s="44">
        <f t="shared" si="880"/>
        <v>302202872.41031301</v>
      </c>
    </row>
    <row r="5623" spans="10:24" x14ac:dyDescent="0.25">
      <c r="J5623">
        <v>5620</v>
      </c>
      <c r="K5623" s="15">
        <v>0.58943203204265526</v>
      </c>
      <c r="L5623">
        <v>0.50581134262045524</v>
      </c>
      <c r="M5623">
        <v>0.53673220595152049</v>
      </c>
      <c r="N5623" s="16">
        <v>0.51854973950169103</v>
      </c>
      <c r="O5623" s="26">
        <f t="shared" si="871"/>
        <v>6000000</v>
      </c>
      <c r="P5623" s="40">
        <f t="shared" si="872"/>
        <v>180.21851086396825</v>
      </c>
      <c r="Q5623" s="40">
        <f t="shared" si="873"/>
        <v>136.84408936307443</v>
      </c>
      <c r="R5623" s="39">
        <f t="shared" si="874"/>
        <v>1</v>
      </c>
      <c r="S5623" s="26">
        <f t="shared" si="875"/>
        <v>6000000</v>
      </c>
      <c r="T5623" s="40">
        <f t="shared" si="876"/>
        <v>190.07283695465608</v>
      </c>
      <c r="U5623" s="40">
        <f t="shared" si="877"/>
        <v>125.92204468153722</v>
      </c>
      <c r="V5623" s="39">
        <f t="shared" si="878"/>
        <v>1</v>
      </c>
      <c r="W5623" s="44">
        <f t="shared" si="879"/>
        <v>210246529.0053629</v>
      </c>
      <c r="X5623" s="44">
        <f t="shared" si="880"/>
        <v>234904753.63871318</v>
      </c>
    </row>
    <row r="5624" spans="10:24" x14ac:dyDescent="0.25">
      <c r="J5624">
        <v>5621</v>
      </c>
      <c r="K5624" s="15">
        <v>0.82932770613280016</v>
      </c>
      <c r="L5624">
        <v>4.3301743627037537E-2</v>
      </c>
      <c r="M5624">
        <v>0.76609636081878163</v>
      </c>
      <c r="N5624" s="16">
        <v>0.19363051279223165</v>
      </c>
      <c r="O5624" s="26">
        <f t="shared" si="871"/>
        <v>7000000</v>
      </c>
      <c r="P5624" s="40">
        <f t="shared" si="872"/>
        <v>154.29610395593289</v>
      </c>
      <c r="Q5624" s="40">
        <f t="shared" si="873"/>
        <v>149.52102743416231</v>
      </c>
      <c r="R5624" s="39">
        <f t="shared" si="874"/>
        <v>1</v>
      </c>
      <c r="S5624" s="26">
        <f t="shared" si="875"/>
        <v>7000000</v>
      </c>
      <c r="T5624" s="40">
        <f t="shared" si="876"/>
        <v>181.43203465197763</v>
      </c>
      <c r="U5624" s="40">
        <f t="shared" si="877"/>
        <v>132.26051371708115</v>
      </c>
      <c r="V5624" s="39">
        <f t="shared" si="878"/>
        <v>0.9</v>
      </c>
      <c r="W5624" s="44">
        <f t="shared" si="879"/>
        <v>-16574464.347605895</v>
      </c>
      <c r="X5624" s="44">
        <f t="shared" si="880"/>
        <v>159780581.88984782</v>
      </c>
    </row>
    <row r="5625" spans="10:24" x14ac:dyDescent="0.25">
      <c r="J5625">
        <v>5622</v>
      </c>
      <c r="K5625" s="15">
        <v>0.62874309953597129</v>
      </c>
      <c r="L5625">
        <v>0.32431220913836178</v>
      </c>
      <c r="M5625">
        <v>0.83093024104557645</v>
      </c>
      <c r="N5625" s="16">
        <v>0.55770095496843897</v>
      </c>
      <c r="O5625" s="26">
        <f t="shared" si="871"/>
        <v>6000000</v>
      </c>
      <c r="P5625" s="40">
        <f t="shared" si="872"/>
        <v>173.16488993943267</v>
      </c>
      <c r="Q5625" s="40">
        <f t="shared" si="873"/>
        <v>154.15695575585849</v>
      </c>
      <c r="R5625" s="39">
        <f t="shared" si="874"/>
        <v>1</v>
      </c>
      <c r="S5625" s="26">
        <f t="shared" si="875"/>
        <v>7000000</v>
      </c>
      <c r="T5625" s="40">
        <f t="shared" si="876"/>
        <v>187.7216299798109</v>
      </c>
      <c r="U5625" s="40">
        <f t="shared" si="877"/>
        <v>134.57847787792923</v>
      </c>
      <c r="V5625" s="39">
        <f t="shared" si="878"/>
        <v>1</v>
      </c>
      <c r="W5625" s="44">
        <f t="shared" si="879"/>
        <v>64047605.101445079</v>
      </c>
      <c r="X5625" s="44">
        <f t="shared" si="880"/>
        <v>222002064.71317166</v>
      </c>
    </row>
    <row r="5626" spans="10:24" x14ac:dyDescent="0.25">
      <c r="J5626">
        <v>5623</v>
      </c>
      <c r="K5626" s="15">
        <v>0.60577551829140797</v>
      </c>
      <c r="L5626">
        <v>0.48577566697527952</v>
      </c>
      <c r="M5626">
        <v>0.59761917478203552</v>
      </c>
      <c r="N5626" s="16">
        <v>0.8031567932794349</v>
      </c>
      <c r="O5626" s="26">
        <f t="shared" si="871"/>
        <v>6000000</v>
      </c>
      <c r="P5626" s="40">
        <f t="shared" si="872"/>
        <v>179.46505989960374</v>
      </c>
      <c r="Q5626" s="40">
        <f t="shared" si="873"/>
        <v>139.94378794703715</v>
      </c>
      <c r="R5626" s="39">
        <f t="shared" si="874"/>
        <v>1</v>
      </c>
      <c r="S5626" s="26">
        <f t="shared" si="875"/>
        <v>7000000</v>
      </c>
      <c r="T5626" s="40">
        <f t="shared" si="876"/>
        <v>189.82168663320124</v>
      </c>
      <c r="U5626" s="40">
        <f t="shared" si="877"/>
        <v>127.47189397351858</v>
      </c>
      <c r="V5626" s="39">
        <f t="shared" si="878"/>
        <v>1</v>
      </c>
      <c r="W5626" s="44">
        <f t="shared" si="879"/>
        <v>187127631.71539956</v>
      </c>
      <c r="X5626" s="44">
        <f t="shared" si="880"/>
        <v>286448548.61777866</v>
      </c>
    </row>
    <row r="5627" spans="10:24" x14ac:dyDescent="0.25">
      <c r="J5627">
        <v>5624</v>
      </c>
      <c r="K5627" s="15">
        <v>0.84376099368007274</v>
      </c>
      <c r="L5627">
        <v>0.3080319467316176</v>
      </c>
      <c r="M5627">
        <v>0.12265819156981406</v>
      </c>
      <c r="N5627" s="16">
        <v>0.62556373663122145</v>
      </c>
      <c r="O5627" s="26">
        <f t="shared" si="871"/>
        <v>7000000</v>
      </c>
      <c r="P5627" s="40">
        <f t="shared" si="872"/>
        <v>172.47845113958473</v>
      </c>
      <c r="Q5627" s="40">
        <f t="shared" si="873"/>
        <v>111.76398370973399</v>
      </c>
      <c r="R5627" s="39">
        <f t="shared" si="874"/>
        <v>1</v>
      </c>
      <c r="S5627" s="26">
        <f t="shared" si="875"/>
        <v>7000000</v>
      </c>
      <c r="T5627" s="40">
        <f t="shared" si="876"/>
        <v>187.49281704652824</v>
      </c>
      <c r="U5627" s="40">
        <f t="shared" si="877"/>
        <v>113.381991854867</v>
      </c>
      <c r="V5627" s="39">
        <f t="shared" si="878"/>
        <v>1</v>
      </c>
      <c r="W5627" s="44">
        <f t="shared" si="879"/>
        <v>375001272.00895518</v>
      </c>
      <c r="X5627" s="44">
        <f t="shared" si="880"/>
        <v>368775776.34162873</v>
      </c>
    </row>
    <row r="5628" spans="10:24" x14ac:dyDescent="0.25">
      <c r="J5628">
        <v>5625</v>
      </c>
      <c r="K5628" s="15">
        <v>0.4208246962448654</v>
      </c>
      <c r="L5628">
        <v>0.49540266209822725</v>
      </c>
      <c r="M5628">
        <v>0.85914567732531311</v>
      </c>
      <c r="N5628" s="16">
        <v>7.0959279273729692E-2</v>
      </c>
      <c r="O5628" s="26">
        <f t="shared" si="871"/>
        <v>5000000</v>
      </c>
      <c r="P5628" s="40">
        <f t="shared" si="872"/>
        <v>179.8271389163728</v>
      </c>
      <c r="Q5628" s="40">
        <f t="shared" si="873"/>
        <v>156.5297787684932</v>
      </c>
      <c r="R5628" s="39">
        <f t="shared" si="874"/>
        <v>1</v>
      </c>
      <c r="S5628" s="26">
        <f t="shared" si="875"/>
        <v>6000000</v>
      </c>
      <c r="T5628" s="40">
        <f t="shared" si="876"/>
        <v>189.94237963879092</v>
      </c>
      <c r="U5628" s="40">
        <f t="shared" si="877"/>
        <v>135.7648893842466</v>
      </c>
      <c r="V5628" s="39">
        <f t="shared" si="878"/>
        <v>0.9</v>
      </c>
      <c r="W5628" s="44">
        <f t="shared" si="879"/>
        <v>66486800.739398003</v>
      </c>
      <c r="X5628" s="44">
        <f t="shared" si="880"/>
        <v>142558447.37453938</v>
      </c>
    </row>
    <row r="5629" spans="10:24" x14ac:dyDescent="0.25">
      <c r="J5629">
        <v>5626</v>
      </c>
      <c r="K5629" s="15">
        <v>0.51323626469318961</v>
      </c>
      <c r="L5629">
        <v>0.68033818853328643</v>
      </c>
      <c r="M5629">
        <v>0.28505815206360863</v>
      </c>
      <c r="N5629" s="16">
        <v>0.97563958757081926</v>
      </c>
      <c r="O5629" s="26">
        <f t="shared" si="871"/>
        <v>5000000</v>
      </c>
      <c r="P5629" s="40">
        <f t="shared" si="872"/>
        <v>187.02967045310041</v>
      </c>
      <c r="Q5629" s="40">
        <f t="shared" si="873"/>
        <v>123.64239560877616</v>
      </c>
      <c r="R5629" s="39">
        <f t="shared" si="874"/>
        <v>1</v>
      </c>
      <c r="S5629" s="26">
        <f t="shared" si="875"/>
        <v>6000000</v>
      </c>
      <c r="T5629" s="40">
        <f t="shared" si="876"/>
        <v>192.3432234843668</v>
      </c>
      <c r="U5629" s="40">
        <f t="shared" si="877"/>
        <v>119.32119780438808</v>
      </c>
      <c r="V5629" s="39">
        <f t="shared" si="878"/>
        <v>1</v>
      </c>
      <c r="W5629" s="44">
        <f t="shared" si="879"/>
        <v>266936374.22162127</v>
      </c>
      <c r="X5629" s="44">
        <f t="shared" si="880"/>
        <v>288132154.07987237</v>
      </c>
    </row>
    <row r="5630" spans="10:24" x14ac:dyDescent="0.25">
      <c r="J5630">
        <v>5627</v>
      </c>
      <c r="K5630" s="15">
        <v>8.4377603400873857E-2</v>
      </c>
      <c r="L5630">
        <v>0.69520871410465312</v>
      </c>
      <c r="M5630">
        <v>0.32810724884592879</v>
      </c>
      <c r="N5630" s="16">
        <v>0.81535190239109512</v>
      </c>
      <c r="O5630" s="26">
        <f t="shared" si="871"/>
        <v>2000000</v>
      </c>
      <c r="P5630" s="40">
        <f t="shared" si="872"/>
        <v>187.66004098533077</v>
      </c>
      <c r="Q5630" s="40">
        <f t="shared" si="873"/>
        <v>126.09708691442798</v>
      </c>
      <c r="R5630" s="39">
        <f t="shared" si="874"/>
        <v>1</v>
      </c>
      <c r="S5630" s="26">
        <f t="shared" si="875"/>
        <v>2000000</v>
      </c>
      <c r="T5630" s="40">
        <f t="shared" si="876"/>
        <v>192.55334699511025</v>
      </c>
      <c r="U5630" s="40">
        <f t="shared" si="877"/>
        <v>120.548543457214</v>
      </c>
      <c r="V5630" s="39">
        <f t="shared" si="878"/>
        <v>1</v>
      </c>
      <c r="W5630" s="44">
        <f t="shared" si="879"/>
        <v>73125908.141805574</v>
      </c>
      <c r="X5630" s="44">
        <f t="shared" si="880"/>
        <v>-5990392.9242075086</v>
      </c>
    </row>
    <row r="5631" spans="10:24" x14ac:dyDescent="0.25">
      <c r="J5631">
        <v>5628</v>
      </c>
      <c r="K5631" s="15">
        <v>0.57598048045618655</v>
      </c>
      <c r="L5631">
        <v>0.23914140436650044</v>
      </c>
      <c r="M5631">
        <v>0.41254317428503773</v>
      </c>
      <c r="N5631" s="16">
        <v>5.346517247984961E-2</v>
      </c>
      <c r="O5631" s="26">
        <f t="shared" si="871"/>
        <v>6000000</v>
      </c>
      <c r="P5631" s="40">
        <f t="shared" si="872"/>
        <v>169.36399278749158</v>
      </c>
      <c r="Q5631" s="40">
        <f t="shared" si="873"/>
        <v>130.57984371606517</v>
      </c>
      <c r="R5631" s="39">
        <f t="shared" si="874"/>
        <v>1</v>
      </c>
      <c r="S5631" s="26">
        <f t="shared" si="875"/>
        <v>6000000</v>
      </c>
      <c r="T5631" s="40">
        <f t="shared" si="876"/>
        <v>186.4546642624972</v>
      </c>
      <c r="U5631" s="40">
        <f t="shared" si="877"/>
        <v>122.78992185803259</v>
      </c>
      <c r="V5631" s="39">
        <f t="shared" si="878"/>
        <v>0.9</v>
      </c>
      <c r="W5631" s="44">
        <f t="shared" si="879"/>
        <v>182704894.42855847</v>
      </c>
      <c r="X5631" s="44">
        <f t="shared" si="880"/>
        <v>193789608.98410898</v>
      </c>
    </row>
    <row r="5632" spans="10:24" x14ac:dyDescent="0.25">
      <c r="J5632">
        <v>5629</v>
      </c>
      <c r="K5632" s="15">
        <v>0.42192496145624425</v>
      </c>
      <c r="L5632">
        <v>0.38911335017467641</v>
      </c>
      <c r="M5632">
        <v>0.62574296383609029</v>
      </c>
      <c r="N5632" s="16">
        <v>0.3863277517225997</v>
      </c>
      <c r="O5632" s="26">
        <f t="shared" si="871"/>
        <v>5000000</v>
      </c>
      <c r="P5632" s="40">
        <f t="shared" si="872"/>
        <v>175.77553955651337</v>
      </c>
      <c r="Q5632" s="40">
        <f t="shared" si="873"/>
        <v>141.41198588979756</v>
      </c>
      <c r="R5632" s="39">
        <f t="shared" si="874"/>
        <v>1</v>
      </c>
      <c r="S5632" s="26">
        <f t="shared" si="875"/>
        <v>6000000</v>
      </c>
      <c r="T5632" s="40">
        <f t="shared" si="876"/>
        <v>188.5918465188378</v>
      </c>
      <c r="U5632" s="40">
        <f t="shared" si="877"/>
        <v>128.20599294489878</v>
      </c>
      <c r="V5632" s="39">
        <f t="shared" si="878"/>
        <v>1</v>
      </c>
      <c r="W5632" s="44">
        <f t="shared" si="879"/>
        <v>121817768.333579</v>
      </c>
      <c r="X5632" s="44">
        <f t="shared" si="880"/>
        <v>212315121.44363409</v>
      </c>
    </row>
    <row r="5633" spans="10:24" x14ac:dyDescent="0.25">
      <c r="J5633">
        <v>5630</v>
      </c>
      <c r="K5633" s="15">
        <v>0.29689058804576851</v>
      </c>
      <c r="L5633">
        <v>0.18075102011946154</v>
      </c>
      <c r="M5633">
        <v>0.50999182931292941</v>
      </c>
      <c r="N5633" s="16">
        <v>0.25464845387843671</v>
      </c>
      <c r="O5633" s="26">
        <f t="shared" si="871"/>
        <v>2000000</v>
      </c>
      <c r="P5633" s="40">
        <f t="shared" si="872"/>
        <v>166.31239938808855</v>
      </c>
      <c r="Q5633" s="40">
        <f t="shared" si="873"/>
        <v>135.50096841904241</v>
      </c>
      <c r="R5633" s="39">
        <f t="shared" si="874"/>
        <v>1</v>
      </c>
      <c r="S5633" s="26">
        <f t="shared" si="875"/>
        <v>5000000</v>
      </c>
      <c r="T5633" s="40">
        <f t="shared" si="876"/>
        <v>185.43746646269619</v>
      </c>
      <c r="U5633" s="40">
        <f t="shared" si="877"/>
        <v>125.2504842095212</v>
      </c>
      <c r="V5633" s="39">
        <f t="shared" si="878"/>
        <v>1</v>
      </c>
      <c r="W5633" s="44">
        <f t="shared" si="879"/>
        <v>11622861.938092284</v>
      </c>
      <c r="X5633" s="44">
        <f t="shared" si="880"/>
        <v>150934911.26587492</v>
      </c>
    </row>
    <row r="5634" spans="10:24" x14ac:dyDescent="0.25">
      <c r="J5634">
        <v>5631</v>
      </c>
      <c r="K5634" s="15">
        <v>0.46583154318890463</v>
      </c>
      <c r="L5634">
        <v>0.31084921904178509</v>
      </c>
      <c r="M5634">
        <v>0.3454799833237564</v>
      </c>
      <c r="N5634" s="16">
        <v>0.37339044189654891</v>
      </c>
      <c r="O5634" s="26">
        <f t="shared" si="871"/>
        <v>5000000</v>
      </c>
      <c r="P5634" s="40">
        <f t="shared" si="872"/>
        <v>172.5983302083182</v>
      </c>
      <c r="Q5634" s="40">
        <f t="shared" si="873"/>
        <v>127.04894692459474</v>
      </c>
      <c r="R5634" s="39">
        <f t="shared" si="874"/>
        <v>1</v>
      </c>
      <c r="S5634" s="26">
        <f t="shared" si="875"/>
        <v>6000000</v>
      </c>
      <c r="T5634" s="40">
        <f t="shared" si="876"/>
        <v>187.53277673610606</v>
      </c>
      <c r="U5634" s="40">
        <f t="shared" si="877"/>
        <v>121.02447346229737</v>
      </c>
      <c r="V5634" s="39">
        <f t="shared" si="878"/>
        <v>1</v>
      </c>
      <c r="W5634" s="44">
        <f t="shared" si="879"/>
        <v>177746916.41861728</v>
      </c>
      <c r="X5634" s="44">
        <f t="shared" si="880"/>
        <v>249049819.64285213</v>
      </c>
    </row>
    <row r="5635" spans="10:24" x14ac:dyDescent="0.25">
      <c r="J5635">
        <v>5632</v>
      </c>
      <c r="K5635" s="15">
        <v>1.5097493496030179E-2</v>
      </c>
      <c r="L5635">
        <v>0.7386218720187242</v>
      </c>
      <c r="M5635">
        <v>0.8492477532720244</v>
      </c>
      <c r="N5635" s="16">
        <v>0.32421098999476461</v>
      </c>
      <c r="O5635" s="26">
        <f t="shared" si="871"/>
        <v>1000000</v>
      </c>
      <c r="P5635" s="40">
        <f t="shared" si="872"/>
        <v>189.58653744738623</v>
      </c>
      <c r="Q5635" s="40">
        <f t="shared" si="873"/>
        <v>155.66424875935826</v>
      </c>
      <c r="R5635" s="39">
        <f t="shared" si="874"/>
        <v>1</v>
      </c>
      <c r="S5635" s="26">
        <f t="shared" si="875"/>
        <v>1000000</v>
      </c>
      <c r="T5635" s="40">
        <f t="shared" si="876"/>
        <v>193.19551248246208</v>
      </c>
      <c r="U5635" s="40">
        <f t="shared" si="877"/>
        <v>135.33212437967913</v>
      </c>
      <c r="V5635" s="39">
        <f t="shared" si="878"/>
        <v>1</v>
      </c>
      <c r="W5635" s="44">
        <f t="shared" si="879"/>
        <v>-16077711.311972022</v>
      </c>
      <c r="X5635" s="44">
        <f t="shared" si="880"/>
        <v>-92136611.89721705</v>
      </c>
    </row>
    <row r="5636" spans="10:24" x14ac:dyDescent="0.25">
      <c r="J5636">
        <v>5633</v>
      </c>
      <c r="K5636" s="15">
        <v>0.47721016377373315</v>
      </c>
      <c r="L5636">
        <v>0.32211448558668065</v>
      </c>
      <c r="M5636">
        <v>0.74339767996689166</v>
      </c>
      <c r="N5636" s="16">
        <v>0.35039403137016079</v>
      </c>
      <c r="O5636" s="26">
        <f t="shared" si="871"/>
        <v>5000000</v>
      </c>
      <c r="P5636" s="40">
        <f t="shared" si="872"/>
        <v>173.07308826745307</v>
      </c>
      <c r="Q5636" s="40">
        <f t="shared" si="873"/>
        <v>148.07711825200525</v>
      </c>
      <c r="R5636" s="39">
        <f t="shared" si="874"/>
        <v>1</v>
      </c>
      <c r="S5636" s="26">
        <f t="shared" si="875"/>
        <v>6000000</v>
      </c>
      <c r="T5636" s="40">
        <f t="shared" si="876"/>
        <v>187.69102942248435</v>
      </c>
      <c r="U5636" s="40">
        <f t="shared" si="877"/>
        <v>131.53855912600261</v>
      </c>
      <c r="V5636" s="39">
        <f t="shared" si="878"/>
        <v>1</v>
      </c>
      <c r="W5636" s="44">
        <f t="shared" si="879"/>
        <v>74979850.077239126</v>
      </c>
      <c r="X5636" s="44">
        <f t="shared" si="880"/>
        <v>186914821.77889043</v>
      </c>
    </row>
    <row r="5637" spans="10:24" x14ac:dyDescent="0.25">
      <c r="J5637">
        <v>5634</v>
      </c>
      <c r="K5637" s="15">
        <v>0.67420358597330976</v>
      </c>
      <c r="L5637">
        <v>0.68691230927438141</v>
      </c>
      <c r="M5637">
        <v>3.2215567202361628E-2</v>
      </c>
      <c r="N5637" s="16">
        <v>0.77733259866799553</v>
      </c>
      <c r="O5637" s="26">
        <f t="shared" ref="O5637:O5700" si="881">VLOOKUP(K5637,$E$5:$H$10,4)</f>
        <v>6000000</v>
      </c>
      <c r="P5637" s="40">
        <f t="shared" ref="P5637:P5700" si="882">_xlfn.NORM.INV(L5637,$E$12,$E$13)</f>
        <v>187.30675581163737</v>
      </c>
      <c r="Q5637" s="40">
        <f t="shared" ref="Q5637:Q5700" si="883">_xlfn.NORM.INV(M5637,$E$15,$E$16)</f>
        <v>98.016304223474236</v>
      </c>
      <c r="R5637" s="39">
        <f t="shared" ref="R5637:R5700" si="884">VLOOKUP(N5637,$E$19:$H$21,4)</f>
        <v>1</v>
      </c>
      <c r="S5637" s="26">
        <f t="shared" ref="S5637:S5700" si="885">VLOOKUP(K5637,$G$5:$H$10,2)</f>
        <v>7000000</v>
      </c>
      <c r="T5637" s="40">
        <f t="shared" ref="T5637:T5700" si="886">_xlfn.NORM.INV(L5637,$G$12,$G$13)</f>
        <v>192.4355852705458</v>
      </c>
      <c r="U5637" s="40">
        <f t="shared" ref="U5637:U5700" si="887">_xlfn.NORM.INV(M5637,$G$15,$G$16)</f>
        <v>106.50815211173712</v>
      </c>
      <c r="V5637" s="39">
        <f t="shared" ref="V5637:V5700" si="888">VLOOKUP(N5637,$G$19:$H$21,2)</f>
        <v>1</v>
      </c>
      <c r="W5637" s="44">
        <f t="shared" ref="W5637:W5700" si="889">O5637*(P5637-Q5637)*R5637-$D$23-$D$24</f>
        <v>485742709.52897882</v>
      </c>
      <c r="X5637" s="44">
        <f t="shared" ref="X5637:X5700" si="890">S5637*(T5637-U5637)*V5637-$F$23-$F$24</f>
        <v>451492032.11166072</v>
      </c>
    </row>
    <row r="5638" spans="10:24" x14ac:dyDescent="0.25">
      <c r="J5638">
        <v>5635</v>
      </c>
      <c r="K5638" s="15">
        <v>0.11341470164816414</v>
      </c>
      <c r="L5638">
        <v>0.46519113118439115</v>
      </c>
      <c r="M5638">
        <v>0.81105047224856308</v>
      </c>
      <c r="N5638" s="16">
        <v>0.10743771025732118</v>
      </c>
      <c r="O5638" s="26">
        <f t="shared" si="881"/>
        <v>2000000</v>
      </c>
      <c r="P5638" s="40">
        <f t="shared" si="882"/>
        <v>178.68954148326301</v>
      </c>
      <c r="Q5638" s="40">
        <f t="shared" si="883"/>
        <v>152.63547922089685</v>
      </c>
      <c r="R5638" s="39">
        <f t="shared" si="884"/>
        <v>1</v>
      </c>
      <c r="S5638" s="26">
        <f t="shared" si="885"/>
        <v>2000000</v>
      </c>
      <c r="T5638" s="40">
        <f t="shared" si="886"/>
        <v>189.563180494421</v>
      </c>
      <c r="U5638" s="40">
        <f t="shared" si="887"/>
        <v>133.81773961044843</v>
      </c>
      <c r="V5638" s="39">
        <f t="shared" si="888"/>
        <v>0.9</v>
      </c>
      <c r="W5638" s="44">
        <f t="shared" si="889"/>
        <v>2108124.5247323215</v>
      </c>
      <c r="X5638" s="44">
        <f t="shared" si="890"/>
        <v>-49658206.408849359</v>
      </c>
    </row>
    <row r="5639" spans="10:24" x14ac:dyDescent="0.25">
      <c r="J5639">
        <v>5636</v>
      </c>
      <c r="K5639" s="15">
        <v>0.88879397684241435</v>
      </c>
      <c r="L5639">
        <v>0.28576631370758232</v>
      </c>
      <c r="M5639">
        <v>0.5360121080804866</v>
      </c>
      <c r="N5639" s="16">
        <v>0.60829877686224831</v>
      </c>
      <c r="O5639" s="26">
        <f t="shared" si="881"/>
        <v>7000000</v>
      </c>
      <c r="P5639" s="40">
        <f t="shared" si="882"/>
        <v>171.51306356220093</v>
      </c>
      <c r="Q5639" s="40">
        <f t="shared" si="883"/>
        <v>136.80783823580029</v>
      </c>
      <c r="R5639" s="39">
        <f t="shared" si="884"/>
        <v>1</v>
      </c>
      <c r="S5639" s="26">
        <f t="shared" si="885"/>
        <v>7000000</v>
      </c>
      <c r="T5639" s="40">
        <f t="shared" si="886"/>
        <v>187.1710211874003</v>
      </c>
      <c r="U5639" s="40">
        <f t="shared" si="887"/>
        <v>125.90391911790014</v>
      </c>
      <c r="V5639" s="39">
        <f t="shared" si="888"/>
        <v>1</v>
      </c>
      <c r="W5639" s="44">
        <f t="shared" si="889"/>
        <v>192936577.28480446</v>
      </c>
      <c r="X5639" s="44">
        <f t="shared" si="890"/>
        <v>278869714.4865011</v>
      </c>
    </row>
    <row r="5640" spans="10:24" x14ac:dyDescent="0.25">
      <c r="J5640">
        <v>5637</v>
      </c>
      <c r="K5640" s="15">
        <v>0.91507851064194357</v>
      </c>
      <c r="L5640">
        <v>0.50859256000193009</v>
      </c>
      <c r="M5640">
        <v>0.98015925200527032</v>
      </c>
      <c r="N5640" s="16">
        <v>0.78719055663594228</v>
      </c>
      <c r="O5640" s="26">
        <f t="shared" si="881"/>
        <v>7000000</v>
      </c>
      <c r="P5640" s="40">
        <f t="shared" si="882"/>
        <v>180.32310029098394</v>
      </c>
      <c r="Q5640" s="40">
        <f t="shared" si="883"/>
        <v>176.14098348098588</v>
      </c>
      <c r="R5640" s="39">
        <f t="shared" si="884"/>
        <v>1</v>
      </c>
      <c r="S5640" s="26">
        <f t="shared" si="885"/>
        <v>9000000</v>
      </c>
      <c r="T5640" s="40">
        <f t="shared" si="886"/>
        <v>190.10770009699465</v>
      </c>
      <c r="U5640" s="40">
        <f t="shared" si="887"/>
        <v>145.57049174049294</v>
      </c>
      <c r="V5640" s="39">
        <f t="shared" si="888"/>
        <v>1</v>
      </c>
      <c r="W5640" s="44">
        <f t="shared" si="889"/>
        <v>-20725182.330013555</v>
      </c>
      <c r="X5640" s="44">
        <f t="shared" si="890"/>
        <v>250834875.20851535</v>
      </c>
    </row>
    <row r="5641" spans="10:24" x14ac:dyDescent="0.25">
      <c r="J5641">
        <v>5638</v>
      </c>
      <c r="K5641" s="15">
        <v>0.25385068872614136</v>
      </c>
      <c r="L5641">
        <v>0.93187474984660323</v>
      </c>
      <c r="M5641">
        <v>0.6874589362343001</v>
      </c>
      <c r="N5641" s="16">
        <v>0.77796197316782212</v>
      </c>
      <c r="O5641" s="26">
        <f t="shared" si="881"/>
        <v>2000000</v>
      </c>
      <c r="P5641" s="40">
        <f t="shared" si="882"/>
        <v>202.34850178371198</v>
      </c>
      <c r="Q5641" s="40">
        <f t="shared" si="883"/>
        <v>144.77320846052746</v>
      </c>
      <c r="R5641" s="39">
        <f t="shared" si="884"/>
        <v>1</v>
      </c>
      <c r="S5641" s="26">
        <f t="shared" si="885"/>
        <v>5000000</v>
      </c>
      <c r="T5641" s="40">
        <f t="shared" si="886"/>
        <v>197.44950059457068</v>
      </c>
      <c r="U5641" s="40">
        <f t="shared" si="887"/>
        <v>129.88660423026374</v>
      </c>
      <c r="V5641" s="39">
        <f t="shared" si="888"/>
        <v>1</v>
      </c>
      <c r="W5641" s="44">
        <f t="shared" si="889"/>
        <v>65150586.646369055</v>
      </c>
      <c r="X5641" s="44">
        <f t="shared" si="890"/>
        <v>187814481.82153469</v>
      </c>
    </row>
    <row r="5642" spans="10:24" x14ac:dyDescent="0.25">
      <c r="J5642">
        <v>5639</v>
      </c>
      <c r="K5642" s="15">
        <v>5.767826210805016E-2</v>
      </c>
      <c r="L5642">
        <v>0.43317974409447657</v>
      </c>
      <c r="M5642">
        <v>0.60860125772555029</v>
      </c>
      <c r="N5642" s="16">
        <v>7.8220389385272759E-2</v>
      </c>
      <c r="O5642" s="26">
        <f t="shared" si="881"/>
        <v>2000000</v>
      </c>
      <c r="P5642" s="40">
        <f t="shared" si="882"/>
        <v>177.47573290071333</v>
      </c>
      <c r="Q5642" s="40">
        <f t="shared" si="883"/>
        <v>140.51350558210322</v>
      </c>
      <c r="R5642" s="39">
        <f t="shared" si="884"/>
        <v>1</v>
      </c>
      <c r="S5642" s="26">
        <f t="shared" si="885"/>
        <v>2000000</v>
      </c>
      <c r="T5642" s="40">
        <f t="shared" si="886"/>
        <v>189.1585776335711</v>
      </c>
      <c r="U5642" s="40">
        <f t="shared" si="887"/>
        <v>127.75675279105161</v>
      </c>
      <c r="V5642" s="39">
        <f t="shared" si="888"/>
        <v>0.9</v>
      </c>
      <c r="W5642" s="44">
        <f t="shared" si="889"/>
        <v>23924454.637220204</v>
      </c>
      <c r="X5642" s="44">
        <f t="shared" si="890"/>
        <v>-39476715.283464909</v>
      </c>
    </row>
    <row r="5643" spans="10:24" x14ac:dyDescent="0.25">
      <c r="J5643">
        <v>5640</v>
      </c>
      <c r="K5643" s="15">
        <v>0.19851957024027889</v>
      </c>
      <c r="L5643">
        <v>0.31019800632398364</v>
      </c>
      <c r="M5643">
        <v>0.35861707566833534</v>
      </c>
      <c r="N5643" s="16">
        <v>0.94626329942952037</v>
      </c>
      <c r="O5643" s="26">
        <f t="shared" si="881"/>
        <v>2000000</v>
      </c>
      <c r="P5643" s="40">
        <f t="shared" si="882"/>
        <v>172.57066240979051</v>
      </c>
      <c r="Q5643" s="40">
        <f t="shared" si="883"/>
        <v>127.75684503164867</v>
      </c>
      <c r="R5643" s="39">
        <f t="shared" si="884"/>
        <v>1</v>
      </c>
      <c r="S5643" s="26">
        <f t="shared" si="885"/>
        <v>5000000</v>
      </c>
      <c r="T5643" s="40">
        <f t="shared" si="886"/>
        <v>187.52355413659683</v>
      </c>
      <c r="U5643" s="40">
        <f t="shared" si="887"/>
        <v>121.37842251582433</v>
      </c>
      <c r="V5643" s="39">
        <f t="shared" si="888"/>
        <v>1</v>
      </c>
      <c r="W5643" s="44">
        <f t="shared" si="889"/>
        <v>39627634.7562837</v>
      </c>
      <c r="X5643" s="44">
        <f t="shared" si="890"/>
        <v>180725658.10386252</v>
      </c>
    </row>
    <row r="5644" spans="10:24" x14ac:dyDescent="0.25">
      <c r="J5644">
        <v>5641</v>
      </c>
      <c r="K5644" s="15">
        <v>0.10234332008782399</v>
      </c>
      <c r="L5644">
        <v>0.24129881549876009</v>
      </c>
      <c r="M5644">
        <v>0.38764067322841567</v>
      </c>
      <c r="N5644" s="16">
        <v>5.4300115527891157E-2</v>
      </c>
      <c r="O5644" s="26">
        <f t="shared" si="881"/>
        <v>2000000</v>
      </c>
      <c r="P5644" s="40">
        <f t="shared" si="882"/>
        <v>169.46803884169589</v>
      </c>
      <c r="Q5644" s="40">
        <f t="shared" si="883"/>
        <v>129.29052849710541</v>
      </c>
      <c r="R5644" s="39">
        <f t="shared" si="884"/>
        <v>1</v>
      </c>
      <c r="S5644" s="26">
        <f t="shared" si="885"/>
        <v>2000000</v>
      </c>
      <c r="T5644" s="40">
        <f t="shared" si="886"/>
        <v>186.48934628056529</v>
      </c>
      <c r="U5644" s="40">
        <f t="shared" si="887"/>
        <v>122.14526424855271</v>
      </c>
      <c r="V5644" s="39">
        <f t="shared" si="888"/>
        <v>0.9</v>
      </c>
      <c r="W5644" s="44">
        <f t="shared" si="889"/>
        <v>30355020.68918094</v>
      </c>
      <c r="X5644" s="44">
        <f t="shared" si="890"/>
        <v>-34180652.34237735</v>
      </c>
    </row>
    <row r="5645" spans="10:24" x14ac:dyDescent="0.25">
      <c r="J5645">
        <v>5642</v>
      </c>
      <c r="K5645" s="15">
        <v>0.88227783467267418</v>
      </c>
      <c r="L5645">
        <v>0.12141669661271881</v>
      </c>
      <c r="M5645">
        <v>0.98604509825700415</v>
      </c>
      <c r="N5645" s="16">
        <v>8.5426547259572327E-2</v>
      </c>
      <c r="O5645" s="26">
        <f t="shared" si="881"/>
        <v>7000000</v>
      </c>
      <c r="P5645" s="40">
        <f t="shared" si="882"/>
        <v>162.48099018411637</v>
      </c>
      <c r="Q5645" s="40">
        <f t="shared" si="883"/>
        <v>178.97103711563233</v>
      </c>
      <c r="R5645" s="39">
        <f t="shared" si="884"/>
        <v>1</v>
      </c>
      <c r="S5645" s="26">
        <f t="shared" si="885"/>
        <v>7000000</v>
      </c>
      <c r="T5645" s="40">
        <f t="shared" si="886"/>
        <v>184.16033006137212</v>
      </c>
      <c r="U5645" s="40">
        <f t="shared" si="887"/>
        <v>146.98551855781616</v>
      </c>
      <c r="V5645" s="39">
        <f t="shared" si="888"/>
        <v>0.9</v>
      </c>
      <c r="W5645" s="44">
        <f t="shared" si="889"/>
        <v>-165430328.52061173</v>
      </c>
      <c r="X5645" s="44">
        <f t="shared" si="890"/>
        <v>84201312.472402543</v>
      </c>
    </row>
    <row r="5646" spans="10:24" x14ac:dyDescent="0.25">
      <c r="J5646">
        <v>5643</v>
      </c>
      <c r="K5646" s="15">
        <v>0.87167622906287068</v>
      </c>
      <c r="L5646">
        <v>0.44043657145660542</v>
      </c>
      <c r="M5646">
        <v>0.2205997528432363</v>
      </c>
      <c r="N5646" s="16">
        <v>0.20283921486752632</v>
      </c>
      <c r="O5646" s="26">
        <f t="shared" si="881"/>
        <v>7000000</v>
      </c>
      <c r="P5646" s="40">
        <f t="shared" si="882"/>
        <v>177.75206335020405</v>
      </c>
      <c r="Q5646" s="40">
        <f t="shared" si="883"/>
        <v>119.59661512758221</v>
      </c>
      <c r="R5646" s="39">
        <f t="shared" si="884"/>
        <v>1</v>
      </c>
      <c r="S5646" s="26">
        <f t="shared" si="885"/>
        <v>7000000</v>
      </c>
      <c r="T5646" s="40">
        <f t="shared" si="886"/>
        <v>189.25068778340136</v>
      </c>
      <c r="U5646" s="40">
        <f t="shared" si="887"/>
        <v>117.29830756379111</v>
      </c>
      <c r="V5646" s="39">
        <f t="shared" si="888"/>
        <v>1</v>
      </c>
      <c r="W5646" s="44">
        <f t="shared" si="889"/>
        <v>357088137.55835289</v>
      </c>
      <c r="X5646" s="44">
        <f t="shared" si="890"/>
        <v>353666661.53727174</v>
      </c>
    </row>
    <row r="5647" spans="10:24" x14ac:dyDescent="0.25">
      <c r="J5647">
        <v>5644</v>
      </c>
      <c r="K5647" s="15">
        <v>0.14970737945371915</v>
      </c>
      <c r="L5647">
        <v>1.0139858072230279E-2</v>
      </c>
      <c r="M5647">
        <v>0.94155234647562636</v>
      </c>
      <c r="N5647" s="16">
        <v>0.34071619476090131</v>
      </c>
      <c r="O5647" s="26">
        <f t="shared" si="881"/>
        <v>2000000</v>
      </c>
      <c r="P5647" s="40">
        <f t="shared" si="882"/>
        <v>145.18301870732074</v>
      </c>
      <c r="Q5647" s="40">
        <f t="shared" si="883"/>
        <v>166.35878530691537</v>
      </c>
      <c r="R5647" s="39">
        <f t="shared" si="884"/>
        <v>1</v>
      </c>
      <c r="S5647" s="26">
        <f t="shared" si="885"/>
        <v>2000000</v>
      </c>
      <c r="T5647" s="40">
        <f t="shared" si="886"/>
        <v>178.3943395691069</v>
      </c>
      <c r="U5647" s="40">
        <f t="shared" si="887"/>
        <v>140.67939265345768</v>
      </c>
      <c r="V5647" s="39">
        <f t="shared" si="888"/>
        <v>1</v>
      </c>
      <c r="W5647" s="44">
        <f t="shared" si="889"/>
        <v>-92351533.199189246</v>
      </c>
      <c r="X5647" s="44">
        <f t="shared" si="890"/>
        <v>-74570106.168701559</v>
      </c>
    </row>
    <row r="5648" spans="10:24" x14ac:dyDescent="0.25">
      <c r="J5648">
        <v>5645</v>
      </c>
      <c r="K5648" s="15">
        <v>0.87562464774352788</v>
      </c>
      <c r="L5648">
        <v>0.21088145176384998</v>
      </c>
      <c r="M5648">
        <v>0.96904367969232175</v>
      </c>
      <c r="N5648" s="16">
        <v>0.81350345835715221</v>
      </c>
      <c r="O5648" s="26">
        <f t="shared" si="881"/>
        <v>7000000</v>
      </c>
      <c r="P5648" s="40">
        <f t="shared" si="882"/>
        <v>167.94950176614861</v>
      </c>
      <c r="Q5648" s="40">
        <f t="shared" si="883"/>
        <v>172.33841716193217</v>
      </c>
      <c r="R5648" s="39">
        <f t="shared" si="884"/>
        <v>1</v>
      </c>
      <c r="S5648" s="26">
        <f t="shared" si="885"/>
        <v>7000000</v>
      </c>
      <c r="T5648" s="40">
        <f t="shared" si="886"/>
        <v>185.98316725538288</v>
      </c>
      <c r="U5648" s="40">
        <f t="shared" si="887"/>
        <v>143.66920858096609</v>
      </c>
      <c r="V5648" s="39">
        <f t="shared" si="888"/>
        <v>1</v>
      </c>
      <c r="W5648" s="44">
        <f t="shared" si="889"/>
        <v>-80722407.770484895</v>
      </c>
      <c r="X5648" s="44">
        <f t="shared" si="890"/>
        <v>146197710.72091758</v>
      </c>
    </row>
    <row r="5649" spans="10:24" x14ac:dyDescent="0.25">
      <c r="J5649">
        <v>5646</v>
      </c>
      <c r="K5649" s="15">
        <v>0.11895300990669344</v>
      </c>
      <c r="L5649">
        <v>0.53808781656300797</v>
      </c>
      <c r="M5649">
        <v>0.43826317173217921</v>
      </c>
      <c r="N5649" s="16">
        <v>0.86660814323668589</v>
      </c>
      <c r="O5649" s="26">
        <f t="shared" si="881"/>
        <v>2000000</v>
      </c>
      <c r="P5649" s="40">
        <f t="shared" si="882"/>
        <v>181.43426248149541</v>
      </c>
      <c r="Q5649" s="40">
        <f t="shared" si="883"/>
        <v>131.89251653030661</v>
      </c>
      <c r="R5649" s="39">
        <f t="shared" si="884"/>
        <v>1</v>
      </c>
      <c r="S5649" s="26">
        <f t="shared" si="885"/>
        <v>2000000</v>
      </c>
      <c r="T5649" s="40">
        <f t="shared" si="886"/>
        <v>190.47808749383179</v>
      </c>
      <c r="U5649" s="40">
        <f t="shared" si="887"/>
        <v>123.4462582651533</v>
      </c>
      <c r="V5649" s="39">
        <f t="shared" si="888"/>
        <v>1</v>
      </c>
      <c r="W5649" s="44">
        <f t="shared" si="889"/>
        <v>49083491.902377605</v>
      </c>
      <c r="X5649" s="44">
        <f t="shared" si="890"/>
        <v>-15936341.542643026</v>
      </c>
    </row>
    <row r="5650" spans="10:24" x14ac:dyDescent="0.25">
      <c r="J5650">
        <v>5647</v>
      </c>
      <c r="K5650" s="15">
        <v>0.72804868674184964</v>
      </c>
      <c r="L5650">
        <v>0.94379731464014793</v>
      </c>
      <c r="M5650">
        <v>0.54663332327108283</v>
      </c>
      <c r="N5650" s="16">
        <v>0.99565816962259612</v>
      </c>
      <c r="O5650" s="26">
        <f t="shared" si="881"/>
        <v>6000000</v>
      </c>
      <c r="P5650" s="40">
        <f t="shared" si="882"/>
        <v>203.81210736943876</v>
      </c>
      <c r="Q5650" s="40">
        <f t="shared" si="883"/>
        <v>137.34319774054896</v>
      </c>
      <c r="R5650" s="39">
        <f t="shared" si="884"/>
        <v>1</v>
      </c>
      <c r="S5650" s="26">
        <f t="shared" si="885"/>
        <v>7000000</v>
      </c>
      <c r="T5650" s="40">
        <f t="shared" si="886"/>
        <v>197.93736912314625</v>
      </c>
      <c r="U5650" s="40">
        <f t="shared" si="887"/>
        <v>126.17159887027448</v>
      </c>
      <c r="V5650" s="39">
        <f t="shared" si="888"/>
        <v>1</v>
      </c>
      <c r="W5650" s="44">
        <f t="shared" si="889"/>
        <v>348813457.77333885</v>
      </c>
      <c r="X5650" s="44">
        <f t="shared" si="890"/>
        <v>352360391.77010244</v>
      </c>
    </row>
    <row r="5651" spans="10:24" x14ac:dyDescent="0.25">
      <c r="J5651">
        <v>5648</v>
      </c>
      <c r="K5651" s="15">
        <v>0.97230919669311811</v>
      </c>
      <c r="L5651">
        <v>0.78473513847435483</v>
      </c>
      <c r="M5651">
        <v>0.40301304598294407</v>
      </c>
      <c r="N5651" s="16">
        <v>0.89301555337380656</v>
      </c>
      <c r="O5651" s="26">
        <f t="shared" si="881"/>
        <v>9000000</v>
      </c>
      <c r="P5651" s="40">
        <f t="shared" si="882"/>
        <v>191.8242826063495</v>
      </c>
      <c r="Q5651" s="40">
        <f t="shared" si="883"/>
        <v>130.08888358138941</v>
      </c>
      <c r="R5651" s="39">
        <f t="shared" si="884"/>
        <v>1</v>
      </c>
      <c r="S5651" s="26">
        <f t="shared" si="885"/>
        <v>9000000</v>
      </c>
      <c r="T5651" s="40">
        <f t="shared" si="886"/>
        <v>193.94142753544983</v>
      </c>
      <c r="U5651" s="40">
        <f t="shared" si="887"/>
        <v>122.54444179069471</v>
      </c>
      <c r="V5651" s="39">
        <f t="shared" si="888"/>
        <v>1</v>
      </c>
      <c r="W5651" s="44">
        <f t="shared" si="889"/>
        <v>505618591.22464085</v>
      </c>
      <c r="X5651" s="44">
        <f t="shared" si="890"/>
        <v>492572871.7027961</v>
      </c>
    </row>
    <row r="5652" spans="10:24" x14ac:dyDescent="0.25">
      <c r="J5652">
        <v>5649</v>
      </c>
      <c r="K5652" s="15">
        <v>0.35007317834535634</v>
      </c>
      <c r="L5652">
        <v>0.62953817773731002</v>
      </c>
      <c r="M5652">
        <v>0.4322913187400107</v>
      </c>
      <c r="N5652" s="16">
        <v>0.9996863621684019</v>
      </c>
      <c r="O5652" s="26">
        <f t="shared" si="881"/>
        <v>5000000</v>
      </c>
      <c r="P5652" s="40">
        <f t="shared" si="882"/>
        <v>184.95945671629079</v>
      </c>
      <c r="Q5652" s="40">
        <f t="shared" si="883"/>
        <v>131.58912771435507</v>
      </c>
      <c r="R5652" s="39">
        <f t="shared" si="884"/>
        <v>1</v>
      </c>
      <c r="S5652" s="26">
        <f t="shared" si="885"/>
        <v>6000000</v>
      </c>
      <c r="T5652" s="40">
        <f t="shared" si="886"/>
        <v>191.6531522387636</v>
      </c>
      <c r="U5652" s="40">
        <f t="shared" si="887"/>
        <v>123.29456385717754</v>
      </c>
      <c r="V5652" s="39">
        <f t="shared" si="888"/>
        <v>1</v>
      </c>
      <c r="W5652" s="44">
        <f t="shared" si="889"/>
        <v>216851645.00967857</v>
      </c>
      <c r="X5652" s="44">
        <f t="shared" si="890"/>
        <v>260151530.28951633</v>
      </c>
    </row>
    <row r="5653" spans="10:24" x14ac:dyDescent="0.25">
      <c r="J5653">
        <v>5650</v>
      </c>
      <c r="K5653" s="15">
        <v>0.6504673410092997</v>
      </c>
      <c r="L5653">
        <v>0.34375423786365833</v>
      </c>
      <c r="M5653">
        <v>0.83354438946702636</v>
      </c>
      <c r="N5653" s="16">
        <v>0.64725517890931017</v>
      </c>
      <c r="O5653" s="26">
        <f t="shared" si="881"/>
        <v>6000000</v>
      </c>
      <c r="P5653" s="40">
        <f t="shared" si="882"/>
        <v>173.96642178793385</v>
      </c>
      <c r="Q5653" s="40">
        <f t="shared" si="883"/>
        <v>154.36533279486667</v>
      </c>
      <c r="R5653" s="39">
        <f t="shared" si="884"/>
        <v>1</v>
      </c>
      <c r="S5653" s="26">
        <f t="shared" si="885"/>
        <v>7000000</v>
      </c>
      <c r="T5653" s="40">
        <f t="shared" si="886"/>
        <v>187.98880726264463</v>
      </c>
      <c r="U5653" s="40">
        <f t="shared" si="887"/>
        <v>134.68266639743334</v>
      </c>
      <c r="V5653" s="39">
        <f t="shared" si="888"/>
        <v>1</v>
      </c>
      <c r="W5653" s="44">
        <f t="shared" si="889"/>
        <v>67606533.958403081</v>
      </c>
      <c r="X5653" s="44">
        <f t="shared" si="890"/>
        <v>223142986.05647904</v>
      </c>
    </row>
    <row r="5654" spans="10:24" x14ac:dyDescent="0.25">
      <c r="J5654">
        <v>5651</v>
      </c>
      <c r="K5654" s="15">
        <v>0.21634426252975325</v>
      </c>
      <c r="L5654">
        <v>0.56014171371612642</v>
      </c>
      <c r="M5654">
        <v>0.25541782282333081</v>
      </c>
      <c r="N5654" s="16">
        <v>0.79684858128328528</v>
      </c>
      <c r="O5654" s="26">
        <f t="shared" si="881"/>
        <v>2000000</v>
      </c>
      <c r="P5654" s="40">
        <f t="shared" si="882"/>
        <v>182.26992780129439</v>
      </c>
      <c r="Q5654" s="40">
        <f t="shared" si="883"/>
        <v>121.84925867556254</v>
      </c>
      <c r="R5654" s="39">
        <f t="shared" si="884"/>
        <v>1</v>
      </c>
      <c r="S5654" s="26">
        <f t="shared" si="885"/>
        <v>5000000</v>
      </c>
      <c r="T5654" s="40">
        <f t="shared" si="886"/>
        <v>190.75664260043146</v>
      </c>
      <c r="U5654" s="40">
        <f t="shared" si="887"/>
        <v>118.42462933778127</v>
      </c>
      <c r="V5654" s="39">
        <f t="shared" si="888"/>
        <v>1</v>
      </c>
      <c r="W5654" s="44">
        <f t="shared" si="889"/>
        <v>70841338.251463696</v>
      </c>
      <c r="X5654" s="44">
        <f t="shared" si="890"/>
        <v>211660066.31325096</v>
      </c>
    </row>
    <row r="5655" spans="10:24" x14ac:dyDescent="0.25">
      <c r="J5655">
        <v>5652</v>
      </c>
      <c r="K5655" s="15">
        <v>7.6692930760940969E-2</v>
      </c>
      <c r="L5655">
        <v>0.6045519534999072</v>
      </c>
      <c r="M5655">
        <v>0.85940647650139579</v>
      </c>
      <c r="N5655" s="16">
        <v>0.54250924305996762</v>
      </c>
      <c r="O5655" s="26">
        <f t="shared" si="881"/>
        <v>2000000</v>
      </c>
      <c r="P5655" s="40">
        <f t="shared" si="882"/>
        <v>183.97720750877562</v>
      </c>
      <c r="Q5655" s="40">
        <f t="shared" si="883"/>
        <v>156.5531313853333</v>
      </c>
      <c r="R5655" s="39">
        <f t="shared" si="884"/>
        <v>1</v>
      </c>
      <c r="S5655" s="26">
        <f t="shared" si="885"/>
        <v>2000000</v>
      </c>
      <c r="T5655" s="40">
        <f t="shared" si="886"/>
        <v>191.32573583625853</v>
      </c>
      <c r="U5655" s="40">
        <f t="shared" si="887"/>
        <v>135.77656569266665</v>
      </c>
      <c r="V5655" s="39">
        <f t="shared" si="888"/>
        <v>1</v>
      </c>
      <c r="W5655" s="44">
        <f t="shared" si="889"/>
        <v>4848152.2468846366</v>
      </c>
      <c r="X5655" s="44">
        <f t="shared" si="890"/>
        <v>-38901659.712816238</v>
      </c>
    </row>
    <row r="5656" spans="10:24" x14ac:dyDescent="0.25">
      <c r="J5656">
        <v>5653</v>
      </c>
      <c r="K5656" s="15">
        <v>0.83084599640942336</v>
      </c>
      <c r="L5656">
        <v>0.24418576751943799</v>
      </c>
      <c r="M5656">
        <v>0.49573719613596534</v>
      </c>
      <c r="N5656" s="16">
        <v>0.77303332206622832</v>
      </c>
      <c r="O5656" s="26">
        <f t="shared" si="881"/>
        <v>7000000</v>
      </c>
      <c r="P5656" s="40">
        <f t="shared" si="882"/>
        <v>169.60648148550814</v>
      </c>
      <c r="Q5656" s="40">
        <f t="shared" si="883"/>
        <v>134.78629063931214</v>
      </c>
      <c r="R5656" s="39">
        <f t="shared" si="884"/>
        <v>1</v>
      </c>
      <c r="S5656" s="26">
        <f t="shared" si="885"/>
        <v>7000000</v>
      </c>
      <c r="T5656" s="40">
        <f t="shared" si="886"/>
        <v>186.53549382850272</v>
      </c>
      <c r="U5656" s="40">
        <f t="shared" si="887"/>
        <v>124.89314531965607</v>
      </c>
      <c r="V5656" s="39">
        <f t="shared" si="888"/>
        <v>1</v>
      </c>
      <c r="W5656" s="44">
        <f t="shared" si="889"/>
        <v>193741335.923372</v>
      </c>
      <c r="X5656" s="44">
        <f t="shared" si="890"/>
        <v>281496439.56192654</v>
      </c>
    </row>
    <row r="5657" spans="10:24" x14ac:dyDescent="0.25">
      <c r="J5657">
        <v>5654</v>
      </c>
      <c r="K5657" s="15">
        <v>0.86698385883466411</v>
      </c>
      <c r="L5657">
        <v>0.22073910090308435</v>
      </c>
      <c r="M5657">
        <v>0.61895034094800672</v>
      </c>
      <c r="N5657" s="16">
        <v>0.45018244918586225</v>
      </c>
      <c r="O5657" s="26">
        <f t="shared" si="881"/>
        <v>7000000</v>
      </c>
      <c r="P5657" s="40">
        <f t="shared" si="882"/>
        <v>168.45450838614636</v>
      </c>
      <c r="Q5657" s="40">
        <f t="shared" si="883"/>
        <v>141.05450330318683</v>
      </c>
      <c r="R5657" s="39">
        <f t="shared" si="884"/>
        <v>1</v>
      </c>
      <c r="S5657" s="26">
        <f t="shared" si="885"/>
        <v>7000000</v>
      </c>
      <c r="T5657" s="40">
        <f t="shared" si="886"/>
        <v>186.15150279538213</v>
      </c>
      <c r="U5657" s="40">
        <f t="shared" si="887"/>
        <v>128.02725165159342</v>
      </c>
      <c r="V5657" s="39">
        <f t="shared" si="888"/>
        <v>1</v>
      </c>
      <c r="W5657" s="44">
        <f t="shared" si="889"/>
        <v>141800035.58071667</v>
      </c>
      <c r="X5657" s="44">
        <f t="shared" si="890"/>
        <v>256869758.00652099</v>
      </c>
    </row>
    <row r="5658" spans="10:24" x14ac:dyDescent="0.25">
      <c r="J5658">
        <v>5655</v>
      </c>
      <c r="K5658" s="15">
        <v>0.40551928032520212</v>
      </c>
      <c r="L5658">
        <v>0.81636765632776442</v>
      </c>
      <c r="M5658">
        <v>0.80076599155091133</v>
      </c>
      <c r="N5658" s="16">
        <v>0.84564183661393177</v>
      </c>
      <c r="O5658" s="26">
        <f t="shared" si="881"/>
        <v>5000000</v>
      </c>
      <c r="P5658" s="40">
        <f t="shared" si="882"/>
        <v>193.52413277177703</v>
      </c>
      <c r="Q5658" s="40">
        <f t="shared" si="883"/>
        <v>151.88720896489258</v>
      </c>
      <c r="R5658" s="39">
        <f t="shared" si="884"/>
        <v>1</v>
      </c>
      <c r="S5658" s="26">
        <f t="shared" si="885"/>
        <v>6000000</v>
      </c>
      <c r="T5658" s="40">
        <f t="shared" si="886"/>
        <v>194.508044257259</v>
      </c>
      <c r="U5658" s="40">
        <f t="shared" si="887"/>
        <v>133.44360448244629</v>
      </c>
      <c r="V5658" s="39">
        <f t="shared" si="888"/>
        <v>1</v>
      </c>
      <c r="W5658" s="44">
        <f t="shared" si="889"/>
        <v>158184619.03442228</v>
      </c>
      <c r="X5658" s="44">
        <f t="shared" si="890"/>
        <v>216386638.64887625</v>
      </c>
    </row>
    <row r="5659" spans="10:24" x14ac:dyDescent="0.25">
      <c r="J5659">
        <v>5656</v>
      </c>
      <c r="K5659" s="15">
        <v>2.350563320925092E-2</v>
      </c>
      <c r="L5659">
        <v>0.46847624696482926</v>
      </c>
      <c r="M5659">
        <v>2.8622000750554766E-2</v>
      </c>
      <c r="N5659" s="16">
        <v>0.61583012754024535</v>
      </c>
      <c r="O5659" s="26">
        <f t="shared" si="881"/>
        <v>1000000</v>
      </c>
      <c r="P5659" s="40">
        <f t="shared" si="882"/>
        <v>178.81348888123927</v>
      </c>
      <c r="Q5659" s="40">
        <f t="shared" si="883"/>
        <v>96.971138424105078</v>
      </c>
      <c r="R5659" s="39">
        <f t="shared" si="884"/>
        <v>1</v>
      </c>
      <c r="S5659" s="26">
        <f t="shared" si="885"/>
        <v>1000000</v>
      </c>
      <c r="T5659" s="40">
        <f t="shared" si="886"/>
        <v>189.60449629374642</v>
      </c>
      <c r="U5659" s="40">
        <f t="shared" si="887"/>
        <v>105.98556921205254</v>
      </c>
      <c r="V5659" s="39">
        <f t="shared" si="888"/>
        <v>1</v>
      </c>
      <c r="W5659" s="44">
        <f t="shared" si="889"/>
        <v>31842350.457134187</v>
      </c>
      <c r="X5659" s="44">
        <f t="shared" si="890"/>
        <v>-66381072.918306112</v>
      </c>
    </row>
    <row r="5660" spans="10:24" x14ac:dyDescent="0.25">
      <c r="J5660">
        <v>5657</v>
      </c>
      <c r="K5660" s="15">
        <v>0.32030276840821503</v>
      </c>
      <c r="L5660">
        <v>0.81696319344092561</v>
      </c>
      <c r="M5660">
        <v>0.62213041205399622</v>
      </c>
      <c r="N5660" s="16">
        <v>0.31843462488620855</v>
      </c>
      <c r="O5660" s="26">
        <f t="shared" si="881"/>
        <v>5000000</v>
      </c>
      <c r="P5660" s="40">
        <f t="shared" si="882"/>
        <v>193.55778766784121</v>
      </c>
      <c r="Q5660" s="40">
        <f t="shared" si="883"/>
        <v>141.22161655268906</v>
      </c>
      <c r="R5660" s="39">
        <f t="shared" si="884"/>
        <v>1</v>
      </c>
      <c r="S5660" s="26">
        <f t="shared" si="885"/>
        <v>6000000</v>
      </c>
      <c r="T5660" s="40">
        <f t="shared" si="886"/>
        <v>194.51926255594708</v>
      </c>
      <c r="U5660" s="40">
        <f t="shared" si="887"/>
        <v>128.11080827634453</v>
      </c>
      <c r="V5660" s="39">
        <f t="shared" si="888"/>
        <v>1</v>
      </c>
      <c r="W5660" s="44">
        <f t="shared" si="889"/>
        <v>211680855.57576078</v>
      </c>
      <c r="X5660" s="44">
        <f t="shared" si="890"/>
        <v>248450725.67761528</v>
      </c>
    </row>
    <row r="5661" spans="10:24" x14ac:dyDescent="0.25">
      <c r="J5661">
        <v>5658</v>
      </c>
      <c r="K5661" s="15">
        <v>0.56038795072408887</v>
      </c>
      <c r="L5661">
        <v>0.69719613503199129</v>
      </c>
      <c r="M5661">
        <v>0.31479956065117498</v>
      </c>
      <c r="N5661" s="16">
        <v>0.41179405428007987</v>
      </c>
      <c r="O5661" s="26">
        <f t="shared" si="881"/>
        <v>6000000</v>
      </c>
      <c r="P5661" s="40">
        <f t="shared" si="882"/>
        <v>187.745298344795</v>
      </c>
      <c r="Q5661" s="40">
        <f t="shared" si="883"/>
        <v>125.35417666337997</v>
      </c>
      <c r="R5661" s="39">
        <f t="shared" si="884"/>
        <v>1</v>
      </c>
      <c r="S5661" s="26">
        <f t="shared" si="885"/>
        <v>6000000</v>
      </c>
      <c r="T5661" s="40">
        <f t="shared" si="886"/>
        <v>192.58176611493167</v>
      </c>
      <c r="U5661" s="40">
        <f t="shared" si="887"/>
        <v>120.17708833168999</v>
      </c>
      <c r="V5661" s="39">
        <f t="shared" si="888"/>
        <v>1</v>
      </c>
      <c r="W5661" s="44">
        <f t="shared" si="889"/>
        <v>324346730.08849019</v>
      </c>
      <c r="X5661" s="44">
        <f t="shared" si="890"/>
        <v>284428066.69945008</v>
      </c>
    </row>
    <row r="5662" spans="10:24" x14ac:dyDescent="0.25">
      <c r="J5662">
        <v>5659</v>
      </c>
      <c r="K5662" s="15">
        <v>0.82876014787139352</v>
      </c>
      <c r="L5662">
        <v>0.43576450089834773</v>
      </c>
      <c r="M5662">
        <v>0.91954705448778773</v>
      </c>
      <c r="N5662" s="16">
        <v>0.51290864206574116</v>
      </c>
      <c r="O5662" s="26">
        <f t="shared" si="881"/>
        <v>7000000</v>
      </c>
      <c r="P5662" s="40">
        <f t="shared" si="882"/>
        <v>177.57425043034999</v>
      </c>
      <c r="Q5662" s="40">
        <f t="shared" si="883"/>
        <v>163.04062661370486</v>
      </c>
      <c r="R5662" s="39">
        <f t="shared" si="884"/>
        <v>1</v>
      </c>
      <c r="S5662" s="26">
        <f t="shared" si="885"/>
        <v>7000000</v>
      </c>
      <c r="T5662" s="40">
        <f t="shared" si="886"/>
        <v>189.19141681011666</v>
      </c>
      <c r="U5662" s="40">
        <f t="shared" si="887"/>
        <v>139.02031330685242</v>
      </c>
      <c r="V5662" s="39">
        <f t="shared" si="888"/>
        <v>1</v>
      </c>
      <c r="W5662" s="44">
        <f t="shared" si="889"/>
        <v>51735366.716515929</v>
      </c>
      <c r="X5662" s="44">
        <f t="shared" si="890"/>
        <v>201197724.52284974</v>
      </c>
    </row>
    <row r="5663" spans="10:24" x14ac:dyDescent="0.25">
      <c r="J5663">
        <v>5660</v>
      </c>
      <c r="K5663" s="15">
        <v>2.9377181653533757E-3</v>
      </c>
      <c r="L5663">
        <v>0.78537424610679984</v>
      </c>
      <c r="M5663">
        <v>0.61111968405728512</v>
      </c>
      <c r="N5663" s="16">
        <v>0.88435034522204059</v>
      </c>
      <c r="O5663" s="26">
        <f t="shared" si="881"/>
        <v>1000000</v>
      </c>
      <c r="P5663" s="40">
        <f t="shared" si="882"/>
        <v>191.85709696765645</v>
      </c>
      <c r="Q5663" s="40">
        <f t="shared" si="883"/>
        <v>140.6447701870764</v>
      </c>
      <c r="R5663" s="39">
        <f t="shared" si="884"/>
        <v>1</v>
      </c>
      <c r="S5663" s="26">
        <f t="shared" si="885"/>
        <v>1000000</v>
      </c>
      <c r="T5663" s="40">
        <f t="shared" si="886"/>
        <v>193.95236565588547</v>
      </c>
      <c r="U5663" s="40">
        <f t="shared" si="887"/>
        <v>127.8223850935382</v>
      </c>
      <c r="V5663" s="39">
        <f t="shared" si="888"/>
        <v>1</v>
      </c>
      <c r="W5663" s="44">
        <f t="shared" si="889"/>
        <v>1212326.7805800438</v>
      </c>
      <c r="X5663" s="44">
        <f t="shared" si="890"/>
        <v>-83870019.437652737</v>
      </c>
    </row>
    <row r="5664" spans="10:24" x14ac:dyDescent="0.25">
      <c r="J5664">
        <v>5661</v>
      </c>
      <c r="K5664" s="15">
        <v>0.64199875775914894</v>
      </c>
      <c r="L5664">
        <v>1.4335033203972225E-2</v>
      </c>
      <c r="M5664">
        <v>0.3825981113585325</v>
      </c>
      <c r="N5664" s="16">
        <v>0.31060236885072767</v>
      </c>
      <c r="O5664" s="26">
        <f t="shared" si="881"/>
        <v>6000000</v>
      </c>
      <c r="P5664" s="40">
        <f t="shared" si="882"/>
        <v>147.18009556716154</v>
      </c>
      <c r="Q5664" s="40">
        <f t="shared" si="883"/>
        <v>129.02671462459853</v>
      </c>
      <c r="R5664" s="39">
        <f t="shared" si="884"/>
        <v>1</v>
      </c>
      <c r="S5664" s="26">
        <f t="shared" si="885"/>
        <v>7000000</v>
      </c>
      <c r="T5664" s="40">
        <f t="shared" si="886"/>
        <v>179.06003185572052</v>
      </c>
      <c r="U5664" s="40">
        <f t="shared" si="887"/>
        <v>122.01335731229926</v>
      </c>
      <c r="V5664" s="39">
        <f t="shared" si="888"/>
        <v>1</v>
      </c>
      <c r="W5664" s="44">
        <f t="shared" si="889"/>
        <v>58920285.655378103</v>
      </c>
      <c r="X5664" s="44">
        <f t="shared" si="890"/>
        <v>249326721.80394882</v>
      </c>
    </row>
    <row r="5665" spans="10:24" x14ac:dyDescent="0.25">
      <c r="J5665">
        <v>5662</v>
      </c>
      <c r="K5665" s="15">
        <v>0.91845298383663376</v>
      </c>
      <c r="L5665">
        <v>0.76799321547585353</v>
      </c>
      <c r="M5665">
        <v>0.92415155023324935</v>
      </c>
      <c r="N5665" s="16">
        <v>0.28296562835958883</v>
      </c>
      <c r="O5665" s="26">
        <f t="shared" si="881"/>
        <v>7000000</v>
      </c>
      <c r="P5665" s="40">
        <f t="shared" si="882"/>
        <v>190.98380953879379</v>
      </c>
      <c r="Q5665" s="40">
        <f t="shared" si="883"/>
        <v>163.67126763464472</v>
      </c>
      <c r="R5665" s="39">
        <f t="shared" si="884"/>
        <v>1</v>
      </c>
      <c r="S5665" s="26">
        <f t="shared" si="885"/>
        <v>9000000</v>
      </c>
      <c r="T5665" s="40">
        <f t="shared" si="886"/>
        <v>193.66126984626459</v>
      </c>
      <c r="U5665" s="40">
        <f t="shared" si="887"/>
        <v>139.33563381732236</v>
      </c>
      <c r="V5665" s="39">
        <f t="shared" si="888"/>
        <v>1</v>
      </c>
      <c r="W5665" s="44">
        <f t="shared" si="889"/>
        <v>141187793.32904351</v>
      </c>
      <c r="X5665" s="44">
        <f t="shared" si="890"/>
        <v>338930724.26048005</v>
      </c>
    </row>
    <row r="5666" spans="10:24" x14ac:dyDescent="0.25">
      <c r="J5666">
        <v>5663</v>
      </c>
      <c r="K5666" s="15">
        <v>6.5429530270335712E-2</v>
      </c>
      <c r="L5666">
        <v>0.75143307848235219</v>
      </c>
      <c r="M5666">
        <v>0.23362465517486342</v>
      </c>
      <c r="N5666" s="16">
        <v>0.25569098870789075</v>
      </c>
      <c r="O5666" s="26">
        <f t="shared" si="881"/>
        <v>2000000</v>
      </c>
      <c r="P5666" s="40">
        <f t="shared" si="882"/>
        <v>190.18509514250695</v>
      </c>
      <c r="Q5666" s="40">
        <f t="shared" si="883"/>
        <v>120.46076247400455</v>
      </c>
      <c r="R5666" s="39">
        <f t="shared" si="884"/>
        <v>1</v>
      </c>
      <c r="S5666" s="26">
        <f t="shared" si="885"/>
        <v>2000000</v>
      </c>
      <c r="T5666" s="40">
        <f t="shared" si="886"/>
        <v>193.39503171416899</v>
      </c>
      <c r="U5666" s="40">
        <f t="shared" si="887"/>
        <v>117.73038123700228</v>
      </c>
      <c r="V5666" s="39">
        <f t="shared" si="888"/>
        <v>1</v>
      </c>
      <c r="W5666" s="44">
        <f t="shared" si="889"/>
        <v>89448665.337004811</v>
      </c>
      <c r="X5666" s="44">
        <f t="shared" si="890"/>
        <v>1329300.9543334246</v>
      </c>
    </row>
    <row r="5667" spans="10:24" x14ac:dyDescent="0.25">
      <c r="J5667">
        <v>5664</v>
      </c>
      <c r="K5667" s="15">
        <v>8.1910159928302417E-2</v>
      </c>
      <c r="L5667">
        <v>0.43878874732720785</v>
      </c>
      <c r="M5667">
        <v>0.80322629220645758</v>
      </c>
      <c r="N5667" s="16">
        <v>0.53456826219626108</v>
      </c>
      <c r="O5667" s="26">
        <f t="shared" si="881"/>
        <v>2000000</v>
      </c>
      <c r="P5667" s="40">
        <f t="shared" si="882"/>
        <v>177.68938664769934</v>
      </c>
      <c r="Q5667" s="40">
        <f t="shared" si="883"/>
        <v>152.06403563149487</v>
      </c>
      <c r="R5667" s="39">
        <f t="shared" si="884"/>
        <v>1</v>
      </c>
      <c r="S5667" s="26">
        <f t="shared" si="885"/>
        <v>2000000</v>
      </c>
      <c r="T5667" s="40">
        <f t="shared" si="886"/>
        <v>189.2297955492331</v>
      </c>
      <c r="U5667" s="40">
        <f t="shared" si="887"/>
        <v>133.53201781574745</v>
      </c>
      <c r="V5667" s="39">
        <f t="shared" si="888"/>
        <v>1</v>
      </c>
      <c r="W5667" s="44">
        <f t="shared" si="889"/>
        <v>1250702.0324089229</v>
      </c>
      <c r="X5667" s="44">
        <f t="shared" si="890"/>
        <v>-38604444.533028692</v>
      </c>
    </row>
    <row r="5668" spans="10:24" x14ac:dyDescent="0.25">
      <c r="J5668">
        <v>5665</v>
      </c>
      <c r="K5668" s="15">
        <v>4.6052911618078785E-2</v>
      </c>
      <c r="L5668">
        <v>1.7872593201541775E-2</v>
      </c>
      <c r="M5668">
        <v>0.18529638878205457</v>
      </c>
      <c r="N5668" s="16">
        <v>0.25296260932163273</v>
      </c>
      <c r="O5668" s="26">
        <f t="shared" si="881"/>
        <v>1000000</v>
      </c>
      <c r="P5668" s="40">
        <f t="shared" si="882"/>
        <v>148.50278662232239</v>
      </c>
      <c r="Q5668" s="40">
        <f t="shared" si="883"/>
        <v>117.09272895152732</v>
      </c>
      <c r="R5668" s="39">
        <f t="shared" si="884"/>
        <v>1</v>
      </c>
      <c r="S5668" s="26">
        <f t="shared" si="885"/>
        <v>1000000</v>
      </c>
      <c r="T5668" s="40">
        <f t="shared" si="886"/>
        <v>179.50092887410747</v>
      </c>
      <c r="U5668" s="40">
        <f t="shared" si="887"/>
        <v>116.04636447576365</v>
      </c>
      <c r="V5668" s="39">
        <f t="shared" si="888"/>
        <v>1</v>
      </c>
      <c r="W5668" s="44">
        <f t="shared" si="889"/>
        <v>-18589942.329204932</v>
      </c>
      <c r="X5668" s="44">
        <f t="shared" si="890"/>
        <v>-86545435.601656184</v>
      </c>
    </row>
    <row r="5669" spans="10:24" x14ac:dyDescent="0.25">
      <c r="J5669">
        <v>5666</v>
      </c>
      <c r="K5669" s="15">
        <v>0.48252472682300673</v>
      </c>
      <c r="L5669">
        <v>0.42525549257574136</v>
      </c>
      <c r="M5669">
        <v>0.73898930904063154</v>
      </c>
      <c r="N5669" s="16">
        <v>0.71306173695076958</v>
      </c>
      <c r="O5669" s="26">
        <f t="shared" si="881"/>
        <v>5000000</v>
      </c>
      <c r="P5669" s="40">
        <f t="shared" si="882"/>
        <v>177.17300271240458</v>
      </c>
      <c r="Q5669" s="40">
        <f t="shared" si="883"/>
        <v>147.80465230023546</v>
      </c>
      <c r="R5669" s="39">
        <f t="shared" si="884"/>
        <v>1</v>
      </c>
      <c r="S5669" s="26">
        <f t="shared" si="885"/>
        <v>6000000</v>
      </c>
      <c r="T5669" s="40">
        <f t="shared" si="886"/>
        <v>189.05766757080153</v>
      </c>
      <c r="U5669" s="40">
        <f t="shared" si="887"/>
        <v>131.40232615011774</v>
      </c>
      <c r="V5669" s="39">
        <f t="shared" si="888"/>
        <v>1</v>
      </c>
      <c r="W5669" s="44">
        <f t="shared" si="889"/>
        <v>96841752.060845613</v>
      </c>
      <c r="X5669" s="44">
        <f t="shared" si="890"/>
        <v>195932048.52410269</v>
      </c>
    </row>
    <row r="5670" spans="10:24" x14ac:dyDescent="0.25">
      <c r="J5670">
        <v>5667</v>
      </c>
      <c r="K5670" s="15">
        <v>0.62114182006730478</v>
      </c>
      <c r="L5670">
        <v>0.34302719675505977</v>
      </c>
      <c r="M5670">
        <v>0.43896736410818527</v>
      </c>
      <c r="N5670" s="16">
        <v>0.39395912686443346</v>
      </c>
      <c r="O5670" s="26">
        <f t="shared" si="881"/>
        <v>6000000</v>
      </c>
      <c r="P5670" s="40">
        <f t="shared" si="882"/>
        <v>173.93677029156433</v>
      </c>
      <c r="Q5670" s="40">
        <f t="shared" si="883"/>
        <v>131.92824327031357</v>
      </c>
      <c r="R5670" s="39">
        <f t="shared" si="884"/>
        <v>1</v>
      </c>
      <c r="S5670" s="26">
        <f t="shared" si="885"/>
        <v>7000000</v>
      </c>
      <c r="T5670" s="40">
        <f t="shared" si="886"/>
        <v>187.97892343052143</v>
      </c>
      <c r="U5670" s="40">
        <f t="shared" si="887"/>
        <v>123.46412163515679</v>
      </c>
      <c r="V5670" s="39">
        <f t="shared" si="888"/>
        <v>1</v>
      </c>
      <c r="W5670" s="44">
        <f t="shared" si="889"/>
        <v>202051162.12750453</v>
      </c>
      <c r="X5670" s="44">
        <f t="shared" si="890"/>
        <v>301603612.56755251</v>
      </c>
    </row>
    <row r="5671" spans="10:24" x14ac:dyDescent="0.25">
      <c r="J5671">
        <v>5668</v>
      </c>
      <c r="K5671" s="15">
        <v>0.62013445513133536</v>
      </c>
      <c r="L5671">
        <v>0.5482083070808107</v>
      </c>
      <c r="M5671">
        <v>0.30717304793828004</v>
      </c>
      <c r="N5671" s="16">
        <v>0.3482719704330135</v>
      </c>
      <c r="O5671" s="26">
        <f t="shared" si="881"/>
        <v>6000000</v>
      </c>
      <c r="P5671" s="40">
        <f t="shared" si="882"/>
        <v>181.81703866309516</v>
      </c>
      <c r="Q5671" s="40">
        <f t="shared" si="883"/>
        <v>124.92241110369808</v>
      </c>
      <c r="R5671" s="39">
        <f t="shared" si="884"/>
        <v>1</v>
      </c>
      <c r="S5671" s="26">
        <f t="shared" si="885"/>
        <v>7000000</v>
      </c>
      <c r="T5671" s="40">
        <f t="shared" si="886"/>
        <v>190.60567955436505</v>
      </c>
      <c r="U5671" s="40">
        <f t="shared" si="887"/>
        <v>119.96120555184903</v>
      </c>
      <c r="V5671" s="39">
        <f t="shared" si="888"/>
        <v>1</v>
      </c>
      <c r="W5671" s="44">
        <f t="shared" si="889"/>
        <v>291367765.35638249</v>
      </c>
      <c r="X5671" s="44">
        <f t="shared" si="890"/>
        <v>344511318.01761216</v>
      </c>
    </row>
    <row r="5672" spans="10:24" x14ac:dyDescent="0.25">
      <c r="J5672">
        <v>5669</v>
      </c>
      <c r="K5672" s="15">
        <v>0.68881902629898184</v>
      </c>
      <c r="L5672">
        <v>0.61963242463115364</v>
      </c>
      <c r="M5672">
        <v>0.68801138929434003</v>
      </c>
      <c r="N5672" s="16">
        <v>3.2527854756293051E-2</v>
      </c>
      <c r="O5672" s="26">
        <f t="shared" si="881"/>
        <v>6000000</v>
      </c>
      <c r="P5672" s="40">
        <f t="shared" si="882"/>
        <v>184.56773319083661</v>
      </c>
      <c r="Q5672" s="40">
        <f t="shared" si="883"/>
        <v>144.80442850328535</v>
      </c>
      <c r="R5672" s="39">
        <f t="shared" si="884"/>
        <v>1</v>
      </c>
      <c r="S5672" s="26">
        <f t="shared" si="885"/>
        <v>7000000</v>
      </c>
      <c r="T5672" s="40">
        <f t="shared" si="886"/>
        <v>191.52257773027887</v>
      </c>
      <c r="U5672" s="40">
        <f t="shared" si="887"/>
        <v>129.90221425164268</v>
      </c>
      <c r="V5672" s="39">
        <f t="shared" si="888"/>
        <v>0.9</v>
      </c>
      <c r="W5672" s="44">
        <f t="shared" si="889"/>
        <v>188579828.12530753</v>
      </c>
      <c r="X5672" s="44">
        <f t="shared" si="890"/>
        <v>238208289.91540807</v>
      </c>
    </row>
    <row r="5673" spans="10:24" x14ac:dyDescent="0.25">
      <c r="J5673">
        <v>5670</v>
      </c>
      <c r="K5673" s="15">
        <v>0.29066560557413801</v>
      </c>
      <c r="L5673">
        <v>0.90758710020399036</v>
      </c>
      <c r="M5673">
        <v>0.61063806992836056</v>
      </c>
      <c r="N5673" s="16">
        <v>0.29548424199233658</v>
      </c>
      <c r="O5673" s="26">
        <f t="shared" si="881"/>
        <v>2000000</v>
      </c>
      <c r="P5673" s="40">
        <f t="shared" si="882"/>
        <v>199.89062938122044</v>
      </c>
      <c r="Q5673" s="40">
        <f t="shared" si="883"/>
        <v>140.61964901371991</v>
      </c>
      <c r="R5673" s="39">
        <f t="shared" si="884"/>
        <v>1</v>
      </c>
      <c r="S5673" s="26">
        <f t="shared" si="885"/>
        <v>5000000</v>
      </c>
      <c r="T5673" s="40">
        <f t="shared" si="886"/>
        <v>196.63020979374014</v>
      </c>
      <c r="U5673" s="40">
        <f t="shared" si="887"/>
        <v>127.80982450685995</v>
      </c>
      <c r="V5673" s="39">
        <f t="shared" si="888"/>
        <v>1</v>
      </c>
      <c r="W5673" s="44">
        <f t="shared" si="889"/>
        <v>68541960.735001057</v>
      </c>
      <c r="X5673" s="44">
        <f t="shared" si="890"/>
        <v>194101926.43440092</v>
      </c>
    </row>
    <row r="5674" spans="10:24" x14ac:dyDescent="0.25">
      <c r="J5674">
        <v>5671</v>
      </c>
      <c r="K5674" s="15">
        <v>0.63794223771711778</v>
      </c>
      <c r="L5674">
        <v>0.43682829362839914</v>
      </c>
      <c r="M5674">
        <v>0.64767703559931666</v>
      </c>
      <c r="N5674" s="16">
        <v>0.58855923605090421</v>
      </c>
      <c r="O5674" s="26">
        <f t="shared" si="881"/>
        <v>6000000</v>
      </c>
      <c r="P5674" s="40">
        <f t="shared" si="882"/>
        <v>177.61476607736219</v>
      </c>
      <c r="Q5674" s="40">
        <f t="shared" si="883"/>
        <v>142.58112943933057</v>
      </c>
      <c r="R5674" s="39">
        <f t="shared" si="884"/>
        <v>1</v>
      </c>
      <c r="S5674" s="26">
        <f t="shared" si="885"/>
        <v>7000000</v>
      </c>
      <c r="T5674" s="40">
        <f t="shared" si="886"/>
        <v>189.2049220257874</v>
      </c>
      <c r="U5674" s="40">
        <f t="shared" si="887"/>
        <v>128.79056471966527</v>
      </c>
      <c r="V5674" s="39">
        <f t="shared" si="888"/>
        <v>1</v>
      </c>
      <c r="W5674" s="44">
        <f t="shared" si="889"/>
        <v>160201819.82818973</v>
      </c>
      <c r="X5674" s="44">
        <f t="shared" si="890"/>
        <v>272900501.14285487</v>
      </c>
    </row>
    <row r="5675" spans="10:24" x14ac:dyDescent="0.25">
      <c r="J5675">
        <v>5672</v>
      </c>
      <c r="K5675" s="15">
        <v>0.80255934270594143</v>
      </c>
      <c r="L5675">
        <v>0.27379083767891366</v>
      </c>
      <c r="M5675">
        <v>0.40644981744344633</v>
      </c>
      <c r="N5675" s="16">
        <v>0.69277523890391191</v>
      </c>
      <c r="O5675" s="26">
        <f t="shared" si="881"/>
        <v>7000000</v>
      </c>
      <c r="P5675" s="40">
        <f t="shared" si="882"/>
        <v>170.97918193684632</v>
      </c>
      <c r="Q5675" s="40">
        <f t="shared" si="883"/>
        <v>130.26626035957733</v>
      </c>
      <c r="R5675" s="39">
        <f t="shared" si="884"/>
        <v>1</v>
      </c>
      <c r="S5675" s="26">
        <f t="shared" si="885"/>
        <v>7000000</v>
      </c>
      <c r="T5675" s="40">
        <f t="shared" si="886"/>
        <v>186.99306064561543</v>
      </c>
      <c r="U5675" s="40">
        <f t="shared" si="887"/>
        <v>122.63313017978867</v>
      </c>
      <c r="V5675" s="39">
        <f t="shared" si="888"/>
        <v>1</v>
      </c>
      <c r="W5675" s="44">
        <f t="shared" si="889"/>
        <v>234990451.04088289</v>
      </c>
      <c r="X5675" s="44">
        <f t="shared" si="890"/>
        <v>300519513.26078737</v>
      </c>
    </row>
    <row r="5676" spans="10:24" x14ac:dyDescent="0.25">
      <c r="J5676">
        <v>5673</v>
      </c>
      <c r="K5676" s="15">
        <v>0.4825850873257943</v>
      </c>
      <c r="L5676">
        <v>0.64205272034128302</v>
      </c>
      <c r="M5676">
        <v>0.61619701740253208</v>
      </c>
      <c r="N5676" s="16">
        <v>0.32023130677399991</v>
      </c>
      <c r="O5676" s="26">
        <f t="shared" si="881"/>
        <v>5000000</v>
      </c>
      <c r="P5676" s="40">
        <f t="shared" si="882"/>
        <v>185.45926581569222</v>
      </c>
      <c r="Q5676" s="40">
        <f t="shared" si="883"/>
        <v>140.91015677307789</v>
      </c>
      <c r="R5676" s="39">
        <f t="shared" si="884"/>
        <v>1</v>
      </c>
      <c r="S5676" s="26">
        <f t="shared" si="885"/>
        <v>6000000</v>
      </c>
      <c r="T5676" s="40">
        <f t="shared" si="886"/>
        <v>191.81975527189741</v>
      </c>
      <c r="U5676" s="40">
        <f t="shared" si="887"/>
        <v>127.95507838653894</v>
      </c>
      <c r="V5676" s="39">
        <f t="shared" si="888"/>
        <v>1</v>
      </c>
      <c r="W5676" s="44">
        <f t="shared" si="889"/>
        <v>172745545.21307167</v>
      </c>
      <c r="X5676" s="44">
        <f t="shared" si="890"/>
        <v>233188061.31215078</v>
      </c>
    </row>
    <row r="5677" spans="10:24" x14ac:dyDescent="0.25">
      <c r="J5677">
        <v>5674</v>
      </c>
      <c r="K5677" s="15">
        <v>0.51093342257746088</v>
      </c>
      <c r="L5677">
        <v>0.74651144118589829</v>
      </c>
      <c r="M5677">
        <v>0.64039177386022428</v>
      </c>
      <c r="N5677" s="16">
        <v>0.33922246022336988</v>
      </c>
      <c r="O5677" s="26">
        <f t="shared" si="881"/>
        <v>5000000</v>
      </c>
      <c r="P5677" s="40">
        <f t="shared" si="882"/>
        <v>189.95327929222816</v>
      </c>
      <c r="Q5677" s="40">
        <f t="shared" si="883"/>
        <v>142.19012368468194</v>
      </c>
      <c r="R5677" s="39">
        <f t="shared" si="884"/>
        <v>1</v>
      </c>
      <c r="S5677" s="26">
        <f t="shared" si="885"/>
        <v>6000000</v>
      </c>
      <c r="T5677" s="40">
        <f t="shared" si="886"/>
        <v>193.31775976407604</v>
      </c>
      <c r="U5677" s="40">
        <f t="shared" si="887"/>
        <v>128.59506184234098</v>
      </c>
      <c r="V5677" s="39">
        <f t="shared" si="888"/>
        <v>1</v>
      </c>
      <c r="W5677" s="44">
        <f t="shared" si="889"/>
        <v>188815778.03773111</v>
      </c>
      <c r="X5677" s="44">
        <f t="shared" si="890"/>
        <v>238336187.53041035</v>
      </c>
    </row>
    <row r="5678" spans="10:24" x14ac:dyDescent="0.25">
      <c r="J5678">
        <v>5675</v>
      </c>
      <c r="K5678" s="15">
        <v>0.84421675777004601</v>
      </c>
      <c r="L5678">
        <v>0.23548295193545343</v>
      </c>
      <c r="M5678">
        <v>0.5976188421980011</v>
      </c>
      <c r="N5678" s="16">
        <v>0.35224090467018232</v>
      </c>
      <c r="O5678" s="26">
        <f t="shared" si="881"/>
        <v>7000000</v>
      </c>
      <c r="P5678" s="40">
        <f t="shared" si="882"/>
        <v>169.18637472012529</v>
      </c>
      <c r="Q5678" s="40">
        <f t="shared" si="883"/>
        <v>139.94377075649629</v>
      </c>
      <c r="R5678" s="39">
        <f t="shared" si="884"/>
        <v>1</v>
      </c>
      <c r="S5678" s="26">
        <f t="shared" si="885"/>
        <v>7000000</v>
      </c>
      <c r="T5678" s="40">
        <f t="shared" si="886"/>
        <v>186.39545824004176</v>
      </c>
      <c r="U5678" s="40">
        <f t="shared" si="887"/>
        <v>127.47188537824815</v>
      </c>
      <c r="V5678" s="39">
        <f t="shared" si="888"/>
        <v>1</v>
      </c>
      <c r="W5678" s="44">
        <f t="shared" si="889"/>
        <v>154698227.74540296</v>
      </c>
      <c r="X5678" s="44">
        <f t="shared" si="890"/>
        <v>262465010.03255534</v>
      </c>
    </row>
    <row r="5679" spans="10:24" x14ac:dyDescent="0.25">
      <c r="J5679">
        <v>5676</v>
      </c>
      <c r="K5679" s="15">
        <v>0.68204157645959596</v>
      </c>
      <c r="L5679">
        <v>0.27764558551868457</v>
      </c>
      <c r="M5679">
        <v>0.23278659081212882</v>
      </c>
      <c r="N5679" s="16">
        <v>0.12144472488881064</v>
      </c>
      <c r="O5679" s="26">
        <f t="shared" si="881"/>
        <v>6000000</v>
      </c>
      <c r="P5679" s="40">
        <f t="shared" si="882"/>
        <v>171.15224895122785</v>
      </c>
      <c r="Q5679" s="40">
        <f t="shared" si="883"/>
        <v>120.40598693132193</v>
      </c>
      <c r="R5679" s="39">
        <f t="shared" si="884"/>
        <v>1</v>
      </c>
      <c r="S5679" s="26">
        <f t="shared" si="885"/>
        <v>7000000</v>
      </c>
      <c r="T5679" s="40">
        <f t="shared" si="886"/>
        <v>187.05074965040927</v>
      </c>
      <c r="U5679" s="40">
        <f t="shared" si="887"/>
        <v>117.70299346566097</v>
      </c>
      <c r="V5679" s="39">
        <f t="shared" si="888"/>
        <v>0.9</v>
      </c>
      <c r="W5679" s="44">
        <f t="shared" si="889"/>
        <v>254477572.11943549</v>
      </c>
      <c r="X5679" s="44">
        <f t="shared" si="890"/>
        <v>286890863.96391433</v>
      </c>
    </row>
    <row r="5680" spans="10:24" x14ac:dyDescent="0.25">
      <c r="J5680">
        <v>5677</v>
      </c>
      <c r="K5680" s="15">
        <v>0.89611339293588665</v>
      </c>
      <c r="L5680">
        <v>0.7095275571541243</v>
      </c>
      <c r="M5680">
        <v>0.90040497572372058</v>
      </c>
      <c r="N5680" s="16">
        <v>0.72567072206528338</v>
      </c>
      <c r="O5680" s="26">
        <f t="shared" si="881"/>
        <v>7000000</v>
      </c>
      <c r="P5680" s="40">
        <f t="shared" si="882"/>
        <v>188.28007591782264</v>
      </c>
      <c r="Q5680" s="40">
        <f t="shared" si="883"/>
        <v>160.67725124660655</v>
      </c>
      <c r="R5680" s="39">
        <f t="shared" si="884"/>
        <v>1</v>
      </c>
      <c r="S5680" s="26">
        <f t="shared" si="885"/>
        <v>7000000</v>
      </c>
      <c r="T5680" s="40">
        <f t="shared" si="886"/>
        <v>192.76002530594087</v>
      </c>
      <c r="U5680" s="40">
        <f t="shared" si="887"/>
        <v>137.83862562330327</v>
      </c>
      <c r="V5680" s="39">
        <f t="shared" si="888"/>
        <v>1</v>
      </c>
      <c r="W5680" s="44">
        <f t="shared" si="889"/>
        <v>143219772.69851267</v>
      </c>
      <c r="X5680" s="44">
        <f t="shared" si="890"/>
        <v>234449797.77846318</v>
      </c>
    </row>
    <row r="5681" spans="10:24" x14ac:dyDescent="0.25">
      <c r="J5681">
        <v>5678</v>
      </c>
      <c r="K5681" s="15">
        <v>0.68811542418720961</v>
      </c>
      <c r="L5681">
        <v>0.79721011143540543</v>
      </c>
      <c r="M5681">
        <v>0.34725592254927351</v>
      </c>
      <c r="N5681" s="16">
        <v>0.89319088308489325</v>
      </c>
      <c r="O5681" s="26">
        <f t="shared" si="881"/>
        <v>6000000</v>
      </c>
      <c r="P5681" s="40">
        <f t="shared" si="882"/>
        <v>192.47546077334741</v>
      </c>
      <c r="Q5681" s="40">
        <f t="shared" si="883"/>
        <v>127.14520869631947</v>
      </c>
      <c r="R5681" s="39">
        <f t="shared" si="884"/>
        <v>1</v>
      </c>
      <c r="S5681" s="26">
        <f t="shared" si="885"/>
        <v>7000000</v>
      </c>
      <c r="T5681" s="40">
        <f t="shared" si="886"/>
        <v>194.15848692444914</v>
      </c>
      <c r="U5681" s="40">
        <f t="shared" si="887"/>
        <v>121.07260434815973</v>
      </c>
      <c r="V5681" s="39">
        <f t="shared" si="888"/>
        <v>1</v>
      </c>
      <c r="W5681" s="44">
        <f t="shared" si="889"/>
        <v>341981512.46216762</v>
      </c>
      <c r="X5681" s="44">
        <f t="shared" si="890"/>
        <v>361601178.03402585</v>
      </c>
    </row>
    <row r="5682" spans="10:24" x14ac:dyDescent="0.25">
      <c r="J5682">
        <v>5679</v>
      </c>
      <c r="K5682" s="15">
        <v>0.59533714000682059</v>
      </c>
      <c r="L5682">
        <v>0.44472831039248917</v>
      </c>
      <c r="M5682">
        <v>0.55622679649631801</v>
      </c>
      <c r="N5682" s="16">
        <v>0.71718938437599611</v>
      </c>
      <c r="O5682" s="26">
        <f t="shared" si="881"/>
        <v>6000000</v>
      </c>
      <c r="P5682" s="40">
        <f t="shared" si="882"/>
        <v>177.91512284777977</v>
      </c>
      <c r="Q5682" s="40">
        <f t="shared" si="883"/>
        <v>137.82819108268652</v>
      </c>
      <c r="R5682" s="39">
        <f t="shared" si="884"/>
        <v>1</v>
      </c>
      <c r="S5682" s="26">
        <f t="shared" si="885"/>
        <v>6000000</v>
      </c>
      <c r="T5682" s="40">
        <f t="shared" si="886"/>
        <v>189.30504094925993</v>
      </c>
      <c r="U5682" s="40">
        <f t="shared" si="887"/>
        <v>126.41409554134326</v>
      </c>
      <c r="V5682" s="39">
        <f t="shared" si="888"/>
        <v>1</v>
      </c>
      <c r="W5682" s="44">
        <f t="shared" si="889"/>
        <v>190521590.59055951</v>
      </c>
      <c r="X5682" s="44">
        <f t="shared" si="890"/>
        <v>227345672.44750005</v>
      </c>
    </row>
    <row r="5683" spans="10:24" x14ac:dyDescent="0.25">
      <c r="J5683">
        <v>5680</v>
      </c>
      <c r="K5683" s="15">
        <v>0.21519007576921134</v>
      </c>
      <c r="L5683">
        <v>0.38981217029221837</v>
      </c>
      <c r="M5683">
        <v>0.87729565459232228</v>
      </c>
      <c r="N5683" s="16">
        <v>0.97217635963425364</v>
      </c>
      <c r="O5683" s="26">
        <f t="shared" si="881"/>
        <v>2000000</v>
      </c>
      <c r="P5683" s="40">
        <f t="shared" si="882"/>
        <v>175.80287075119134</v>
      </c>
      <c r="Q5683" s="40">
        <f t="shared" si="883"/>
        <v>158.23147298737044</v>
      </c>
      <c r="R5683" s="39">
        <f t="shared" si="884"/>
        <v>1</v>
      </c>
      <c r="S5683" s="26">
        <f t="shared" si="885"/>
        <v>5000000</v>
      </c>
      <c r="T5683" s="40">
        <f t="shared" si="886"/>
        <v>188.60095691706377</v>
      </c>
      <c r="U5683" s="40">
        <f t="shared" si="887"/>
        <v>136.61573649368523</v>
      </c>
      <c r="V5683" s="39">
        <f t="shared" si="888"/>
        <v>1</v>
      </c>
      <c r="W5683" s="44">
        <f t="shared" si="889"/>
        <v>-14857204.472358204</v>
      </c>
      <c r="X5683" s="44">
        <f t="shared" si="890"/>
        <v>109926102.11689267</v>
      </c>
    </row>
    <row r="5684" spans="10:24" x14ac:dyDescent="0.25">
      <c r="J5684">
        <v>5681</v>
      </c>
      <c r="K5684" s="15">
        <v>0.89796342180001698</v>
      </c>
      <c r="L5684">
        <v>0.75798776596858808</v>
      </c>
      <c r="M5684">
        <v>0.49110496841960494</v>
      </c>
      <c r="N5684" s="16">
        <v>0.34472020138705406</v>
      </c>
      <c r="O5684" s="26">
        <f t="shared" si="881"/>
        <v>7000000</v>
      </c>
      <c r="P5684" s="40">
        <f t="shared" si="882"/>
        <v>190.49766636262811</v>
      </c>
      <c r="Q5684" s="40">
        <f t="shared" si="883"/>
        <v>134.55403229229853</v>
      </c>
      <c r="R5684" s="39">
        <f t="shared" si="884"/>
        <v>1</v>
      </c>
      <c r="S5684" s="26">
        <f t="shared" si="885"/>
        <v>7000000</v>
      </c>
      <c r="T5684" s="40">
        <f t="shared" si="886"/>
        <v>193.49922212087603</v>
      </c>
      <c r="U5684" s="40">
        <f t="shared" si="887"/>
        <v>124.77701614614926</v>
      </c>
      <c r="V5684" s="39">
        <f t="shared" si="888"/>
        <v>1</v>
      </c>
      <c r="W5684" s="44">
        <f t="shared" si="889"/>
        <v>341605438.49230707</v>
      </c>
      <c r="X5684" s="44">
        <f t="shared" si="890"/>
        <v>331055441.82308733</v>
      </c>
    </row>
    <row r="5685" spans="10:24" x14ac:dyDescent="0.25">
      <c r="J5685">
        <v>5682</v>
      </c>
      <c r="K5685" s="15">
        <v>0.27183300157734636</v>
      </c>
      <c r="L5685">
        <v>0.24175594827103952</v>
      </c>
      <c r="M5685">
        <v>0.74771993218087041</v>
      </c>
      <c r="N5685" s="16">
        <v>0.92756558294786862</v>
      </c>
      <c r="O5685" s="26">
        <f t="shared" si="881"/>
        <v>2000000</v>
      </c>
      <c r="P5685" s="40">
        <f t="shared" si="882"/>
        <v>169.49002002940085</v>
      </c>
      <c r="Q5685" s="40">
        <f t="shared" si="883"/>
        <v>148.34663858860759</v>
      </c>
      <c r="R5685" s="39">
        <f t="shared" si="884"/>
        <v>1</v>
      </c>
      <c r="S5685" s="26">
        <f t="shared" si="885"/>
        <v>5000000</v>
      </c>
      <c r="T5685" s="40">
        <f t="shared" si="886"/>
        <v>186.49667334313361</v>
      </c>
      <c r="U5685" s="40">
        <f t="shared" si="887"/>
        <v>131.67331929430378</v>
      </c>
      <c r="V5685" s="39">
        <f t="shared" si="888"/>
        <v>1</v>
      </c>
      <c r="W5685" s="44">
        <f t="shared" si="889"/>
        <v>-7713237.1184134707</v>
      </c>
      <c r="X5685" s="44">
        <f t="shared" si="890"/>
        <v>124116770.24414915</v>
      </c>
    </row>
    <row r="5686" spans="10:24" x14ac:dyDescent="0.25">
      <c r="J5686">
        <v>5683</v>
      </c>
      <c r="K5686" s="15">
        <v>0.91867614362438177</v>
      </c>
      <c r="L5686">
        <v>0.90251422109377155</v>
      </c>
      <c r="M5686">
        <v>0.44718007956920702</v>
      </c>
      <c r="N5686" s="16">
        <v>0.83712483058262233</v>
      </c>
      <c r="O5686" s="26">
        <f t="shared" si="881"/>
        <v>7000000</v>
      </c>
      <c r="P5686" s="40">
        <f t="shared" si="882"/>
        <v>199.44017098103106</v>
      </c>
      <c r="Q5686" s="40">
        <f t="shared" si="883"/>
        <v>132.34421760000305</v>
      </c>
      <c r="R5686" s="39">
        <f t="shared" si="884"/>
        <v>1</v>
      </c>
      <c r="S5686" s="26">
        <f t="shared" si="885"/>
        <v>9000000</v>
      </c>
      <c r="T5686" s="40">
        <f t="shared" si="886"/>
        <v>196.48005699367701</v>
      </c>
      <c r="U5686" s="40">
        <f t="shared" si="887"/>
        <v>123.67210880000152</v>
      </c>
      <c r="V5686" s="39">
        <f t="shared" si="888"/>
        <v>1</v>
      </c>
      <c r="W5686" s="44">
        <f t="shared" si="889"/>
        <v>419671673.66719609</v>
      </c>
      <c r="X5686" s="44">
        <f t="shared" si="890"/>
        <v>505271533.74307942</v>
      </c>
    </row>
    <row r="5687" spans="10:24" x14ac:dyDescent="0.25">
      <c r="J5687">
        <v>5684</v>
      </c>
      <c r="K5687" s="15">
        <v>0.22215437586540143</v>
      </c>
      <c r="L5687">
        <v>0.57446033556780851</v>
      </c>
      <c r="M5687">
        <v>0.67870473060869441</v>
      </c>
      <c r="N5687" s="16">
        <v>6.9080634700539933E-2</v>
      </c>
      <c r="O5687" s="26">
        <f t="shared" si="881"/>
        <v>2000000</v>
      </c>
      <c r="P5687" s="40">
        <f t="shared" si="882"/>
        <v>182.81612187830552</v>
      </c>
      <c r="Q5687" s="40">
        <f t="shared" si="883"/>
        <v>144.28159697066158</v>
      </c>
      <c r="R5687" s="39">
        <f t="shared" si="884"/>
        <v>1</v>
      </c>
      <c r="S5687" s="26">
        <f t="shared" si="885"/>
        <v>5000000</v>
      </c>
      <c r="T5687" s="40">
        <f t="shared" si="886"/>
        <v>190.9387072927685</v>
      </c>
      <c r="U5687" s="40">
        <f t="shared" si="887"/>
        <v>129.64079848533081</v>
      </c>
      <c r="V5687" s="39">
        <f t="shared" si="888"/>
        <v>0.9</v>
      </c>
      <c r="W5687" s="44">
        <f t="shared" si="889"/>
        <v>27069049.815287888</v>
      </c>
      <c r="X5687" s="44">
        <f t="shared" si="890"/>
        <v>125840589.63346964</v>
      </c>
    </row>
    <row r="5688" spans="10:24" x14ac:dyDescent="0.25">
      <c r="J5688">
        <v>5685</v>
      </c>
      <c r="K5688" s="15">
        <v>0.40432863914770056</v>
      </c>
      <c r="L5688">
        <v>0.85825181740314016</v>
      </c>
      <c r="M5688">
        <v>0.27466280393697662</v>
      </c>
      <c r="N5688" s="16">
        <v>0.44155446765779804</v>
      </c>
      <c r="O5688" s="26">
        <f t="shared" si="881"/>
        <v>5000000</v>
      </c>
      <c r="P5688" s="40">
        <f t="shared" si="882"/>
        <v>196.08747155680427</v>
      </c>
      <c r="Q5688" s="40">
        <f t="shared" si="883"/>
        <v>123.0245801332143</v>
      </c>
      <c r="R5688" s="39">
        <f t="shared" si="884"/>
        <v>1</v>
      </c>
      <c r="S5688" s="26">
        <f t="shared" si="885"/>
        <v>6000000</v>
      </c>
      <c r="T5688" s="40">
        <f t="shared" si="886"/>
        <v>195.36249051893475</v>
      </c>
      <c r="U5688" s="40">
        <f t="shared" si="887"/>
        <v>119.01229006660715</v>
      </c>
      <c r="V5688" s="39">
        <f t="shared" si="888"/>
        <v>1</v>
      </c>
      <c r="W5688" s="44">
        <f t="shared" si="889"/>
        <v>315314457.11794984</v>
      </c>
      <c r="X5688" s="44">
        <f t="shared" si="890"/>
        <v>308101202.71396559</v>
      </c>
    </row>
    <row r="5689" spans="10:24" x14ac:dyDescent="0.25">
      <c r="J5689">
        <v>5686</v>
      </c>
      <c r="K5689" s="15">
        <v>8.2800068330919463E-2</v>
      </c>
      <c r="L5689">
        <v>2.9461965029390358E-2</v>
      </c>
      <c r="M5689">
        <v>0.69575249367119707</v>
      </c>
      <c r="N5689" s="16">
        <v>0.41479366511905613</v>
      </c>
      <c r="O5689" s="26">
        <f t="shared" si="881"/>
        <v>2000000</v>
      </c>
      <c r="P5689" s="40">
        <f t="shared" si="882"/>
        <v>151.66859275288999</v>
      </c>
      <c r="Q5689" s="40">
        <f t="shared" si="883"/>
        <v>145.24445814879832</v>
      </c>
      <c r="R5689" s="39">
        <f t="shared" si="884"/>
        <v>1</v>
      </c>
      <c r="S5689" s="26">
        <f t="shared" si="885"/>
        <v>2000000</v>
      </c>
      <c r="T5689" s="40">
        <f t="shared" si="886"/>
        <v>180.55619758429668</v>
      </c>
      <c r="U5689" s="40">
        <f t="shared" si="887"/>
        <v>130.12222907439917</v>
      </c>
      <c r="V5689" s="39">
        <f t="shared" si="888"/>
        <v>1</v>
      </c>
      <c r="W5689" s="44">
        <f t="shared" si="889"/>
        <v>-37151730.791816644</v>
      </c>
      <c r="X5689" s="44">
        <f t="shared" si="890"/>
        <v>-49132062.980204985</v>
      </c>
    </row>
    <row r="5690" spans="10:24" x14ac:dyDescent="0.25">
      <c r="J5690">
        <v>5687</v>
      </c>
      <c r="K5690" s="15">
        <v>0.67003007041573726</v>
      </c>
      <c r="L5690">
        <v>0.27345101344696532</v>
      </c>
      <c r="M5690">
        <v>0.11926604557876586</v>
      </c>
      <c r="N5690" s="16">
        <v>0.49163993284091012</v>
      </c>
      <c r="O5690" s="26">
        <f t="shared" si="881"/>
        <v>6000000</v>
      </c>
      <c r="P5690" s="40">
        <f t="shared" si="882"/>
        <v>170.96386739510933</v>
      </c>
      <c r="Q5690" s="40">
        <f t="shared" si="883"/>
        <v>111.42672477411298</v>
      </c>
      <c r="R5690" s="39">
        <f t="shared" si="884"/>
        <v>1</v>
      </c>
      <c r="S5690" s="26">
        <f t="shared" si="885"/>
        <v>7000000</v>
      </c>
      <c r="T5690" s="40">
        <f t="shared" si="886"/>
        <v>186.98795579836977</v>
      </c>
      <c r="U5690" s="40">
        <f t="shared" si="887"/>
        <v>113.21336238705649</v>
      </c>
      <c r="V5690" s="39">
        <f t="shared" si="888"/>
        <v>1</v>
      </c>
      <c r="W5690" s="44">
        <f t="shared" si="889"/>
        <v>307222855.72597808</v>
      </c>
      <c r="X5690" s="44">
        <f t="shared" si="890"/>
        <v>366422153.87919295</v>
      </c>
    </row>
    <row r="5691" spans="10:24" x14ac:dyDescent="0.25">
      <c r="J5691">
        <v>5688</v>
      </c>
      <c r="K5691" s="15">
        <v>0.27264079226816562</v>
      </c>
      <c r="L5691">
        <v>0.39975234921077663</v>
      </c>
      <c r="M5691">
        <v>0.85498037964952578</v>
      </c>
      <c r="N5691" s="16">
        <v>0.60409575745598831</v>
      </c>
      <c r="O5691" s="26">
        <f t="shared" si="881"/>
        <v>2000000</v>
      </c>
      <c r="P5691" s="40">
        <f t="shared" si="882"/>
        <v>176.19017746859672</v>
      </c>
      <c r="Q5691" s="40">
        <f t="shared" si="883"/>
        <v>156.16071076421036</v>
      </c>
      <c r="R5691" s="39">
        <f t="shared" si="884"/>
        <v>1</v>
      </c>
      <c r="S5691" s="26">
        <f t="shared" si="885"/>
        <v>5000000</v>
      </c>
      <c r="T5691" s="40">
        <f t="shared" si="886"/>
        <v>188.73005915619891</v>
      </c>
      <c r="U5691" s="40">
        <f t="shared" si="887"/>
        <v>135.58035538210518</v>
      </c>
      <c r="V5691" s="39">
        <f t="shared" si="888"/>
        <v>1</v>
      </c>
      <c r="W5691" s="44">
        <f t="shared" si="889"/>
        <v>-9941066.5912273005</v>
      </c>
      <c r="X5691" s="44">
        <f t="shared" si="890"/>
        <v>115748518.87046862</v>
      </c>
    </row>
    <row r="5692" spans="10:24" x14ac:dyDescent="0.25">
      <c r="J5692">
        <v>5689</v>
      </c>
      <c r="K5692" s="15">
        <v>0.95010594779438207</v>
      </c>
      <c r="L5692">
        <v>0.86685383580407727</v>
      </c>
      <c r="M5692">
        <v>0.29004119908048176</v>
      </c>
      <c r="N5692" s="16">
        <v>0.57558055531852537</v>
      </c>
      <c r="O5692" s="26">
        <f t="shared" si="881"/>
        <v>9000000</v>
      </c>
      <c r="P5692" s="40">
        <f t="shared" si="882"/>
        <v>196.67462226609348</v>
      </c>
      <c r="Q5692" s="40">
        <f t="shared" si="883"/>
        <v>123.93471269152451</v>
      </c>
      <c r="R5692" s="39">
        <f t="shared" si="884"/>
        <v>1</v>
      </c>
      <c r="S5692" s="26">
        <f t="shared" si="885"/>
        <v>9000000</v>
      </c>
      <c r="T5692" s="40">
        <f t="shared" si="886"/>
        <v>195.55820742203116</v>
      </c>
      <c r="U5692" s="40">
        <f t="shared" si="887"/>
        <v>119.46735634576225</v>
      </c>
      <c r="V5692" s="39">
        <f t="shared" si="888"/>
        <v>1</v>
      </c>
      <c r="W5692" s="44">
        <f t="shared" si="889"/>
        <v>604659186.17112076</v>
      </c>
      <c r="X5692" s="44">
        <f t="shared" si="890"/>
        <v>534817659.6864202</v>
      </c>
    </row>
    <row r="5693" spans="10:24" x14ac:dyDescent="0.25">
      <c r="J5693">
        <v>5690</v>
      </c>
      <c r="K5693" s="15">
        <v>0.33531851423473302</v>
      </c>
      <c r="L5693">
        <v>0.24202980636706239</v>
      </c>
      <c r="M5693">
        <v>0.84721200845103706</v>
      </c>
      <c r="N5693" s="16">
        <v>7.772704928234575E-2</v>
      </c>
      <c r="O5693" s="26">
        <f t="shared" si="881"/>
        <v>5000000</v>
      </c>
      <c r="P5693" s="40">
        <f t="shared" si="882"/>
        <v>169.50317766563538</v>
      </c>
      <c r="Q5693" s="40">
        <f t="shared" si="883"/>
        <v>155.49098237419204</v>
      </c>
      <c r="R5693" s="39">
        <f t="shared" si="884"/>
        <v>1</v>
      </c>
      <c r="S5693" s="26">
        <f t="shared" si="885"/>
        <v>6000000</v>
      </c>
      <c r="T5693" s="40">
        <f t="shared" si="886"/>
        <v>186.50105922187845</v>
      </c>
      <c r="U5693" s="40">
        <f t="shared" si="887"/>
        <v>135.24549118709604</v>
      </c>
      <c r="V5693" s="39">
        <f t="shared" si="888"/>
        <v>0.9</v>
      </c>
      <c r="W5693" s="44">
        <f t="shared" si="889"/>
        <v>20060976.457216665</v>
      </c>
      <c r="X5693" s="44">
        <f t="shared" si="890"/>
        <v>126780067.38782501</v>
      </c>
    </row>
    <row r="5694" spans="10:24" x14ac:dyDescent="0.25">
      <c r="J5694">
        <v>5691</v>
      </c>
      <c r="K5694" s="15">
        <v>0.303964130833972</v>
      </c>
      <c r="L5694">
        <v>7.4701438085945759E-2</v>
      </c>
      <c r="M5694">
        <v>0.95955746008585896</v>
      </c>
      <c r="N5694" s="16">
        <v>0.19755106502295827</v>
      </c>
      <c r="O5694" s="26">
        <f t="shared" si="881"/>
        <v>5000000</v>
      </c>
      <c r="P5694" s="40">
        <f t="shared" si="882"/>
        <v>158.37534250523507</v>
      </c>
      <c r="Q5694" s="40">
        <f t="shared" si="883"/>
        <v>169.91147121213123</v>
      </c>
      <c r="R5694" s="39">
        <f t="shared" si="884"/>
        <v>1</v>
      </c>
      <c r="S5694" s="26">
        <f t="shared" si="885"/>
        <v>6000000</v>
      </c>
      <c r="T5694" s="40">
        <f t="shared" si="886"/>
        <v>182.79178083507836</v>
      </c>
      <c r="U5694" s="40">
        <f t="shared" si="887"/>
        <v>142.45573560606562</v>
      </c>
      <c r="V5694" s="39">
        <f t="shared" si="888"/>
        <v>0.9</v>
      </c>
      <c r="W5694" s="44">
        <f t="shared" si="889"/>
        <v>-107680643.53448083</v>
      </c>
      <c r="X5694" s="44">
        <f t="shared" si="890"/>
        <v>67814644.236668795</v>
      </c>
    </row>
    <row r="5695" spans="10:24" x14ac:dyDescent="0.25">
      <c r="J5695">
        <v>5692</v>
      </c>
      <c r="K5695" s="15">
        <v>0.77152827197085583</v>
      </c>
      <c r="L5695">
        <v>0.49687118975840994</v>
      </c>
      <c r="M5695">
        <v>0.61219362614501238</v>
      </c>
      <c r="N5695" s="16">
        <v>0.21728195115025128</v>
      </c>
      <c r="O5695" s="26">
        <f t="shared" si="881"/>
        <v>7000000</v>
      </c>
      <c r="P5695" s="40">
        <f t="shared" si="882"/>
        <v>179.88235733071068</v>
      </c>
      <c r="Q5695" s="40">
        <f t="shared" si="883"/>
        <v>140.70081955835769</v>
      </c>
      <c r="R5695" s="39">
        <f t="shared" si="884"/>
        <v>1</v>
      </c>
      <c r="S5695" s="26">
        <f t="shared" si="885"/>
        <v>7000000</v>
      </c>
      <c r="T5695" s="40">
        <f t="shared" si="886"/>
        <v>189.96078577690355</v>
      </c>
      <c r="U5695" s="40">
        <f t="shared" si="887"/>
        <v>127.85040977917885</v>
      </c>
      <c r="V5695" s="39">
        <f t="shared" si="888"/>
        <v>1</v>
      </c>
      <c r="W5695" s="44">
        <f t="shared" si="889"/>
        <v>224270764.40647089</v>
      </c>
      <c r="X5695" s="44">
        <f t="shared" si="890"/>
        <v>284772631.98407292</v>
      </c>
    </row>
    <row r="5696" spans="10:24" x14ac:dyDescent="0.25">
      <c r="J5696">
        <v>5693</v>
      </c>
      <c r="K5696" s="15">
        <v>0.43698679632479098</v>
      </c>
      <c r="L5696">
        <v>0.9350398628211688</v>
      </c>
      <c r="M5696">
        <v>0.6346694552025377</v>
      </c>
      <c r="N5696" s="16">
        <v>0.81783948745419899</v>
      </c>
      <c r="O5696" s="26">
        <f t="shared" si="881"/>
        <v>5000000</v>
      </c>
      <c r="P5696" s="40">
        <f t="shared" si="882"/>
        <v>202.71624529012124</v>
      </c>
      <c r="Q5696" s="40">
        <f t="shared" si="883"/>
        <v>141.88492535385836</v>
      </c>
      <c r="R5696" s="39">
        <f t="shared" si="884"/>
        <v>1</v>
      </c>
      <c r="S5696" s="26">
        <f t="shared" si="885"/>
        <v>6000000</v>
      </c>
      <c r="T5696" s="40">
        <f t="shared" si="886"/>
        <v>197.57208176337375</v>
      </c>
      <c r="U5696" s="40">
        <f t="shared" si="887"/>
        <v>128.44246267692918</v>
      </c>
      <c r="V5696" s="39">
        <f t="shared" si="888"/>
        <v>1</v>
      </c>
      <c r="W5696" s="44">
        <f t="shared" si="889"/>
        <v>254156599.68131435</v>
      </c>
      <c r="X5696" s="44">
        <f t="shared" si="890"/>
        <v>264777714.5186674</v>
      </c>
    </row>
    <row r="5697" spans="10:24" x14ac:dyDescent="0.25">
      <c r="J5697">
        <v>5694</v>
      </c>
      <c r="K5697" s="15">
        <v>0.84793414917094889</v>
      </c>
      <c r="L5697">
        <v>0.16965450748707678</v>
      </c>
      <c r="M5697">
        <v>0.88074542921972765</v>
      </c>
      <c r="N5697" s="16">
        <v>0.25627424736797388</v>
      </c>
      <c r="O5697" s="26">
        <f t="shared" si="881"/>
        <v>7000000</v>
      </c>
      <c r="P5697" s="40">
        <f t="shared" si="882"/>
        <v>165.66702843331319</v>
      </c>
      <c r="Q5697" s="40">
        <f t="shared" si="883"/>
        <v>158.57442748770359</v>
      </c>
      <c r="R5697" s="39">
        <f t="shared" si="884"/>
        <v>1</v>
      </c>
      <c r="S5697" s="26">
        <f t="shared" si="885"/>
        <v>7000000</v>
      </c>
      <c r="T5697" s="40">
        <f t="shared" si="886"/>
        <v>185.2223428111044</v>
      </c>
      <c r="U5697" s="40">
        <f t="shared" si="887"/>
        <v>136.78721374385179</v>
      </c>
      <c r="V5697" s="39">
        <f t="shared" si="888"/>
        <v>1</v>
      </c>
      <c r="W5697" s="44">
        <f t="shared" si="889"/>
        <v>-351793.38073277473</v>
      </c>
      <c r="X5697" s="44">
        <f t="shared" si="890"/>
        <v>189045903.47076821</v>
      </c>
    </row>
    <row r="5698" spans="10:24" x14ac:dyDescent="0.25">
      <c r="J5698">
        <v>5695</v>
      </c>
      <c r="K5698" s="15">
        <v>0.95910063975504389</v>
      </c>
      <c r="L5698">
        <v>4.4112966813053101E-2</v>
      </c>
      <c r="M5698">
        <v>0.49584392909025665</v>
      </c>
      <c r="N5698" s="16">
        <v>0.51754251601844392</v>
      </c>
      <c r="O5698" s="26">
        <f t="shared" si="881"/>
        <v>9000000</v>
      </c>
      <c r="P5698" s="40">
        <f t="shared" si="882"/>
        <v>154.42753383628212</v>
      </c>
      <c r="Q5698" s="40">
        <f t="shared" si="883"/>
        <v>134.7916417340316</v>
      </c>
      <c r="R5698" s="39">
        <f t="shared" si="884"/>
        <v>1</v>
      </c>
      <c r="S5698" s="26">
        <f t="shared" si="885"/>
        <v>9000000</v>
      </c>
      <c r="T5698" s="40">
        <f t="shared" si="886"/>
        <v>181.47584461209402</v>
      </c>
      <c r="U5698" s="40">
        <f t="shared" si="887"/>
        <v>124.8958208670158</v>
      </c>
      <c r="V5698" s="39">
        <f t="shared" si="888"/>
        <v>1</v>
      </c>
      <c r="W5698" s="44">
        <f t="shared" si="889"/>
        <v>126723028.92025471</v>
      </c>
      <c r="X5698" s="44">
        <f t="shared" si="890"/>
        <v>359220213.70570397</v>
      </c>
    </row>
    <row r="5699" spans="10:24" x14ac:dyDescent="0.25">
      <c r="J5699">
        <v>5696</v>
      </c>
      <c r="K5699" s="15">
        <v>0.10708906268639218</v>
      </c>
      <c r="L5699">
        <v>0.34244734341185068</v>
      </c>
      <c r="M5699">
        <v>0.66233944661000355</v>
      </c>
      <c r="N5699" s="16">
        <v>0.57053728410945159</v>
      </c>
      <c r="O5699" s="26">
        <f t="shared" si="881"/>
        <v>2000000</v>
      </c>
      <c r="P5699" s="40">
        <f t="shared" si="882"/>
        <v>173.91310468143553</v>
      </c>
      <c r="Q5699" s="40">
        <f t="shared" si="883"/>
        <v>143.37712734830311</v>
      </c>
      <c r="R5699" s="39">
        <f t="shared" si="884"/>
        <v>1</v>
      </c>
      <c r="S5699" s="26">
        <f t="shared" si="885"/>
        <v>2000000</v>
      </c>
      <c r="T5699" s="40">
        <f t="shared" si="886"/>
        <v>187.97103489381183</v>
      </c>
      <c r="U5699" s="40">
        <f t="shared" si="887"/>
        <v>129.18856367415157</v>
      </c>
      <c r="V5699" s="39">
        <f t="shared" si="888"/>
        <v>1</v>
      </c>
      <c r="W5699" s="44">
        <f t="shared" si="889"/>
        <v>11071954.666264847</v>
      </c>
      <c r="X5699" s="44">
        <f t="shared" si="890"/>
        <v>-32435057.560679466</v>
      </c>
    </row>
    <row r="5700" spans="10:24" x14ac:dyDescent="0.25">
      <c r="J5700">
        <v>5697</v>
      </c>
      <c r="K5700" s="15">
        <v>0.21480326024522001</v>
      </c>
      <c r="L5700">
        <v>0.96116770790580619</v>
      </c>
      <c r="M5700">
        <v>0.58709029782246092</v>
      </c>
      <c r="N5700" s="16">
        <v>0.35592612171740068</v>
      </c>
      <c r="O5700" s="26">
        <f t="shared" si="881"/>
        <v>2000000</v>
      </c>
      <c r="P5700" s="40">
        <f t="shared" si="882"/>
        <v>206.46600659706394</v>
      </c>
      <c r="Q5700" s="40">
        <f t="shared" si="883"/>
        <v>139.40132897347854</v>
      </c>
      <c r="R5700" s="39">
        <f t="shared" si="884"/>
        <v>1</v>
      </c>
      <c r="S5700" s="26">
        <f t="shared" si="885"/>
        <v>5000000</v>
      </c>
      <c r="T5700" s="40">
        <f t="shared" si="886"/>
        <v>198.82200219902131</v>
      </c>
      <c r="U5700" s="40">
        <f t="shared" si="887"/>
        <v>127.20066448673927</v>
      </c>
      <c r="V5700" s="39">
        <f t="shared" si="888"/>
        <v>1</v>
      </c>
      <c r="W5700" s="44">
        <f t="shared" si="889"/>
        <v>84129355.247170791</v>
      </c>
      <c r="X5700" s="44">
        <f t="shared" si="890"/>
        <v>208106688.56141019</v>
      </c>
    </row>
    <row r="5701" spans="10:24" x14ac:dyDescent="0.25">
      <c r="J5701">
        <v>5698</v>
      </c>
      <c r="K5701" s="15">
        <v>0.76367250159025879</v>
      </c>
      <c r="L5701">
        <v>0.28842483710648681</v>
      </c>
      <c r="M5701">
        <v>0.12214801071934123</v>
      </c>
      <c r="N5701" s="16">
        <v>0.11405674385509279</v>
      </c>
      <c r="O5701" s="26">
        <f t="shared" ref="O5701:O5764" si="891">VLOOKUP(K5701,$E$5:$H$10,4)</f>
        <v>7000000</v>
      </c>
      <c r="P5701" s="40">
        <f t="shared" ref="P5701:P5764" si="892">_xlfn.NORM.INV(L5701,$E$12,$E$13)</f>
        <v>171.63011620405291</v>
      </c>
      <c r="Q5701" s="40">
        <f t="shared" ref="Q5701:Q5764" si="893">_xlfn.NORM.INV(M5701,$E$15,$E$16)</f>
        <v>111.71368230172881</v>
      </c>
      <c r="R5701" s="39">
        <f t="shared" ref="R5701:R5764" si="894">VLOOKUP(N5701,$E$19:$H$21,4)</f>
        <v>1</v>
      </c>
      <c r="S5701" s="26">
        <f t="shared" ref="S5701:S5764" si="895">VLOOKUP(K5701,$G$5:$H$10,2)</f>
        <v>7000000</v>
      </c>
      <c r="T5701" s="40">
        <f t="shared" ref="T5701:T5764" si="896">_xlfn.NORM.INV(L5701,$G$12,$G$13)</f>
        <v>187.2100387346843</v>
      </c>
      <c r="U5701" s="40">
        <f t="shared" ref="U5701:U5764" si="897">_xlfn.NORM.INV(M5701,$G$15,$G$16)</f>
        <v>113.3568411508644</v>
      </c>
      <c r="V5701" s="39">
        <f t="shared" ref="V5701:V5764" si="898">VLOOKUP(N5701,$G$19:$H$21,2)</f>
        <v>0.9</v>
      </c>
      <c r="W5701" s="44">
        <f t="shared" ref="W5701:W5764" si="899">O5701*(P5701-Q5701)*R5701-$D$23-$D$24</f>
        <v>369415037.31626868</v>
      </c>
      <c r="X5701" s="44">
        <f t="shared" ref="X5701:X5764" si="900">S5701*(T5701-U5701)*V5701-$F$23-$F$24</f>
        <v>315275144.77806544</v>
      </c>
    </row>
    <row r="5702" spans="10:24" x14ac:dyDescent="0.25">
      <c r="J5702">
        <v>5699</v>
      </c>
      <c r="K5702" s="15">
        <v>0.22619809469669572</v>
      </c>
      <c r="L5702">
        <v>0.50253757240516517</v>
      </c>
      <c r="M5702">
        <v>0.48780103970539324</v>
      </c>
      <c r="N5702" s="16">
        <v>0.35742102798794995</v>
      </c>
      <c r="O5702" s="26">
        <f t="shared" si="891"/>
        <v>2000000</v>
      </c>
      <c r="P5702" s="40">
        <f t="shared" si="892"/>
        <v>180.09541190448118</v>
      </c>
      <c r="Q5702" s="40">
        <f t="shared" si="893"/>
        <v>134.38833948759785</v>
      </c>
      <c r="R5702" s="39">
        <f t="shared" si="894"/>
        <v>1</v>
      </c>
      <c r="S5702" s="26">
        <f t="shared" si="895"/>
        <v>5000000</v>
      </c>
      <c r="T5702" s="40">
        <f t="shared" si="896"/>
        <v>190.0318039681604</v>
      </c>
      <c r="U5702" s="40">
        <f t="shared" si="897"/>
        <v>124.69416974379892</v>
      </c>
      <c r="V5702" s="39">
        <f t="shared" si="898"/>
        <v>1</v>
      </c>
      <c r="W5702" s="44">
        <f t="shared" si="899"/>
        <v>41414144.833766669</v>
      </c>
      <c r="X5702" s="44">
        <f t="shared" si="900"/>
        <v>176688171.1218074</v>
      </c>
    </row>
    <row r="5703" spans="10:24" x14ac:dyDescent="0.25">
      <c r="J5703">
        <v>5700</v>
      </c>
      <c r="K5703" s="15">
        <v>0.71180142481143538</v>
      </c>
      <c r="L5703">
        <v>0.82389342391254083</v>
      </c>
      <c r="M5703">
        <v>0.82395112783850799</v>
      </c>
      <c r="N5703" s="16">
        <v>0.68620356512159597</v>
      </c>
      <c r="O5703" s="26">
        <f t="shared" si="891"/>
        <v>6000000</v>
      </c>
      <c r="P5703" s="40">
        <f t="shared" si="892"/>
        <v>193.95457608900662</v>
      </c>
      <c r="Q5703" s="40">
        <f t="shared" si="893"/>
        <v>153.61056113743922</v>
      </c>
      <c r="R5703" s="39">
        <f t="shared" si="894"/>
        <v>1</v>
      </c>
      <c r="S5703" s="26">
        <f t="shared" si="895"/>
        <v>7000000</v>
      </c>
      <c r="T5703" s="40">
        <f t="shared" si="896"/>
        <v>194.65152536300221</v>
      </c>
      <c r="U5703" s="40">
        <f t="shared" si="897"/>
        <v>134.30528056871961</v>
      </c>
      <c r="V5703" s="39">
        <f t="shared" si="898"/>
        <v>1</v>
      </c>
      <c r="W5703" s="44">
        <f t="shared" si="899"/>
        <v>192064089.70940441</v>
      </c>
      <c r="X5703" s="44">
        <f t="shared" si="900"/>
        <v>272423713.55997819</v>
      </c>
    </row>
    <row r="5704" spans="10:24" x14ac:dyDescent="0.25">
      <c r="J5704">
        <v>5701</v>
      </c>
      <c r="K5704" s="15">
        <v>0.33931675189345289</v>
      </c>
      <c r="L5704">
        <v>0.2726619240960253</v>
      </c>
      <c r="M5704">
        <v>0.88398840981221749</v>
      </c>
      <c r="N5704" s="16">
        <v>0.1179482843775449</v>
      </c>
      <c r="O5704" s="26">
        <f t="shared" si="891"/>
        <v>5000000</v>
      </c>
      <c r="P5704" s="40">
        <f t="shared" si="892"/>
        <v>170.92826984267964</v>
      </c>
      <c r="Q5704" s="40">
        <f t="shared" si="893"/>
        <v>158.90326876102495</v>
      </c>
      <c r="R5704" s="39">
        <f t="shared" si="894"/>
        <v>1</v>
      </c>
      <c r="S5704" s="26">
        <f t="shared" si="895"/>
        <v>6000000</v>
      </c>
      <c r="T5704" s="40">
        <f t="shared" si="896"/>
        <v>186.9760899475599</v>
      </c>
      <c r="U5704" s="40">
        <f t="shared" si="897"/>
        <v>136.95163438051247</v>
      </c>
      <c r="V5704" s="39">
        <f t="shared" si="898"/>
        <v>0.9</v>
      </c>
      <c r="W5704" s="44">
        <f t="shared" si="899"/>
        <v>10125005.408273466</v>
      </c>
      <c r="X5704" s="44">
        <f t="shared" si="900"/>
        <v>120132060.06205612</v>
      </c>
    </row>
    <row r="5705" spans="10:24" x14ac:dyDescent="0.25">
      <c r="J5705">
        <v>5702</v>
      </c>
      <c r="K5705" s="15">
        <v>0.14538562103896457</v>
      </c>
      <c r="L5705">
        <v>0.22154352573011693</v>
      </c>
      <c r="M5705">
        <v>0.18966294498139979</v>
      </c>
      <c r="N5705" s="16">
        <v>0.93845571976194686</v>
      </c>
      <c r="O5705" s="26">
        <f t="shared" si="891"/>
        <v>2000000</v>
      </c>
      <c r="P5705" s="40">
        <f t="shared" si="892"/>
        <v>168.49513966444573</v>
      </c>
      <c r="Q5705" s="40">
        <f t="shared" si="893"/>
        <v>117.41721911319578</v>
      </c>
      <c r="R5705" s="39">
        <f t="shared" si="894"/>
        <v>1</v>
      </c>
      <c r="S5705" s="26">
        <f t="shared" si="895"/>
        <v>2000000</v>
      </c>
      <c r="T5705" s="40">
        <f t="shared" si="896"/>
        <v>186.16504655481523</v>
      </c>
      <c r="U5705" s="40">
        <f t="shared" si="897"/>
        <v>116.20860955659789</v>
      </c>
      <c r="V5705" s="39">
        <f t="shared" si="898"/>
        <v>1</v>
      </c>
      <c r="W5705" s="44">
        <f t="shared" si="899"/>
        <v>52155841.102499887</v>
      </c>
      <c r="X5705" s="44">
        <f t="shared" si="900"/>
        <v>-10087126.003565311</v>
      </c>
    </row>
    <row r="5706" spans="10:24" x14ac:dyDescent="0.25">
      <c r="J5706">
        <v>5703</v>
      </c>
      <c r="K5706" s="15">
        <v>0.33789483907884077</v>
      </c>
      <c r="L5706">
        <v>0.67052328815326778</v>
      </c>
      <c r="M5706">
        <v>0.20187197872921592</v>
      </c>
      <c r="N5706" s="16">
        <v>0.87834618267457099</v>
      </c>
      <c r="O5706" s="26">
        <f t="shared" si="891"/>
        <v>5000000</v>
      </c>
      <c r="P5706" s="40">
        <f t="shared" si="892"/>
        <v>186.62037869074803</v>
      </c>
      <c r="Q5706" s="40">
        <f t="shared" si="893"/>
        <v>118.30093238652661</v>
      </c>
      <c r="R5706" s="39">
        <f t="shared" si="894"/>
        <v>1</v>
      </c>
      <c r="S5706" s="26">
        <f t="shared" si="895"/>
        <v>6000000</v>
      </c>
      <c r="T5706" s="40">
        <f t="shared" si="896"/>
        <v>192.206792896916</v>
      </c>
      <c r="U5706" s="40">
        <f t="shared" si="897"/>
        <v>116.65046619326331</v>
      </c>
      <c r="V5706" s="39">
        <f t="shared" si="898"/>
        <v>1</v>
      </c>
      <c r="W5706" s="44">
        <f t="shared" si="899"/>
        <v>291597231.52110708</v>
      </c>
      <c r="X5706" s="44">
        <f t="shared" si="900"/>
        <v>303337960.22191614</v>
      </c>
    </row>
    <row r="5707" spans="10:24" x14ac:dyDescent="0.25">
      <c r="J5707">
        <v>5704</v>
      </c>
      <c r="K5707" s="15">
        <v>0.74273659946664938</v>
      </c>
      <c r="L5707">
        <v>0.21223116454367008</v>
      </c>
      <c r="M5707">
        <v>2.3752107724891114E-2</v>
      </c>
      <c r="N5707" s="16">
        <v>0.36230067399039712</v>
      </c>
      <c r="O5707" s="26">
        <f t="shared" si="891"/>
        <v>6000000</v>
      </c>
      <c r="P5707" s="40">
        <f t="shared" si="892"/>
        <v>168.01944678213329</v>
      </c>
      <c r="Q5707" s="40">
        <f t="shared" si="893"/>
        <v>95.364461908674087</v>
      </c>
      <c r="R5707" s="39">
        <f t="shared" si="894"/>
        <v>1</v>
      </c>
      <c r="S5707" s="26">
        <f t="shared" si="895"/>
        <v>7000000</v>
      </c>
      <c r="T5707" s="40">
        <f t="shared" si="896"/>
        <v>186.0064822607111</v>
      </c>
      <c r="U5707" s="40">
        <f t="shared" si="897"/>
        <v>105.18223095433704</v>
      </c>
      <c r="V5707" s="39">
        <f t="shared" si="898"/>
        <v>1</v>
      </c>
      <c r="W5707" s="44">
        <f t="shared" si="899"/>
        <v>385929909.2407552</v>
      </c>
      <c r="X5707" s="44">
        <f t="shared" si="900"/>
        <v>415769759.14461839</v>
      </c>
    </row>
    <row r="5708" spans="10:24" x14ac:dyDescent="0.25">
      <c r="J5708">
        <v>5705</v>
      </c>
      <c r="K5708" s="15">
        <v>0.70966604643175113</v>
      </c>
      <c r="L5708">
        <v>0.17930358840203897</v>
      </c>
      <c r="M5708">
        <v>0.65520025713115593</v>
      </c>
      <c r="N5708" s="16">
        <v>0.95044565427292338</v>
      </c>
      <c r="O5708" s="26">
        <f t="shared" si="891"/>
        <v>6000000</v>
      </c>
      <c r="P5708" s="40">
        <f t="shared" si="892"/>
        <v>166.22966508834449</v>
      </c>
      <c r="Q5708" s="40">
        <f t="shared" si="893"/>
        <v>142.98797307565414</v>
      </c>
      <c r="R5708" s="39">
        <f t="shared" si="894"/>
        <v>1</v>
      </c>
      <c r="S5708" s="26">
        <f t="shared" si="895"/>
        <v>7000000</v>
      </c>
      <c r="T5708" s="40">
        <f t="shared" si="896"/>
        <v>185.40988836278149</v>
      </c>
      <c r="U5708" s="40">
        <f t="shared" si="897"/>
        <v>128.99398653782708</v>
      </c>
      <c r="V5708" s="39">
        <f t="shared" si="898"/>
        <v>1</v>
      </c>
      <c r="W5708" s="44">
        <f t="shared" si="899"/>
        <v>89450152.076142102</v>
      </c>
      <c r="X5708" s="44">
        <f t="shared" si="900"/>
        <v>244911312.77468085</v>
      </c>
    </row>
    <row r="5709" spans="10:24" x14ac:dyDescent="0.25">
      <c r="J5709">
        <v>5706</v>
      </c>
      <c r="K5709" s="15">
        <v>0.46847950482372636</v>
      </c>
      <c r="L5709">
        <v>7.0820819215611119E-2</v>
      </c>
      <c r="M5709">
        <v>0.92341003700423863</v>
      </c>
      <c r="N5709" s="16">
        <v>3.3570979416767677E-2</v>
      </c>
      <c r="O5709" s="26">
        <f t="shared" si="891"/>
        <v>5000000</v>
      </c>
      <c r="P5709" s="40">
        <f t="shared" si="892"/>
        <v>157.95442336502896</v>
      </c>
      <c r="Q5709" s="40">
        <f t="shared" si="893"/>
        <v>163.567779829138</v>
      </c>
      <c r="R5709" s="39">
        <f t="shared" si="894"/>
        <v>1</v>
      </c>
      <c r="S5709" s="26">
        <f t="shared" si="895"/>
        <v>6000000</v>
      </c>
      <c r="T5709" s="40">
        <f t="shared" si="896"/>
        <v>182.65147445500966</v>
      </c>
      <c r="U5709" s="40">
        <f t="shared" si="897"/>
        <v>139.28388991456902</v>
      </c>
      <c r="V5709" s="39">
        <f t="shared" si="898"/>
        <v>0.9</v>
      </c>
      <c r="W5709" s="44">
        <f t="shared" si="899"/>
        <v>-78066782.320545226</v>
      </c>
      <c r="X5709" s="44">
        <f t="shared" si="900"/>
        <v>84184956.51837948</v>
      </c>
    </row>
    <row r="5710" spans="10:24" x14ac:dyDescent="0.25">
      <c r="J5710">
        <v>5707</v>
      </c>
      <c r="K5710" s="15">
        <v>0.85129103128685724</v>
      </c>
      <c r="L5710">
        <v>0.43897108687486741</v>
      </c>
      <c r="M5710">
        <v>0.38734501152198586</v>
      </c>
      <c r="N5710" s="16">
        <v>0.44516191438002772</v>
      </c>
      <c r="O5710" s="26">
        <f t="shared" si="891"/>
        <v>7000000</v>
      </c>
      <c r="P5710" s="40">
        <f t="shared" si="892"/>
        <v>177.69632408722796</v>
      </c>
      <c r="Q5710" s="40">
        <f t="shared" si="893"/>
        <v>129.27508806826191</v>
      </c>
      <c r="R5710" s="39">
        <f t="shared" si="894"/>
        <v>1</v>
      </c>
      <c r="S5710" s="26">
        <f t="shared" si="895"/>
        <v>7000000</v>
      </c>
      <c r="T5710" s="40">
        <f t="shared" si="896"/>
        <v>189.23210802907599</v>
      </c>
      <c r="U5710" s="40">
        <f t="shared" si="897"/>
        <v>122.13754403413095</v>
      </c>
      <c r="V5710" s="39">
        <f t="shared" si="898"/>
        <v>1</v>
      </c>
      <c r="W5710" s="44">
        <f t="shared" si="899"/>
        <v>288948652.13276237</v>
      </c>
      <c r="X5710" s="44">
        <f t="shared" si="900"/>
        <v>319661947.96461523</v>
      </c>
    </row>
    <row r="5711" spans="10:24" x14ac:dyDescent="0.25">
      <c r="J5711">
        <v>5708</v>
      </c>
      <c r="K5711" s="15">
        <v>0.56039516221802121</v>
      </c>
      <c r="L5711">
        <v>0.29959257578453868</v>
      </c>
      <c r="M5711">
        <v>0.32118196485758721</v>
      </c>
      <c r="N5711" s="16">
        <v>0.68206172207484383</v>
      </c>
      <c r="O5711" s="26">
        <f t="shared" si="891"/>
        <v>6000000</v>
      </c>
      <c r="P5711" s="40">
        <f t="shared" si="892"/>
        <v>172.11640998857004</v>
      </c>
      <c r="Q5711" s="40">
        <f t="shared" si="893"/>
        <v>125.71207649126107</v>
      </c>
      <c r="R5711" s="39">
        <f t="shared" si="894"/>
        <v>1</v>
      </c>
      <c r="S5711" s="26">
        <f t="shared" si="895"/>
        <v>6000000</v>
      </c>
      <c r="T5711" s="40">
        <f t="shared" si="896"/>
        <v>187.37213666285669</v>
      </c>
      <c r="U5711" s="40">
        <f t="shared" si="897"/>
        <v>120.35603824563054</v>
      </c>
      <c r="V5711" s="39">
        <f t="shared" si="898"/>
        <v>1</v>
      </c>
      <c r="W5711" s="44">
        <f t="shared" si="899"/>
        <v>228426000.98385382</v>
      </c>
      <c r="X5711" s="44">
        <f t="shared" si="900"/>
        <v>252096590.50335687</v>
      </c>
    </row>
    <row r="5712" spans="10:24" x14ac:dyDescent="0.25">
      <c r="J5712">
        <v>5709</v>
      </c>
      <c r="K5712" s="15">
        <v>0.72130797929196278</v>
      </c>
      <c r="L5712">
        <v>8.9990988850510156E-2</v>
      </c>
      <c r="M5712">
        <v>0.45209573430561201</v>
      </c>
      <c r="N5712" s="16">
        <v>4.0379098542611458E-2</v>
      </c>
      <c r="O5712" s="26">
        <f t="shared" si="891"/>
        <v>6000000</v>
      </c>
      <c r="P5712" s="40">
        <f t="shared" si="892"/>
        <v>159.88784210503997</v>
      </c>
      <c r="Q5712" s="40">
        <f t="shared" si="893"/>
        <v>132.59263568869096</v>
      </c>
      <c r="R5712" s="39">
        <f t="shared" si="894"/>
        <v>1</v>
      </c>
      <c r="S5712" s="26">
        <f t="shared" si="895"/>
        <v>7000000</v>
      </c>
      <c r="T5712" s="40">
        <f t="shared" si="896"/>
        <v>183.29594736834665</v>
      </c>
      <c r="U5712" s="40">
        <f t="shared" si="897"/>
        <v>123.79631784434548</v>
      </c>
      <c r="V5712" s="39">
        <f t="shared" si="898"/>
        <v>0.9</v>
      </c>
      <c r="W5712" s="44">
        <f t="shared" si="899"/>
        <v>113771238.49809402</v>
      </c>
      <c r="X5712" s="44">
        <f t="shared" si="900"/>
        <v>224847666.00120735</v>
      </c>
    </row>
    <row r="5713" spans="10:24" x14ac:dyDescent="0.25">
      <c r="J5713">
        <v>5710</v>
      </c>
      <c r="K5713" s="15">
        <v>0.58421797315702217</v>
      </c>
      <c r="L5713">
        <v>0.64837938287266017</v>
      </c>
      <c r="M5713">
        <v>0.99277094066143334</v>
      </c>
      <c r="N5713" s="16">
        <v>0.81658561707968524</v>
      </c>
      <c r="O5713" s="26">
        <f t="shared" si="891"/>
        <v>6000000</v>
      </c>
      <c r="P5713" s="40">
        <f t="shared" si="892"/>
        <v>185.71423212839807</v>
      </c>
      <c r="Q5713" s="40">
        <f t="shared" si="893"/>
        <v>183.91350384620876</v>
      </c>
      <c r="R5713" s="39">
        <f t="shared" si="894"/>
        <v>1</v>
      </c>
      <c r="S5713" s="26">
        <f t="shared" si="895"/>
        <v>6000000</v>
      </c>
      <c r="T5713" s="40">
        <f t="shared" si="896"/>
        <v>191.90474404279936</v>
      </c>
      <c r="U5713" s="40">
        <f t="shared" si="897"/>
        <v>149.45675192310438</v>
      </c>
      <c r="V5713" s="39">
        <f t="shared" si="898"/>
        <v>1</v>
      </c>
      <c r="W5713" s="44">
        <f t="shared" si="899"/>
        <v>-39195630.306864128</v>
      </c>
      <c r="X5713" s="44">
        <f t="shared" si="900"/>
        <v>104687952.71816993</v>
      </c>
    </row>
    <row r="5714" spans="10:24" x14ac:dyDescent="0.25">
      <c r="J5714">
        <v>5711</v>
      </c>
      <c r="K5714" s="15">
        <v>0.88758960804581433</v>
      </c>
      <c r="L5714">
        <v>0.78198439554392862</v>
      </c>
      <c r="M5714">
        <v>0.44159733560757009</v>
      </c>
      <c r="N5714" s="16">
        <v>0.56111672824737546</v>
      </c>
      <c r="O5714" s="26">
        <f t="shared" si="891"/>
        <v>7000000</v>
      </c>
      <c r="P5714" s="40">
        <f t="shared" si="892"/>
        <v>191.68368880207828</v>
      </c>
      <c r="Q5714" s="40">
        <f t="shared" si="893"/>
        <v>132.06158747543304</v>
      </c>
      <c r="R5714" s="39">
        <f t="shared" si="894"/>
        <v>1</v>
      </c>
      <c r="S5714" s="26">
        <f t="shared" si="895"/>
        <v>7000000</v>
      </c>
      <c r="T5714" s="40">
        <f t="shared" si="896"/>
        <v>193.89456293402608</v>
      </c>
      <c r="U5714" s="40">
        <f t="shared" si="897"/>
        <v>123.53079373771652</v>
      </c>
      <c r="V5714" s="39">
        <f t="shared" si="898"/>
        <v>1</v>
      </c>
      <c r="W5714" s="44">
        <f t="shared" si="899"/>
        <v>367354709.28651667</v>
      </c>
      <c r="X5714" s="44">
        <f t="shared" si="900"/>
        <v>342546384.37416691</v>
      </c>
    </row>
    <row r="5715" spans="10:24" x14ac:dyDescent="0.25">
      <c r="J5715">
        <v>5712</v>
      </c>
      <c r="K5715" s="15">
        <v>0.93978742097360546</v>
      </c>
      <c r="L5715">
        <v>0.37593366382850602</v>
      </c>
      <c r="M5715">
        <v>0.40132904892513532</v>
      </c>
      <c r="N5715" s="16">
        <v>0.97100860678409195</v>
      </c>
      <c r="O5715" s="26">
        <f t="shared" si="891"/>
        <v>7000000</v>
      </c>
      <c r="P5715" s="40">
        <f t="shared" si="892"/>
        <v>175.2573284651219</v>
      </c>
      <c r="Q5715" s="40">
        <f t="shared" si="893"/>
        <v>130.0018296933232</v>
      </c>
      <c r="R5715" s="39">
        <f t="shared" si="894"/>
        <v>1</v>
      </c>
      <c r="S5715" s="26">
        <f t="shared" si="895"/>
        <v>9000000</v>
      </c>
      <c r="T5715" s="40">
        <f t="shared" si="896"/>
        <v>188.41910948837398</v>
      </c>
      <c r="U5715" s="40">
        <f t="shared" si="897"/>
        <v>122.5009148466616</v>
      </c>
      <c r="V5715" s="39">
        <f t="shared" si="898"/>
        <v>1</v>
      </c>
      <c r="W5715" s="44">
        <f t="shared" si="899"/>
        <v>266788491.40259087</v>
      </c>
      <c r="X5715" s="44">
        <f t="shared" si="900"/>
        <v>443263751.77541137</v>
      </c>
    </row>
    <row r="5716" spans="10:24" x14ac:dyDescent="0.25">
      <c r="J5716">
        <v>5713</v>
      </c>
      <c r="K5716" s="15">
        <v>7.5367877537015349E-2</v>
      </c>
      <c r="L5716">
        <v>0.48243168154305105</v>
      </c>
      <c r="M5716">
        <v>0.20311693495392358</v>
      </c>
      <c r="N5716" s="16">
        <v>0.44087180478992594</v>
      </c>
      <c r="O5716" s="26">
        <f t="shared" si="891"/>
        <v>2000000</v>
      </c>
      <c r="P5716" s="40">
        <f t="shared" si="892"/>
        <v>179.33922769699882</v>
      </c>
      <c r="Q5716" s="40">
        <f t="shared" si="893"/>
        <v>118.38921160315144</v>
      </c>
      <c r="R5716" s="39">
        <f t="shared" si="894"/>
        <v>1</v>
      </c>
      <c r="S5716" s="26">
        <f t="shared" si="895"/>
        <v>2000000</v>
      </c>
      <c r="T5716" s="40">
        <f t="shared" si="896"/>
        <v>189.77974256566628</v>
      </c>
      <c r="U5716" s="40">
        <f t="shared" si="897"/>
        <v>116.69460580157572</v>
      </c>
      <c r="V5716" s="39">
        <f t="shared" si="898"/>
        <v>1</v>
      </c>
      <c r="W5716" s="44">
        <f t="shared" si="899"/>
        <v>71900032.187694758</v>
      </c>
      <c r="X5716" s="44">
        <f t="shared" si="900"/>
        <v>-3829726.4718188643</v>
      </c>
    </row>
    <row r="5717" spans="10:24" x14ac:dyDescent="0.25">
      <c r="J5717">
        <v>5714</v>
      </c>
      <c r="K5717" s="15">
        <v>0.56676826053346152</v>
      </c>
      <c r="L5717">
        <v>0.60694665472732467</v>
      </c>
      <c r="M5717">
        <v>0.51722971008058016</v>
      </c>
      <c r="N5717" s="16">
        <v>0.42459183256064614</v>
      </c>
      <c r="O5717" s="26">
        <f t="shared" si="891"/>
        <v>6000000</v>
      </c>
      <c r="P5717" s="40">
        <f t="shared" si="892"/>
        <v>184.07054575974638</v>
      </c>
      <c r="Q5717" s="40">
        <f t="shared" si="893"/>
        <v>135.8640382680743</v>
      </c>
      <c r="R5717" s="39">
        <f t="shared" si="894"/>
        <v>1</v>
      </c>
      <c r="S5717" s="26">
        <f t="shared" si="895"/>
        <v>6000000</v>
      </c>
      <c r="T5717" s="40">
        <f t="shared" si="896"/>
        <v>191.35684858658212</v>
      </c>
      <c r="U5717" s="40">
        <f t="shared" si="897"/>
        <v>125.43201913403715</v>
      </c>
      <c r="V5717" s="39">
        <f t="shared" si="898"/>
        <v>1</v>
      </c>
      <c r="W5717" s="44">
        <f t="shared" si="899"/>
        <v>239239044.95003253</v>
      </c>
      <c r="X5717" s="44">
        <f t="shared" si="900"/>
        <v>245548976.7152698</v>
      </c>
    </row>
    <row r="5718" spans="10:24" x14ac:dyDescent="0.25">
      <c r="J5718">
        <v>5715</v>
      </c>
      <c r="K5718" s="15">
        <v>0.72869970387826644</v>
      </c>
      <c r="L5718">
        <v>0.61819929860619216</v>
      </c>
      <c r="M5718">
        <v>0.65916391002884023</v>
      </c>
      <c r="N5718" s="16">
        <v>0.11899584967690602</v>
      </c>
      <c r="O5718" s="26">
        <f t="shared" si="891"/>
        <v>6000000</v>
      </c>
      <c r="P5718" s="40">
        <f t="shared" si="892"/>
        <v>184.51132347567588</v>
      </c>
      <c r="Q5718" s="40">
        <f t="shared" si="893"/>
        <v>143.20364719988947</v>
      </c>
      <c r="R5718" s="39">
        <f t="shared" si="894"/>
        <v>1</v>
      </c>
      <c r="S5718" s="26">
        <f t="shared" si="895"/>
        <v>7000000</v>
      </c>
      <c r="T5718" s="40">
        <f t="shared" si="896"/>
        <v>191.50377449189196</v>
      </c>
      <c r="U5718" s="40">
        <f t="shared" si="897"/>
        <v>129.10182359994474</v>
      </c>
      <c r="V5718" s="39">
        <f t="shared" si="898"/>
        <v>0.9</v>
      </c>
      <c r="W5718" s="44">
        <f t="shared" si="899"/>
        <v>197846057.65471843</v>
      </c>
      <c r="X5718" s="44">
        <f t="shared" si="900"/>
        <v>243132290.61926752</v>
      </c>
    </row>
    <row r="5719" spans="10:24" x14ac:dyDescent="0.25">
      <c r="J5719">
        <v>5716</v>
      </c>
      <c r="K5719" s="15">
        <v>5.9017538268087533E-2</v>
      </c>
      <c r="L5719">
        <v>0.92248477899210868</v>
      </c>
      <c r="M5719">
        <v>0.30370285304305766</v>
      </c>
      <c r="N5719" s="16">
        <v>0.78805677497601001</v>
      </c>
      <c r="O5719" s="26">
        <f t="shared" si="891"/>
        <v>2000000</v>
      </c>
      <c r="P5719" s="40">
        <f t="shared" si="892"/>
        <v>201.32978344811573</v>
      </c>
      <c r="Q5719" s="40">
        <f t="shared" si="893"/>
        <v>124.72439695748145</v>
      </c>
      <c r="R5719" s="39">
        <f t="shared" si="894"/>
        <v>1</v>
      </c>
      <c r="S5719" s="26">
        <f t="shared" si="895"/>
        <v>2000000</v>
      </c>
      <c r="T5719" s="40">
        <f t="shared" si="896"/>
        <v>197.10992781603858</v>
      </c>
      <c r="U5719" s="40">
        <f t="shared" si="897"/>
        <v>119.86219847874072</v>
      </c>
      <c r="V5719" s="39">
        <f t="shared" si="898"/>
        <v>1</v>
      </c>
      <c r="W5719" s="44">
        <f t="shared" si="899"/>
        <v>103210772.98126858</v>
      </c>
      <c r="X5719" s="44">
        <f t="shared" si="900"/>
        <v>4495458.6745957136</v>
      </c>
    </row>
    <row r="5720" spans="10:24" x14ac:dyDescent="0.25">
      <c r="J5720">
        <v>5717</v>
      </c>
      <c r="K5720" s="15">
        <v>0.5062592600396566</v>
      </c>
      <c r="L5720">
        <v>0.14520502986206607</v>
      </c>
      <c r="M5720">
        <v>3.0750025951224669E-2</v>
      </c>
      <c r="N5720" s="16">
        <v>0.85941979617546893</v>
      </c>
      <c r="O5720" s="26">
        <f t="shared" si="891"/>
        <v>5000000</v>
      </c>
      <c r="P5720" s="40">
        <f t="shared" si="892"/>
        <v>164.14166270660368</v>
      </c>
      <c r="Q5720" s="40">
        <f t="shared" si="893"/>
        <v>97.602337821571268</v>
      </c>
      <c r="R5720" s="39">
        <f t="shared" si="894"/>
        <v>1</v>
      </c>
      <c r="S5720" s="26">
        <f t="shared" si="895"/>
        <v>6000000</v>
      </c>
      <c r="T5720" s="40">
        <f t="shared" si="896"/>
        <v>184.7138875688679</v>
      </c>
      <c r="U5720" s="40">
        <f t="shared" si="897"/>
        <v>106.30116891078563</v>
      </c>
      <c r="V5720" s="39">
        <f t="shared" si="898"/>
        <v>1</v>
      </c>
      <c r="W5720" s="44">
        <f t="shared" si="899"/>
        <v>282696624.42516208</v>
      </c>
      <c r="X5720" s="44">
        <f t="shared" si="900"/>
        <v>320476311.9484936</v>
      </c>
    </row>
    <row r="5721" spans="10:24" x14ac:dyDescent="0.25">
      <c r="J5721">
        <v>5718</v>
      </c>
      <c r="K5721" s="15">
        <v>0.88960988803244756</v>
      </c>
      <c r="L5721">
        <v>0.85190035203841974</v>
      </c>
      <c r="M5721">
        <v>3.3398288359256845E-2</v>
      </c>
      <c r="N5721" s="16">
        <v>0.20496340079660191</v>
      </c>
      <c r="O5721" s="26">
        <f t="shared" si="891"/>
        <v>7000000</v>
      </c>
      <c r="P5721" s="40">
        <f t="shared" si="892"/>
        <v>195.66927846962432</v>
      </c>
      <c r="Q5721" s="40">
        <f t="shared" si="893"/>
        <v>98.339193805383019</v>
      </c>
      <c r="R5721" s="39">
        <f t="shared" si="894"/>
        <v>1</v>
      </c>
      <c r="S5721" s="26">
        <f t="shared" si="895"/>
        <v>7000000</v>
      </c>
      <c r="T5721" s="40">
        <f t="shared" si="896"/>
        <v>195.22309282320811</v>
      </c>
      <c r="U5721" s="40">
        <f t="shared" si="897"/>
        <v>106.66959690269151</v>
      </c>
      <c r="V5721" s="39">
        <f t="shared" si="898"/>
        <v>1</v>
      </c>
      <c r="W5721" s="44">
        <f t="shared" si="899"/>
        <v>631310592.64968908</v>
      </c>
      <c r="X5721" s="44">
        <f t="shared" si="900"/>
        <v>469874471.44361615</v>
      </c>
    </row>
    <row r="5722" spans="10:24" x14ac:dyDescent="0.25">
      <c r="J5722">
        <v>5719</v>
      </c>
      <c r="K5722" s="15">
        <v>0.51681367120005961</v>
      </c>
      <c r="L5722">
        <v>4.957917833431591E-2</v>
      </c>
      <c r="M5722">
        <v>0.10804038835174445</v>
      </c>
      <c r="N5722" s="16">
        <v>0.44309530642182415</v>
      </c>
      <c r="O5722" s="26">
        <f t="shared" si="891"/>
        <v>5000000</v>
      </c>
      <c r="P5722" s="40">
        <f t="shared" si="892"/>
        <v>155.26578500692608</v>
      </c>
      <c r="Q5722" s="40">
        <f t="shared" si="893"/>
        <v>110.25966028461994</v>
      </c>
      <c r="R5722" s="39">
        <f t="shared" si="894"/>
        <v>1</v>
      </c>
      <c r="S5722" s="26">
        <f t="shared" si="895"/>
        <v>6000000</v>
      </c>
      <c r="T5722" s="40">
        <f t="shared" si="896"/>
        <v>181.75526166897535</v>
      </c>
      <c r="U5722" s="40">
        <f t="shared" si="897"/>
        <v>112.62983014230997</v>
      </c>
      <c r="V5722" s="39">
        <f t="shared" si="898"/>
        <v>1</v>
      </c>
      <c r="W5722" s="44">
        <f t="shared" si="899"/>
        <v>175030623.61153069</v>
      </c>
      <c r="X5722" s="44">
        <f t="shared" si="900"/>
        <v>264752589.15999228</v>
      </c>
    </row>
    <row r="5723" spans="10:24" x14ac:dyDescent="0.25">
      <c r="J5723">
        <v>5720</v>
      </c>
      <c r="K5723" s="15">
        <v>0.94065929074379651</v>
      </c>
      <c r="L5723">
        <v>2.1227985086464951E-3</v>
      </c>
      <c r="M5723">
        <v>5.9121872157320121E-2</v>
      </c>
      <c r="N5723" s="16">
        <v>0.91247258350803329</v>
      </c>
      <c r="O5723" s="26">
        <f t="shared" si="891"/>
        <v>7000000</v>
      </c>
      <c r="P5723" s="40">
        <f t="shared" si="892"/>
        <v>137.11030558781167</v>
      </c>
      <c r="Q5723" s="40">
        <f t="shared" si="893"/>
        <v>103.75624319400929</v>
      </c>
      <c r="R5723" s="39">
        <f t="shared" si="894"/>
        <v>1</v>
      </c>
      <c r="S5723" s="26">
        <f t="shared" si="895"/>
        <v>9000000</v>
      </c>
      <c r="T5723" s="40">
        <f t="shared" si="896"/>
        <v>175.70343519593723</v>
      </c>
      <c r="U5723" s="40">
        <f t="shared" si="897"/>
        <v>109.37812159700465</v>
      </c>
      <c r="V5723" s="39">
        <f t="shared" si="898"/>
        <v>1</v>
      </c>
      <c r="W5723" s="44">
        <f t="shared" si="899"/>
        <v>183478436.75661665</v>
      </c>
      <c r="X5723" s="44">
        <f t="shared" si="900"/>
        <v>446927822.39039326</v>
      </c>
    </row>
    <row r="5724" spans="10:24" x14ac:dyDescent="0.25">
      <c r="J5724">
        <v>5721</v>
      </c>
      <c r="K5724" s="15">
        <v>0.66835234024565993</v>
      </c>
      <c r="L5724">
        <v>0.4192885835127379</v>
      </c>
      <c r="M5724">
        <v>0.34029420357787066</v>
      </c>
      <c r="N5724" s="16">
        <v>0.36952465546913027</v>
      </c>
      <c r="O5724" s="26">
        <f t="shared" si="891"/>
        <v>6000000</v>
      </c>
      <c r="P5724" s="40">
        <f t="shared" si="892"/>
        <v>176.94429318301567</v>
      </c>
      <c r="Q5724" s="40">
        <f t="shared" si="893"/>
        <v>126.76679344877627</v>
      </c>
      <c r="R5724" s="39">
        <f t="shared" si="894"/>
        <v>1</v>
      </c>
      <c r="S5724" s="26">
        <f t="shared" si="895"/>
        <v>7000000</v>
      </c>
      <c r="T5724" s="40">
        <f t="shared" si="896"/>
        <v>188.98143106100522</v>
      </c>
      <c r="U5724" s="40">
        <f t="shared" si="897"/>
        <v>120.88339672438813</v>
      </c>
      <c r="V5724" s="39">
        <f t="shared" si="898"/>
        <v>1</v>
      </c>
      <c r="W5724" s="44">
        <f t="shared" si="899"/>
        <v>251064998.40543646</v>
      </c>
      <c r="X5724" s="44">
        <f t="shared" si="900"/>
        <v>326686240.35631961</v>
      </c>
    </row>
    <row r="5725" spans="10:24" x14ac:dyDescent="0.25">
      <c r="J5725">
        <v>5722</v>
      </c>
      <c r="K5725" s="15">
        <v>0.60451678849367374</v>
      </c>
      <c r="L5725">
        <v>0.56562185254532327</v>
      </c>
      <c r="M5725">
        <v>0.97174971237808361</v>
      </c>
      <c r="N5725" s="16">
        <v>0.8687577759027113</v>
      </c>
      <c r="O5725" s="26">
        <f t="shared" si="891"/>
        <v>6000000</v>
      </c>
      <c r="P5725" s="40">
        <f t="shared" si="892"/>
        <v>182.47857689433906</v>
      </c>
      <c r="Q5725" s="40">
        <f t="shared" si="893"/>
        <v>173.14309127843887</v>
      </c>
      <c r="R5725" s="39">
        <f t="shared" si="894"/>
        <v>1</v>
      </c>
      <c r="S5725" s="26">
        <f t="shared" si="895"/>
        <v>7000000</v>
      </c>
      <c r="T5725" s="40">
        <f t="shared" si="896"/>
        <v>190.82619229811303</v>
      </c>
      <c r="U5725" s="40">
        <f t="shared" si="897"/>
        <v>144.07154563921944</v>
      </c>
      <c r="V5725" s="39">
        <f t="shared" si="898"/>
        <v>1</v>
      </c>
      <c r="W5725" s="44">
        <f t="shared" si="899"/>
        <v>6012913.6954010949</v>
      </c>
      <c r="X5725" s="44">
        <f t="shared" si="900"/>
        <v>177282526.61225516</v>
      </c>
    </row>
    <row r="5726" spans="10:24" x14ac:dyDescent="0.25">
      <c r="J5726">
        <v>5723</v>
      </c>
      <c r="K5726" s="15">
        <v>0.31770266160990224</v>
      </c>
      <c r="L5726">
        <v>0.83735979724083398</v>
      </c>
      <c r="M5726">
        <v>0.9681056006842147</v>
      </c>
      <c r="N5726" s="16">
        <v>0.89159531243903445</v>
      </c>
      <c r="O5726" s="26">
        <f t="shared" si="891"/>
        <v>5000000</v>
      </c>
      <c r="P5726" s="40">
        <f t="shared" si="892"/>
        <v>194.75497038333432</v>
      </c>
      <c r="Q5726" s="40">
        <f t="shared" si="893"/>
        <v>172.07306296577539</v>
      </c>
      <c r="R5726" s="39">
        <f t="shared" si="894"/>
        <v>1</v>
      </c>
      <c r="S5726" s="26">
        <f t="shared" si="895"/>
        <v>6000000</v>
      </c>
      <c r="T5726" s="40">
        <f t="shared" si="896"/>
        <v>194.91832346111144</v>
      </c>
      <c r="U5726" s="40">
        <f t="shared" si="897"/>
        <v>143.53653148288771</v>
      </c>
      <c r="V5726" s="39">
        <f t="shared" si="898"/>
        <v>1</v>
      </c>
      <c r="W5726" s="44">
        <f t="shared" si="899"/>
        <v>63409537.087794662</v>
      </c>
      <c r="X5726" s="44">
        <f t="shared" si="900"/>
        <v>158290751.86934239</v>
      </c>
    </row>
    <row r="5727" spans="10:24" x14ac:dyDescent="0.25">
      <c r="J5727">
        <v>5724</v>
      </c>
      <c r="K5727" s="15">
        <v>0.82889075908399801</v>
      </c>
      <c r="L5727">
        <v>0.95444268289090961</v>
      </c>
      <c r="M5727">
        <v>0.74531632155764593</v>
      </c>
      <c r="N5727" s="16">
        <v>0.56633468775196993</v>
      </c>
      <c r="O5727" s="26">
        <f t="shared" si="891"/>
        <v>7000000</v>
      </c>
      <c r="P5727" s="40">
        <f t="shared" si="892"/>
        <v>205.34320646206683</v>
      </c>
      <c r="Q5727" s="40">
        <f t="shared" si="893"/>
        <v>148.19646202176543</v>
      </c>
      <c r="R5727" s="39">
        <f t="shared" si="894"/>
        <v>1</v>
      </c>
      <c r="S5727" s="26">
        <f t="shared" si="895"/>
        <v>7000000</v>
      </c>
      <c r="T5727" s="40">
        <f t="shared" si="896"/>
        <v>198.4477354873556</v>
      </c>
      <c r="U5727" s="40">
        <f t="shared" si="897"/>
        <v>131.59823101088273</v>
      </c>
      <c r="V5727" s="39">
        <f t="shared" si="898"/>
        <v>1</v>
      </c>
      <c r="W5727" s="44">
        <f t="shared" si="899"/>
        <v>350027211.08210981</v>
      </c>
      <c r="X5727" s="44">
        <f t="shared" si="900"/>
        <v>317946531.3353101</v>
      </c>
    </row>
    <row r="5728" spans="10:24" x14ac:dyDescent="0.25">
      <c r="J5728">
        <v>5725</v>
      </c>
      <c r="K5728" s="15">
        <v>0.92982309744570291</v>
      </c>
      <c r="L5728">
        <v>0.48385621570345227</v>
      </c>
      <c r="M5728">
        <v>0.62121945057135308</v>
      </c>
      <c r="N5728" s="16">
        <v>0.52116020531746077</v>
      </c>
      <c r="O5728" s="26">
        <f t="shared" si="891"/>
        <v>7000000</v>
      </c>
      <c r="P5728" s="40">
        <f t="shared" si="892"/>
        <v>179.39283724920094</v>
      </c>
      <c r="Q5728" s="40">
        <f t="shared" si="893"/>
        <v>141.17370148206953</v>
      </c>
      <c r="R5728" s="39">
        <f t="shared" si="894"/>
        <v>1</v>
      </c>
      <c r="S5728" s="26">
        <f t="shared" si="895"/>
        <v>9000000</v>
      </c>
      <c r="T5728" s="40">
        <f t="shared" si="896"/>
        <v>189.79761241640031</v>
      </c>
      <c r="U5728" s="40">
        <f t="shared" si="897"/>
        <v>128.08685074103477</v>
      </c>
      <c r="V5728" s="39">
        <f t="shared" si="898"/>
        <v>1</v>
      </c>
      <c r="W5728" s="44">
        <f t="shared" si="899"/>
        <v>217533950.36991984</v>
      </c>
      <c r="X5728" s="44">
        <f t="shared" si="900"/>
        <v>405396855.07828987</v>
      </c>
    </row>
    <row r="5729" spans="10:24" x14ac:dyDescent="0.25">
      <c r="J5729">
        <v>5726</v>
      </c>
      <c r="K5729" s="15">
        <v>0.77968870778202237</v>
      </c>
      <c r="L5729">
        <v>0.90800829346761891</v>
      </c>
      <c r="M5729">
        <v>0.39871566185255025</v>
      </c>
      <c r="N5729" s="16">
        <v>0.46176512124599889</v>
      </c>
      <c r="O5729" s="26">
        <f t="shared" si="891"/>
        <v>7000000</v>
      </c>
      <c r="P5729" s="40">
        <f t="shared" si="892"/>
        <v>199.92884363605265</v>
      </c>
      <c r="Q5729" s="40">
        <f t="shared" si="893"/>
        <v>129.86654278281733</v>
      </c>
      <c r="R5729" s="39">
        <f t="shared" si="894"/>
        <v>1</v>
      </c>
      <c r="S5729" s="26">
        <f t="shared" si="895"/>
        <v>7000000</v>
      </c>
      <c r="T5729" s="40">
        <f t="shared" si="896"/>
        <v>196.64294787868423</v>
      </c>
      <c r="U5729" s="40">
        <f t="shared" si="897"/>
        <v>122.43327139140867</v>
      </c>
      <c r="V5729" s="39">
        <f t="shared" si="898"/>
        <v>1</v>
      </c>
      <c r="W5729" s="44">
        <f t="shared" si="899"/>
        <v>440436105.97264719</v>
      </c>
      <c r="X5729" s="44">
        <f t="shared" si="900"/>
        <v>369467735.41092891</v>
      </c>
    </row>
    <row r="5730" spans="10:24" x14ac:dyDescent="0.25">
      <c r="J5730">
        <v>5727</v>
      </c>
      <c r="K5730" s="15">
        <v>0.58562663944841997</v>
      </c>
      <c r="L5730">
        <v>0.72389143216600038</v>
      </c>
      <c r="M5730">
        <v>0.68259829854069465</v>
      </c>
      <c r="N5730" s="16">
        <v>0.83718137983127372</v>
      </c>
      <c r="O5730" s="26">
        <f t="shared" si="891"/>
        <v>6000000</v>
      </c>
      <c r="P5730" s="40">
        <f t="shared" si="892"/>
        <v>188.91661628300321</v>
      </c>
      <c r="Q5730" s="40">
        <f t="shared" si="893"/>
        <v>144.49953899106038</v>
      </c>
      <c r="R5730" s="39">
        <f t="shared" si="894"/>
        <v>1</v>
      </c>
      <c r="S5730" s="26">
        <f t="shared" si="895"/>
        <v>6000000</v>
      </c>
      <c r="T5730" s="40">
        <f t="shared" si="896"/>
        <v>192.97220542766775</v>
      </c>
      <c r="U5730" s="40">
        <f t="shared" si="897"/>
        <v>129.74976949553019</v>
      </c>
      <c r="V5730" s="39">
        <f t="shared" si="898"/>
        <v>1</v>
      </c>
      <c r="W5730" s="44">
        <f t="shared" si="899"/>
        <v>216502463.75165698</v>
      </c>
      <c r="X5730" s="44">
        <f t="shared" si="900"/>
        <v>229334615.59282535</v>
      </c>
    </row>
    <row r="5731" spans="10:24" x14ac:dyDescent="0.25">
      <c r="J5731">
        <v>5728</v>
      </c>
      <c r="K5731" s="15">
        <v>0.70632256700029938</v>
      </c>
      <c r="L5731">
        <v>8.4137078371046115E-2</v>
      </c>
      <c r="M5731">
        <v>0.73757211924464017</v>
      </c>
      <c r="N5731" s="16">
        <v>0.32858718885267046</v>
      </c>
      <c r="O5731" s="26">
        <f t="shared" si="891"/>
        <v>6000000</v>
      </c>
      <c r="P5731" s="40">
        <f t="shared" si="892"/>
        <v>159.33344249880679</v>
      </c>
      <c r="Q5731" s="40">
        <f t="shared" si="893"/>
        <v>147.71756556789222</v>
      </c>
      <c r="R5731" s="39">
        <f t="shared" si="894"/>
        <v>1</v>
      </c>
      <c r="S5731" s="26">
        <f t="shared" si="895"/>
        <v>7000000</v>
      </c>
      <c r="T5731" s="40">
        <f t="shared" si="896"/>
        <v>183.11114749960225</v>
      </c>
      <c r="U5731" s="40">
        <f t="shared" si="897"/>
        <v>131.35878278394611</v>
      </c>
      <c r="V5731" s="39">
        <f t="shared" si="898"/>
        <v>1</v>
      </c>
      <c r="W5731" s="44">
        <f t="shared" si="899"/>
        <v>19695261.585487396</v>
      </c>
      <c r="X5731" s="44">
        <f t="shared" si="900"/>
        <v>212266553.00959301</v>
      </c>
    </row>
    <row r="5732" spans="10:24" x14ac:dyDescent="0.25">
      <c r="J5732">
        <v>5729</v>
      </c>
      <c r="K5732" s="15">
        <v>0.5982880167583865</v>
      </c>
      <c r="L5732">
        <v>0.99632456641440537</v>
      </c>
      <c r="M5732">
        <v>0.40701371839029599</v>
      </c>
      <c r="N5732" s="16">
        <v>5.0972108037448116E-2</v>
      </c>
      <c r="O5732" s="26">
        <f t="shared" si="891"/>
        <v>6000000</v>
      </c>
      <c r="P5732" s="40">
        <f t="shared" si="892"/>
        <v>220.20774536287439</v>
      </c>
      <c r="Q5732" s="40">
        <f t="shared" si="893"/>
        <v>130.29532821238521</v>
      </c>
      <c r="R5732" s="39">
        <f t="shared" si="894"/>
        <v>1</v>
      </c>
      <c r="S5732" s="26">
        <f t="shared" si="895"/>
        <v>6000000</v>
      </c>
      <c r="T5732" s="40">
        <f t="shared" si="896"/>
        <v>203.4025817876248</v>
      </c>
      <c r="U5732" s="40">
        <f t="shared" si="897"/>
        <v>122.64766410619261</v>
      </c>
      <c r="V5732" s="39">
        <f t="shared" si="898"/>
        <v>0.9</v>
      </c>
      <c r="W5732" s="44">
        <f t="shared" si="899"/>
        <v>489474502.90293503</v>
      </c>
      <c r="X5732" s="44">
        <f t="shared" si="900"/>
        <v>286076555.47973382</v>
      </c>
    </row>
    <row r="5733" spans="10:24" x14ac:dyDescent="0.25">
      <c r="J5733">
        <v>5730</v>
      </c>
      <c r="K5733" s="15">
        <v>0.72702910170623047</v>
      </c>
      <c r="L5733">
        <v>0.95795376991802239</v>
      </c>
      <c r="M5733">
        <v>0.33892116999804778</v>
      </c>
      <c r="N5733" s="16">
        <v>0.25308043277546632</v>
      </c>
      <c r="O5733" s="26">
        <f t="shared" si="891"/>
        <v>6000000</v>
      </c>
      <c r="P5733" s="40">
        <f t="shared" si="892"/>
        <v>205.91128337849545</v>
      </c>
      <c r="Q5733" s="40">
        <f t="shared" si="893"/>
        <v>126.69181510023861</v>
      </c>
      <c r="R5733" s="39">
        <f t="shared" si="894"/>
        <v>1</v>
      </c>
      <c r="S5733" s="26">
        <f t="shared" si="895"/>
        <v>7000000</v>
      </c>
      <c r="T5733" s="40">
        <f t="shared" si="896"/>
        <v>198.63709445949848</v>
      </c>
      <c r="U5733" s="40">
        <f t="shared" si="897"/>
        <v>120.84590755011931</v>
      </c>
      <c r="V5733" s="39">
        <f t="shared" si="898"/>
        <v>1</v>
      </c>
      <c r="W5733" s="44">
        <f t="shared" si="899"/>
        <v>425316809.66954106</v>
      </c>
      <c r="X5733" s="44">
        <f t="shared" si="900"/>
        <v>394538308.36565423</v>
      </c>
    </row>
    <row r="5734" spans="10:24" x14ac:dyDescent="0.25">
      <c r="J5734">
        <v>5731</v>
      </c>
      <c r="K5734" s="15">
        <v>0.51776916184467048</v>
      </c>
      <c r="L5734">
        <v>0.89871586891331789</v>
      </c>
      <c r="M5734">
        <v>0.15354189840263666</v>
      </c>
      <c r="N5734" s="16">
        <v>0.86357054040809278</v>
      </c>
      <c r="O5734" s="26">
        <f t="shared" si="891"/>
        <v>5000000</v>
      </c>
      <c r="P5734" s="40">
        <f t="shared" si="892"/>
        <v>199.1140280885372</v>
      </c>
      <c r="Q5734" s="40">
        <f t="shared" si="893"/>
        <v>114.5727952537009</v>
      </c>
      <c r="R5734" s="39">
        <f t="shared" si="894"/>
        <v>1</v>
      </c>
      <c r="S5734" s="26">
        <f t="shared" si="895"/>
        <v>6000000</v>
      </c>
      <c r="T5734" s="40">
        <f t="shared" si="896"/>
        <v>196.37134269617906</v>
      </c>
      <c r="U5734" s="40">
        <f t="shared" si="897"/>
        <v>114.78639762685046</v>
      </c>
      <c r="V5734" s="39">
        <f t="shared" si="898"/>
        <v>1</v>
      </c>
      <c r="W5734" s="44">
        <f t="shared" si="899"/>
        <v>372706164.17418146</v>
      </c>
      <c r="X5734" s="44">
        <f t="shared" si="900"/>
        <v>339509670.41597158</v>
      </c>
    </row>
    <row r="5735" spans="10:24" x14ac:dyDescent="0.25">
      <c r="J5735">
        <v>5732</v>
      </c>
      <c r="K5735" s="15">
        <v>0.46299166248148671</v>
      </c>
      <c r="L5735">
        <v>0.66601456327774933</v>
      </c>
      <c r="M5735">
        <v>0.76842517610010508</v>
      </c>
      <c r="N5735" s="16">
        <v>0.84554247560879625</v>
      </c>
      <c r="O5735" s="26">
        <f t="shared" si="891"/>
        <v>5000000</v>
      </c>
      <c r="P5735" s="40">
        <f t="shared" si="892"/>
        <v>186.43401788883088</v>
      </c>
      <c r="Q5735" s="40">
        <f t="shared" si="893"/>
        <v>149.67340784021636</v>
      </c>
      <c r="R5735" s="39">
        <f t="shared" si="894"/>
        <v>1</v>
      </c>
      <c r="S5735" s="26">
        <f t="shared" si="895"/>
        <v>6000000</v>
      </c>
      <c r="T5735" s="40">
        <f t="shared" si="896"/>
        <v>192.14467262961028</v>
      </c>
      <c r="U5735" s="40">
        <f t="shared" si="897"/>
        <v>132.33670392010816</v>
      </c>
      <c r="V5735" s="39">
        <f t="shared" si="898"/>
        <v>1</v>
      </c>
      <c r="W5735" s="44">
        <f t="shared" si="899"/>
        <v>133803050.24307263</v>
      </c>
      <c r="X5735" s="44">
        <f t="shared" si="900"/>
        <v>208847812.25701272</v>
      </c>
    </row>
    <row r="5736" spans="10:24" x14ac:dyDescent="0.25">
      <c r="J5736">
        <v>5733</v>
      </c>
      <c r="K5736" s="15">
        <v>0.93742055753077536</v>
      </c>
      <c r="L5736">
        <v>0.8732711849429402</v>
      </c>
      <c r="M5736">
        <v>0.89349881792857466</v>
      </c>
      <c r="N5736" s="16">
        <v>0.83966001638231214</v>
      </c>
      <c r="O5736" s="26">
        <f t="shared" si="891"/>
        <v>7000000</v>
      </c>
      <c r="P5736" s="40">
        <f t="shared" si="892"/>
        <v>197.12986971217146</v>
      </c>
      <c r="Q5736" s="40">
        <f t="shared" si="893"/>
        <v>159.90704135709393</v>
      </c>
      <c r="R5736" s="39">
        <f t="shared" si="894"/>
        <v>1</v>
      </c>
      <c r="S5736" s="26">
        <f t="shared" si="895"/>
        <v>9000000</v>
      </c>
      <c r="T5736" s="40">
        <f t="shared" si="896"/>
        <v>195.70995657072382</v>
      </c>
      <c r="U5736" s="40">
        <f t="shared" si="897"/>
        <v>137.45352067854697</v>
      </c>
      <c r="V5736" s="39">
        <f t="shared" si="898"/>
        <v>1</v>
      </c>
      <c r="W5736" s="44">
        <f t="shared" si="899"/>
        <v>210559798.48554268</v>
      </c>
      <c r="X5736" s="44">
        <f t="shared" si="900"/>
        <v>374307923.02959168</v>
      </c>
    </row>
    <row r="5737" spans="10:24" x14ac:dyDescent="0.25">
      <c r="J5737">
        <v>5734</v>
      </c>
      <c r="K5737" s="15">
        <v>0.23301933098016325</v>
      </c>
      <c r="L5737">
        <v>0.66798078767858127</v>
      </c>
      <c r="M5737">
        <v>0.20422256375844039</v>
      </c>
      <c r="N5737" s="16">
        <v>0.88604561615160382</v>
      </c>
      <c r="O5737" s="26">
        <f t="shared" si="891"/>
        <v>2000000</v>
      </c>
      <c r="P5737" s="40">
        <f t="shared" si="892"/>
        <v>186.51516479579698</v>
      </c>
      <c r="Q5737" s="40">
        <f t="shared" si="893"/>
        <v>118.46734071761591</v>
      </c>
      <c r="R5737" s="39">
        <f t="shared" si="894"/>
        <v>1</v>
      </c>
      <c r="S5737" s="26">
        <f t="shared" si="895"/>
        <v>5000000</v>
      </c>
      <c r="T5737" s="40">
        <f t="shared" si="896"/>
        <v>192.17172159859899</v>
      </c>
      <c r="U5737" s="40">
        <f t="shared" si="897"/>
        <v>116.73367035880796</v>
      </c>
      <c r="V5737" s="39">
        <f t="shared" si="898"/>
        <v>1</v>
      </c>
      <c r="W5737" s="44">
        <f t="shared" si="899"/>
        <v>86095648.156362116</v>
      </c>
      <c r="X5737" s="44">
        <f t="shared" si="900"/>
        <v>227190256.19895518</v>
      </c>
    </row>
    <row r="5738" spans="10:24" x14ac:dyDescent="0.25">
      <c r="J5738">
        <v>5735</v>
      </c>
      <c r="K5738" s="15">
        <v>0.86821575648516369</v>
      </c>
      <c r="L5738">
        <v>0.55466183335368868</v>
      </c>
      <c r="M5738">
        <v>0.79584470516671624</v>
      </c>
      <c r="N5738" s="16">
        <v>0.66413948887787611</v>
      </c>
      <c r="O5738" s="26">
        <f t="shared" si="891"/>
        <v>7000000</v>
      </c>
      <c r="P5738" s="40">
        <f t="shared" si="892"/>
        <v>182.06172681759475</v>
      </c>
      <c r="Q5738" s="40">
        <f t="shared" si="893"/>
        <v>151.53740561882594</v>
      </c>
      <c r="R5738" s="39">
        <f t="shared" si="894"/>
        <v>1</v>
      </c>
      <c r="S5738" s="26">
        <f t="shared" si="895"/>
        <v>7000000</v>
      </c>
      <c r="T5738" s="40">
        <f t="shared" si="896"/>
        <v>190.68724227253159</v>
      </c>
      <c r="U5738" s="40">
        <f t="shared" si="897"/>
        <v>133.26870280941299</v>
      </c>
      <c r="V5738" s="39">
        <f t="shared" si="898"/>
        <v>1</v>
      </c>
      <c r="W5738" s="44">
        <f t="shared" si="899"/>
        <v>163670248.39138162</v>
      </c>
      <c r="X5738" s="44">
        <f t="shared" si="900"/>
        <v>251929776.24183023</v>
      </c>
    </row>
    <row r="5739" spans="10:24" x14ac:dyDescent="0.25">
      <c r="J5739">
        <v>5736</v>
      </c>
      <c r="K5739" s="15">
        <v>0.89153561431287121</v>
      </c>
      <c r="L5739">
        <v>0.46262731679311986</v>
      </c>
      <c r="M5739">
        <v>0.76414047063808144</v>
      </c>
      <c r="N5739" s="16">
        <v>0.83933110290346991</v>
      </c>
      <c r="O5739" s="26">
        <f t="shared" si="891"/>
        <v>7000000</v>
      </c>
      <c r="P5739" s="40">
        <f t="shared" si="892"/>
        <v>178.59274700886027</v>
      </c>
      <c r="Q5739" s="40">
        <f t="shared" si="893"/>
        <v>149.39369691871468</v>
      </c>
      <c r="R5739" s="39">
        <f t="shared" si="894"/>
        <v>1</v>
      </c>
      <c r="S5739" s="26">
        <f t="shared" si="895"/>
        <v>7000000</v>
      </c>
      <c r="T5739" s="40">
        <f t="shared" si="896"/>
        <v>189.5309156696201</v>
      </c>
      <c r="U5739" s="40">
        <f t="shared" si="897"/>
        <v>132.19684845935734</v>
      </c>
      <c r="V5739" s="39">
        <f t="shared" si="898"/>
        <v>1</v>
      </c>
      <c r="W5739" s="44">
        <f t="shared" si="899"/>
        <v>154393350.63101915</v>
      </c>
      <c r="X5739" s="44">
        <f t="shared" si="900"/>
        <v>251338470.47183931</v>
      </c>
    </row>
    <row r="5740" spans="10:24" x14ac:dyDescent="0.25">
      <c r="J5740">
        <v>5737</v>
      </c>
      <c r="K5740" s="15">
        <v>0.85699175725253551</v>
      </c>
      <c r="L5740">
        <v>0.21758217993923601</v>
      </c>
      <c r="M5740">
        <v>0.21224205833114052</v>
      </c>
      <c r="N5740" s="16">
        <v>0.41083748203310821</v>
      </c>
      <c r="O5740" s="26">
        <f t="shared" si="891"/>
        <v>7000000</v>
      </c>
      <c r="P5740" s="40">
        <f t="shared" si="892"/>
        <v>168.29422667100147</v>
      </c>
      <c r="Q5740" s="40">
        <f t="shared" si="893"/>
        <v>119.02668034818947</v>
      </c>
      <c r="R5740" s="39">
        <f t="shared" si="894"/>
        <v>1</v>
      </c>
      <c r="S5740" s="26">
        <f t="shared" si="895"/>
        <v>7000000</v>
      </c>
      <c r="T5740" s="40">
        <f t="shared" si="896"/>
        <v>186.0980755570005</v>
      </c>
      <c r="U5740" s="40">
        <f t="shared" si="897"/>
        <v>117.01334017409474</v>
      </c>
      <c r="V5740" s="39">
        <f t="shared" si="898"/>
        <v>1</v>
      </c>
      <c r="W5740" s="44">
        <f t="shared" si="899"/>
        <v>294872824.25968397</v>
      </c>
      <c r="X5740" s="44">
        <f t="shared" si="900"/>
        <v>333593147.68034035</v>
      </c>
    </row>
    <row r="5741" spans="10:24" x14ac:dyDescent="0.25">
      <c r="J5741">
        <v>5738</v>
      </c>
      <c r="K5741" s="15">
        <v>0.63544291620420879</v>
      </c>
      <c r="L5741">
        <v>0.43425251676920984</v>
      </c>
      <c r="M5741">
        <v>0.74730960507368127</v>
      </c>
      <c r="N5741" s="16">
        <v>0.43708935305723107</v>
      </c>
      <c r="O5741" s="26">
        <f t="shared" si="891"/>
        <v>6000000</v>
      </c>
      <c r="P5741" s="40">
        <f t="shared" si="892"/>
        <v>177.51663440910039</v>
      </c>
      <c r="Q5741" s="40">
        <f t="shared" si="893"/>
        <v>148.32094843496461</v>
      </c>
      <c r="R5741" s="39">
        <f t="shared" si="894"/>
        <v>1</v>
      </c>
      <c r="S5741" s="26">
        <f t="shared" si="895"/>
        <v>7000000</v>
      </c>
      <c r="T5741" s="40">
        <f t="shared" si="896"/>
        <v>189.17221146970013</v>
      </c>
      <c r="U5741" s="40">
        <f t="shared" si="897"/>
        <v>131.66047421748232</v>
      </c>
      <c r="V5741" s="39">
        <f t="shared" si="898"/>
        <v>1</v>
      </c>
      <c r="W5741" s="44">
        <f t="shared" si="899"/>
        <v>125174115.84481472</v>
      </c>
      <c r="X5741" s="44">
        <f t="shared" si="900"/>
        <v>252582160.76552469</v>
      </c>
    </row>
    <row r="5742" spans="10:24" x14ac:dyDescent="0.25">
      <c r="J5742">
        <v>5739</v>
      </c>
      <c r="K5742" s="15">
        <v>0.50569037516323923</v>
      </c>
      <c r="L5742">
        <v>0.56030680255054366</v>
      </c>
      <c r="M5742">
        <v>0.36031955856185072</v>
      </c>
      <c r="N5742" s="16">
        <v>0.15113468530695884</v>
      </c>
      <c r="O5742" s="26">
        <f t="shared" si="891"/>
        <v>5000000</v>
      </c>
      <c r="P5742" s="40">
        <f t="shared" si="892"/>
        <v>182.27620672786094</v>
      </c>
      <c r="Q5742" s="40">
        <f t="shared" si="893"/>
        <v>127.84790484024586</v>
      </c>
      <c r="R5742" s="39">
        <f t="shared" si="894"/>
        <v>1</v>
      </c>
      <c r="S5742" s="26">
        <f t="shared" si="895"/>
        <v>6000000</v>
      </c>
      <c r="T5742" s="40">
        <f t="shared" si="896"/>
        <v>190.75873557595364</v>
      </c>
      <c r="U5742" s="40">
        <f t="shared" si="897"/>
        <v>121.42395242012293</v>
      </c>
      <c r="V5742" s="39">
        <f t="shared" si="898"/>
        <v>0.9</v>
      </c>
      <c r="W5742" s="44">
        <f t="shared" si="899"/>
        <v>222141509.43807536</v>
      </c>
      <c r="X5742" s="44">
        <f t="shared" si="900"/>
        <v>224407829.04148585</v>
      </c>
    </row>
    <row r="5743" spans="10:24" x14ac:dyDescent="0.25">
      <c r="J5743">
        <v>5740</v>
      </c>
      <c r="K5743" s="15">
        <v>0.44285548119734075</v>
      </c>
      <c r="L5743">
        <v>0.99537833407561171</v>
      </c>
      <c r="M5743">
        <v>0.41117963099839339</v>
      </c>
      <c r="N5743" s="16">
        <v>0.99101530437254637</v>
      </c>
      <c r="O5743" s="26">
        <f t="shared" si="891"/>
        <v>5000000</v>
      </c>
      <c r="P5743" s="40">
        <f t="shared" si="892"/>
        <v>219.04381119744826</v>
      </c>
      <c r="Q5743" s="40">
        <f t="shared" si="893"/>
        <v>130.50976851943349</v>
      </c>
      <c r="R5743" s="39">
        <f t="shared" si="894"/>
        <v>1</v>
      </c>
      <c r="S5743" s="26">
        <f t="shared" si="895"/>
        <v>6000000</v>
      </c>
      <c r="T5743" s="40">
        <f t="shared" si="896"/>
        <v>203.01460373248275</v>
      </c>
      <c r="U5743" s="40">
        <f t="shared" si="897"/>
        <v>122.75488425971675</v>
      </c>
      <c r="V5743" s="39">
        <f t="shared" si="898"/>
        <v>1</v>
      </c>
      <c r="W5743" s="44">
        <f t="shared" si="899"/>
        <v>392670213.39007384</v>
      </c>
      <c r="X5743" s="44">
        <f t="shared" si="900"/>
        <v>331558316.83659607</v>
      </c>
    </row>
    <row r="5744" spans="10:24" x14ac:dyDescent="0.25">
      <c r="J5744">
        <v>5741</v>
      </c>
      <c r="K5744" s="15">
        <v>0.21162963269087909</v>
      </c>
      <c r="L5744">
        <v>4.2666145804280742E-2</v>
      </c>
      <c r="M5744">
        <v>0.84011788631762607</v>
      </c>
      <c r="N5744" s="16">
        <v>0.71062604062543067</v>
      </c>
      <c r="O5744" s="26">
        <f t="shared" si="891"/>
        <v>2000000</v>
      </c>
      <c r="P5744" s="40">
        <f t="shared" si="892"/>
        <v>154.1917316982217</v>
      </c>
      <c r="Q5744" s="40">
        <f t="shared" si="893"/>
        <v>154.89885014603783</v>
      </c>
      <c r="R5744" s="39">
        <f t="shared" si="894"/>
        <v>1</v>
      </c>
      <c r="S5744" s="26">
        <f t="shared" si="895"/>
        <v>5000000</v>
      </c>
      <c r="T5744" s="40">
        <f t="shared" si="896"/>
        <v>181.39724389940724</v>
      </c>
      <c r="U5744" s="40">
        <f t="shared" si="897"/>
        <v>134.94942507301892</v>
      </c>
      <c r="V5744" s="39">
        <f t="shared" si="898"/>
        <v>1</v>
      </c>
      <c r="W5744" s="44">
        <f t="shared" si="899"/>
        <v>-51414236.89563226</v>
      </c>
      <c r="X5744" s="44">
        <f t="shared" si="900"/>
        <v>82239094.131941646</v>
      </c>
    </row>
    <row r="5745" spans="10:24" x14ac:dyDescent="0.25">
      <c r="J5745">
        <v>5742</v>
      </c>
      <c r="K5745" s="15">
        <v>0.93488276351549282</v>
      </c>
      <c r="L5745">
        <v>0.86513595366747231</v>
      </c>
      <c r="M5745">
        <v>0.95226320948572762</v>
      </c>
      <c r="N5745" s="16">
        <v>0.51733019963496785</v>
      </c>
      <c r="O5745" s="26">
        <f t="shared" si="891"/>
        <v>7000000</v>
      </c>
      <c r="P5745" s="40">
        <f t="shared" si="892"/>
        <v>196.55533417909129</v>
      </c>
      <c r="Q5745" s="40">
        <f t="shared" si="893"/>
        <v>168.34410682541682</v>
      </c>
      <c r="R5745" s="39">
        <f t="shared" si="894"/>
        <v>1</v>
      </c>
      <c r="S5745" s="26">
        <f t="shared" si="895"/>
        <v>9000000</v>
      </c>
      <c r="T5745" s="40">
        <f t="shared" si="896"/>
        <v>195.51844472636375</v>
      </c>
      <c r="U5745" s="40">
        <f t="shared" si="897"/>
        <v>141.67205341270841</v>
      </c>
      <c r="V5745" s="39">
        <f t="shared" si="898"/>
        <v>1</v>
      </c>
      <c r="W5745" s="44">
        <f t="shared" si="899"/>
        <v>147478591.47572133</v>
      </c>
      <c r="X5745" s="44">
        <f t="shared" si="900"/>
        <v>334617521.82289809</v>
      </c>
    </row>
    <row r="5746" spans="10:24" x14ac:dyDescent="0.25">
      <c r="J5746">
        <v>5743</v>
      </c>
      <c r="K5746" s="15">
        <v>0.5367289988301589</v>
      </c>
      <c r="L5746">
        <v>0.76291687666465713</v>
      </c>
      <c r="M5746">
        <v>0.78039537697328609</v>
      </c>
      <c r="N5746" s="16">
        <v>9.7949333987612519E-4</v>
      </c>
      <c r="O5746" s="26">
        <f t="shared" si="891"/>
        <v>5000000</v>
      </c>
      <c r="P5746" s="40">
        <f t="shared" si="892"/>
        <v>190.73575171892165</v>
      </c>
      <c r="Q5746" s="40">
        <f t="shared" si="893"/>
        <v>150.47058428670883</v>
      </c>
      <c r="R5746" s="39">
        <f t="shared" si="894"/>
        <v>1</v>
      </c>
      <c r="S5746" s="26">
        <f t="shared" si="895"/>
        <v>6000000</v>
      </c>
      <c r="T5746" s="40">
        <f t="shared" si="896"/>
        <v>193.57858390630722</v>
      </c>
      <c r="U5746" s="40">
        <f t="shared" si="897"/>
        <v>132.7352921433544</v>
      </c>
      <c r="V5746" s="39">
        <f t="shared" si="898"/>
        <v>0.05</v>
      </c>
      <c r="W5746" s="44">
        <f t="shared" si="899"/>
        <v>151325837.16106409</v>
      </c>
      <c r="X5746" s="44">
        <f t="shared" si="900"/>
        <v>-131747012.47111416</v>
      </c>
    </row>
    <row r="5747" spans="10:24" x14ac:dyDescent="0.25">
      <c r="J5747">
        <v>5744</v>
      </c>
      <c r="K5747" s="15">
        <v>0.21556018870346716</v>
      </c>
      <c r="L5747">
        <v>8.5630744932627678E-2</v>
      </c>
      <c r="M5747">
        <v>0.63369870384720151</v>
      </c>
      <c r="N5747" s="16">
        <v>0.4917540158409075</v>
      </c>
      <c r="O5747" s="26">
        <f t="shared" si="891"/>
        <v>2000000</v>
      </c>
      <c r="P5747" s="40">
        <f t="shared" si="892"/>
        <v>159.47757558931491</v>
      </c>
      <c r="Q5747" s="40">
        <f t="shared" si="893"/>
        <v>141.83331122154505</v>
      </c>
      <c r="R5747" s="39">
        <f t="shared" si="894"/>
        <v>1</v>
      </c>
      <c r="S5747" s="26">
        <f t="shared" si="895"/>
        <v>5000000</v>
      </c>
      <c r="T5747" s="40">
        <f t="shared" si="896"/>
        <v>183.15919186310498</v>
      </c>
      <c r="U5747" s="40">
        <f t="shared" si="897"/>
        <v>128.41665561077252</v>
      </c>
      <c r="V5747" s="39">
        <f t="shared" si="898"/>
        <v>1</v>
      </c>
      <c r="W5747" s="44">
        <f t="shared" si="899"/>
        <v>-14711471.264460273</v>
      </c>
      <c r="X5747" s="44">
        <f t="shared" si="900"/>
        <v>123712681.2616623</v>
      </c>
    </row>
    <row r="5748" spans="10:24" x14ac:dyDescent="0.25">
      <c r="J5748">
        <v>5745</v>
      </c>
      <c r="K5748" s="15">
        <v>0.57000281361608673</v>
      </c>
      <c r="L5748">
        <v>2.4378546206445084E-2</v>
      </c>
      <c r="M5748">
        <v>0.45170958682675821</v>
      </c>
      <c r="N5748" s="16">
        <v>0.9972737191187192</v>
      </c>
      <c r="O5748" s="26">
        <f t="shared" si="891"/>
        <v>6000000</v>
      </c>
      <c r="P5748" s="40">
        <f t="shared" si="892"/>
        <v>150.43935476358533</v>
      </c>
      <c r="Q5748" s="40">
        <f t="shared" si="893"/>
        <v>132.57313523003228</v>
      </c>
      <c r="R5748" s="39">
        <f t="shared" si="894"/>
        <v>1</v>
      </c>
      <c r="S5748" s="26">
        <f t="shared" si="895"/>
        <v>6000000</v>
      </c>
      <c r="T5748" s="40">
        <f t="shared" si="896"/>
        <v>180.14645158786178</v>
      </c>
      <c r="U5748" s="40">
        <f t="shared" si="897"/>
        <v>123.78656761501614</v>
      </c>
      <c r="V5748" s="39">
        <f t="shared" si="898"/>
        <v>1</v>
      </c>
      <c r="W5748" s="44">
        <f t="shared" si="899"/>
        <v>57197317.201318294</v>
      </c>
      <c r="X5748" s="44">
        <f t="shared" si="900"/>
        <v>188159303.8370738</v>
      </c>
    </row>
    <row r="5749" spans="10:24" x14ac:dyDescent="0.25">
      <c r="J5749">
        <v>5746</v>
      </c>
      <c r="K5749" s="15">
        <v>0.49682877519459212</v>
      </c>
      <c r="L5749">
        <v>0.85991661786730933</v>
      </c>
      <c r="M5749">
        <v>0.36035062934051976</v>
      </c>
      <c r="N5749" s="16">
        <v>0.87965256159518079</v>
      </c>
      <c r="O5749" s="26">
        <f t="shared" si="891"/>
        <v>5000000</v>
      </c>
      <c r="P5749" s="40">
        <f t="shared" si="892"/>
        <v>196.19917191886296</v>
      </c>
      <c r="Q5749" s="40">
        <f t="shared" si="893"/>
        <v>127.84956532411992</v>
      </c>
      <c r="R5749" s="39">
        <f t="shared" si="894"/>
        <v>1</v>
      </c>
      <c r="S5749" s="26">
        <f t="shared" si="895"/>
        <v>6000000</v>
      </c>
      <c r="T5749" s="40">
        <f t="shared" si="896"/>
        <v>195.39972397295432</v>
      </c>
      <c r="U5749" s="40">
        <f t="shared" si="897"/>
        <v>121.42478266205995</v>
      </c>
      <c r="V5749" s="39">
        <f t="shared" si="898"/>
        <v>1</v>
      </c>
      <c r="W5749" s="44">
        <f t="shared" si="899"/>
        <v>291748032.97371519</v>
      </c>
      <c r="X5749" s="44">
        <f t="shared" si="900"/>
        <v>293849647.86536622</v>
      </c>
    </row>
    <row r="5750" spans="10:24" x14ac:dyDescent="0.25">
      <c r="J5750">
        <v>5747</v>
      </c>
      <c r="K5750" s="15">
        <v>0.22493080193999793</v>
      </c>
      <c r="L5750">
        <v>0.49065314845723162</v>
      </c>
      <c r="M5750">
        <v>2.9856101320055339E-2</v>
      </c>
      <c r="N5750" s="16">
        <v>0.96639601008380982</v>
      </c>
      <c r="O5750" s="26">
        <f t="shared" si="891"/>
        <v>2000000</v>
      </c>
      <c r="P5750" s="40">
        <f t="shared" si="892"/>
        <v>179.64853160664219</v>
      </c>
      <c r="Q5750" s="40">
        <f t="shared" si="893"/>
        <v>97.341746414376288</v>
      </c>
      <c r="R5750" s="39">
        <f t="shared" si="894"/>
        <v>1</v>
      </c>
      <c r="S5750" s="26">
        <f t="shared" si="895"/>
        <v>5000000</v>
      </c>
      <c r="T5750" s="40">
        <f t="shared" si="896"/>
        <v>189.88284386888074</v>
      </c>
      <c r="U5750" s="40">
        <f t="shared" si="897"/>
        <v>106.17087320718815</v>
      </c>
      <c r="V5750" s="39">
        <f t="shared" si="898"/>
        <v>1</v>
      </c>
      <c r="W5750" s="44">
        <f t="shared" si="899"/>
        <v>114613570.38453183</v>
      </c>
      <c r="X5750" s="44">
        <f t="shared" si="900"/>
        <v>268559853.30846298</v>
      </c>
    </row>
    <row r="5751" spans="10:24" x14ac:dyDescent="0.25">
      <c r="J5751">
        <v>5748</v>
      </c>
      <c r="K5751" s="15">
        <v>0.17360965783060311</v>
      </c>
      <c r="L5751">
        <v>0.25965152338433939</v>
      </c>
      <c r="M5751">
        <v>0.74051026925836261</v>
      </c>
      <c r="N5751" s="16">
        <v>0.83278954781706305</v>
      </c>
      <c r="O5751" s="26">
        <f t="shared" si="891"/>
        <v>2000000</v>
      </c>
      <c r="P5751" s="40">
        <f t="shared" si="892"/>
        <v>170.33369833268867</v>
      </c>
      <c r="Q5751" s="40">
        <f t="shared" si="893"/>
        <v>147.89838669014441</v>
      </c>
      <c r="R5751" s="39">
        <f t="shared" si="894"/>
        <v>1</v>
      </c>
      <c r="S5751" s="26">
        <f t="shared" si="895"/>
        <v>5000000</v>
      </c>
      <c r="T5751" s="40">
        <f t="shared" si="896"/>
        <v>186.77789944422955</v>
      </c>
      <c r="U5751" s="40">
        <f t="shared" si="897"/>
        <v>131.44919334507222</v>
      </c>
      <c r="V5751" s="39">
        <f t="shared" si="898"/>
        <v>1</v>
      </c>
      <c r="W5751" s="44">
        <f t="shared" si="899"/>
        <v>-5129376.7149114758</v>
      </c>
      <c r="X5751" s="44">
        <f t="shared" si="900"/>
        <v>126643530.49578667</v>
      </c>
    </row>
    <row r="5752" spans="10:24" x14ac:dyDescent="0.25">
      <c r="J5752">
        <v>5749</v>
      </c>
      <c r="K5752" s="15">
        <v>0.68878185659979674</v>
      </c>
      <c r="L5752">
        <v>0.64160188365306325</v>
      </c>
      <c r="M5752">
        <v>0.88559233008523031</v>
      </c>
      <c r="N5752" s="16">
        <v>0.87330851004824717</v>
      </c>
      <c r="O5752" s="26">
        <f t="shared" si="891"/>
        <v>6000000</v>
      </c>
      <c r="P5752" s="40">
        <f t="shared" si="892"/>
        <v>185.44115789664772</v>
      </c>
      <c r="Q5752" s="40">
        <f t="shared" si="893"/>
        <v>159.06832204293204</v>
      </c>
      <c r="R5752" s="39">
        <f t="shared" si="894"/>
        <v>1</v>
      </c>
      <c r="S5752" s="26">
        <f t="shared" si="895"/>
        <v>7000000</v>
      </c>
      <c r="T5752" s="40">
        <f t="shared" si="896"/>
        <v>191.81371929888257</v>
      </c>
      <c r="U5752" s="40">
        <f t="shared" si="897"/>
        <v>137.03416102146602</v>
      </c>
      <c r="V5752" s="39">
        <f t="shared" si="898"/>
        <v>1</v>
      </c>
      <c r="W5752" s="44">
        <f t="shared" si="899"/>
        <v>108237015.1222941</v>
      </c>
      <c r="X5752" s="44">
        <f t="shared" si="900"/>
        <v>233456907.94191587</v>
      </c>
    </row>
    <row r="5753" spans="10:24" x14ac:dyDescent="0.25">
      <c r="J5753">
        <v>5750</v>
      </c>
      <c r="K5753" s="15">
        <v>0.40883196241669384</v>
      </c>
      <c r="L5753">
        <v>0.25358835074025565</v>
      </c>
      <c r="M5753">
        <v>0.25928726638862853</v>
      </c>
      <c r="N5753" s="16">
        <v>0.95281410204844763</v>
      </c>
      <c r="O5753" s="26">
        <f t="shared" si="891"/>
        <v>5000000</v>
      </c>
      <c r="P5753" s="40">
        <f t="shared" si="892"/>
        <v>170.05139635654771</v>
      </c>
      <c r="Q5753" s="40">
        <f t="shared" si="893"/>
        <v>122.0891144001576</v>
      </c>
      <c r="R5753" s="39">
        <f t="shared" si="894"/>
        <v>1</v>
      </c>
      <c r="S5753" s="26">
        <f t="shared" si="895"/>
        <v>6000000</v>
      </c>
      <c r="T5753" s="40">
        <f t="shared" si="896"/>
        <v>186.6837987855159</v>
      </c>
      <c r="U5753" s="40">
        <f t="shared" si="897"/>
        <v>118.5445572000788</v>
      </c>
      <c r="V5753" s="39">
        <f t="shared" si="898"/>
        <v>1</v>
      </c>
      <c r="W5753" s="44">
        <f t="shared" si="899"/>
        <v>189811409.78195056</v>
      </c>
      <c r="X5753" s="44">
        <f t="shared" si="900"/>
        <v>258835449.51262265</v>
      </c>
    </row>
    <row r="5754" spans="10:24" x14ac:dyDescent="0.25">
      <c r="J5754">
        <v>5751</v>
      </c>
      <c r="K5754" s="15">
        <v>0.50336452222997607</v>
      </c>
      <c r="L5754">
        <v>0.40065865757400376</v>
      </c>
      <c r="M5754">
        <v>0.30868380437462639</v>
      </c>
      <c r="N5754" s="16">
        <v>0.69658229943187377</v>
      </c>
      <c r="O5754" s="26">
        <f t="shared" si="891"/>
        <v>5000000</v>
      </c>
      <c r="P5754" s="40">
        <f t="shared" si="892"/>
        <v>176.22536075269284</v>
      </c>
      <c r="Q5754" s="40">
        <f t="shared" si="893"/>
        <v>125.00830814353495</v>
      </c>
      <c r="R5754" s="39">
        <f t="shared" si="894"/>
        <v>1</v>
      </c>
      <c r="S5754" s="26">
        <f t="shared" si="895"/>
        <v>6000000</v>
      </c>
      <c r="T5754" s="40">
        <f t="shared" si="896"/>
        <v>188.74178691756427</v>
      </c>
      <c r="U5754" s="40">
        <f t="shared" si="897"/>
        <v>120.00415407176747</v>
      </c>
      <c r="V5754" s="39">
        <f t="shared" si="898"/>
        <v>1</v>
      </c>
      <c r="W5754" s="44">
        <f t="shared" si="899"/>
        <v>206085263.04578945</v>
      </c>
      <c r="X5754" s="44">
        <f t="shared" si="900"/>
        <v>262425797.07478076</v>
      </c>
    </row>
    <row r="5755" spans="10:24" x14ac:dyDescent="0.25">
      <c r="J5755">
        <v>5752</v>
      </c>
      <c r="K5755" s="15">
        <v>0.16276962384306759</v>
      </c>
      <c r="L5755">
        <v>0.71471619031676581</v>
      </c>
      <c r="M5755">
        <v>0.1184233635617491</v>
      </c>
      <c r="N5755" s="16">
        <v>0.48352118046941461</v>
      </c>
      <c r="O5755" s="26">
        <f t="shared" si="891"/>
        <v>2000000</v>
      </c>
      <c r="P5755" s="40">
        <f t="shared" si="892"/>
        <v>188.50823601356046</v>
      </c>
      <c r="Q5755" s="40">
        <f t="shared" si="893"/>
        <v>111.34189633103763</v>
      </c>
      <c r="R5755" s="39">
        <f t="shared" si="894"/>
        <v>1</v>
      </c>
      <c r="S5755" s="26">
        <f t="shared" si="895"/>
        <v>5000000</v>
      </c>
      <c r="T5755" s="40">
        <f t="shared" si="896"/>
        <v>192.83607867118681</v>
      </c>
      <c r="U5755" s="40">
        <f t="shared" si="897"/>
        <v>113.17094816551881</v>
      </c>
      <c r="V5755" s="39">
        <f t="shared" si="898"/>
        <v>1</v>
      </c>
      <c r="W5755" s="44">
        <f t="shared" si="899"/>
        <v>104332679.36504567</v>
      </c>
      <c r="X5755" s="44">
        <f t="shared" si="900"/>
        <v>248325652.52834004</v>
      </c>
    </row>
    <row r="5756" spans="10:24" x14ac:dyDescent="0.25">
      <c r="J5756">
        <v>5753</v>
      </c>
      <c r="K5756" s="15">
        <v>0.59046384753459091</v>
      </c>
      <c r="L5756">
        <v>0.58527651630036337</v>
      </c>
      <c r="M5756">
        <v>0.19798174024648529</v>
      </c>
      <c r="N5756" s="16">
        <v>0.64315550113762876</v>
      </c>
      <c r="O5756" s="26">
        <f t="shared" si="891"/>
        <v>6000000</v>
      </c>
      <c r="P5756" s="40">
        <f t="shared" si="892"/>
        <v>183.23116359829129</v>
      </c>
      <c r="Q5756" s="40">
        <f t="shared" si="893"/>
        <v>118.02295387557719</v>
      </c>
      <c r="R5756" s="39">
        <f t="shared" si="894"/>
        <v>1</v>
      </c>
      <c r="S5756" s="26">
        <f t="shared" si="895"/>
        <v>6000000</v>
      </c>
      <c r="T5756" s="40">
        <f t="shared" si="896"/>
        <v>191.07705453276375</v>
      </c>
      <c r="U5756" s="40">
        <f t="shared" si="897"/>
        <v>116.5114769377886</v>
      </c>
      <c r="V5756" s="39">
        <f t="shared" si="898"/>
        <v>1</v>
      </c>
      <c r="W5756" s="44">
        <f t="shared" si="899"/>
        <v>341249258.33628464</v>
      </c>
      <c r="X5756" s="44">
        <f t="shared" si="900"/>
        <v>297393465.56985092</v>
      </c>
    </row>
    <row r="5757" spans="10:24" x14ac:dyDescent="0.25">
      <c r="J5757">
        <v>5754</v>
      </c>
      <c r="K5757" s="15">
        <v>0.37850482421006038</v>
      </c>
      <c r="L5757">
        <v>0.48395234882547467</v>
      </c>
      <c r="M5757">
        <v>0.98030862685776765</v>
      </c>
      <c r="N5757" s="16">
        <v>0.16639720350119613</v>
      </c>
      <c r="O5757" s="26">
        <f t="shared" si="891"/>
        <v>5000000</v>
      </c>
      <c r="P5757" s="40">
        <f t="shared" si="892"/>
        <v>179.39645474391182</v>
      </c>
      <c r="Q5757" s="40">
        <f t="shared" si="893"/>
        <v>176.20330488771276</v>
      </c>
      <c r="R5757" s="39">
        <f t="shared" si="894"/>
        <v>1</v>
      </c>
      <c r="S5757" s="26">
        <f t="shared" si="895"/>
        <v>6000000</v>
      </c>
      <c r="T5757" s="40">
        <f t="shared" si="896"/>
        <v>189.79881824797062</v>
      </c>
      <c r="U5757" s="40">
        <f t="shared" si="897"/>
        <v>145.60165244385638</v>
      </c>
      <c r="V5757" s="39">
        <f t="shared" si="898"/>
        <v>0.9</v>
      </c>
      <c r="W5757" s="44">
        <f t="shared" si="899"/>
        <v>-34034250.71900472</v>
      </c>
      <c r="X5757" s="44">
        <f t="shared" si="900"/>
        <v>88664695.342216849</v>
      </c>
    </row>
    <row r="5758" spans="10:24" x14ac:dyDescent="0.25">
      <c r="J5758">
        <v>5755</v>
      </c>
      <c r="K5758" s="15">
        <v>0.63960735027906757</v>
      </c>
      <c r="L5758">
        <v>0.12948070088771557</v>
      </c>
      <c r="M5758">
        <v>2.9117267300898586E-2</v>
      </c>
      <c r="N5758" s="16">
        <v>0.56563169693223303</v>
      </c>
      <c r="O5758" s="26">
        <f t="shared" si="891"/>
        <v>6000000</v>
      </c>
      <c r="P5758" s="40">
        <f t="shared" si="892"/>
        <v>163.06726015514317</v>
      </c>
      <c r="Q5758" s="40">
        <f t="shared" si="893"/>
        <v>97.12143506506446</v>
      </c>
      <c r="R5758" s="39">
        <f t="shared" si="894"/>
        <v>1</v>
      </c>
      <c r="S5758" s="26">
        <f t="shared" si="895"/>
        <v>7000000</v>
      </c>
      <c r="T5758" s="40">
        <f t="shared" si="896"/>
        <v>184.35575338504773</v>
      </c>
      <c r="U5758" s="40">
        <f t="shared" si="897"/>
        <v>106.06071753253224</v>
      </c>
      <c r="V5758" s="39">
        <f t="shared" si="898"/>
        <v>1</v>
      </c>
      <c r="W5758" s="44">
        <f t="shared" si="899"/>
        <v>345674950.54047227</v>
      </c>
      <c r="X5758" s="44">
        <f t="shared" si="900"/>
        <v>398065250.96760845</v>
      </c>
    </row>
    <row r="5759" spans="10:24" x14ac:dyDescent="0.25">
      <c r="J5759">
        <v>5756</v>
      </c>
      <c r="K5759" s="15">
        <v>0.46221023435631026</v>
      </c>
      <c r="L5759">
        <v>0.1337178348405339</v>
      </c>
      <c r="M5759">
        <v>0.73973429059029694</v>
      </c>
      <c r="N5759" s="16">
        <v>0.90621902615947103</v>
      </c>
      <c r="O5759" s="26">
        <f t="shared" si="891"/>
        <v>5000000</v>
      </c>
      <c r="P5759" s="40">
        <f t="shared" si="892"/>
        <v>163.36519081104561</v>
      </c>
      <c r="Q5759" s="40">
        <f t="shared" si="893"/>
        <v>147.85052907363735</v>
      </c>
      <c r="R5759" s="39">
        <f t="shared" si="894"/>
        <v>1</v>
      </c>
      <c r="S5759" s="26">
        <f t="shared" si="895"/>
        <v>6000000</v>
      </c>
      <c r="T5759" s="40">
        <f t="shared" si="896"/>
        <v>184.45506360368188</v>
      </c>
      <c r="U5759" s="40">
        <f t="shared" si="897"/>
        <v>131.42526453681867</v>
      </c>
      <c r="V5759" s="39">
        <f t="shared" si="898"/>
        <v>1</v>
      </c>
      <c r="W5759" s="44">
        <f t="shared" si="899"/>
        <v>27573308.687041298</v>
      </c>
      <c r="X5759" s="44">
        <f t="shared" si="900"/>
        <v>168178794.40117925</v>
      </c>
    </row>
    <row r="5760" spans="10:24" x14ac:dyDescent="0.25">
      <c r="J5760">
        <v>5757</v>
      </c>
      <c r="K5760" s="15">
        <v>0.68470499386257822</v>
      </c>
      <c r="L5760">
        <v>0.83083214308853837</v>
      </c>
      <c r="M5760">
        <v>0.86051158934538474</v>
      </c>
      <c r="N5760" s="16">
        <v>0.62402832187335255</v>
      </c>
      <c r="O5760" s="26">
        <f t="shared" si="891"/>
        <v>6000000</v>
      </c>
      <c r="P5760" s="40">
        <f t="shared" si="892"/>
        <v>194.36188254234858</v>
      </c>
      <c r="Q5760" s="40">
        <f t="shared" si="893"/>
        <v>156.65241373567517</v>
      </c>
      <c r="R5760" s="39">
        <f t="shared" si="894"/>
        <v>1</v>
      </c>
      <c r="S5760" s="26">
        <f t="shared" si="895"/>
        <v>7000000</v>
      </c>
      <c r="T5760" s="40">
        <f t="shared" si="896"/>
        <v>194.78729418078285</v>
      </c>
      <c r="U5760" s="40">
        <f t="shared" si="897"/>
        <v>135.82620686783758</v>
      </c>
      <c r="V5760" s="39">
        <f t="shared" si="898"/>
        <v>1</v>
      </c>
      <c r="W5760" s="44">
        <f t="shared" si="899"/>
        <v>176256812.84004048</v>
      </c>
      <c r="X5760" s="44">
        <f t="shared" si="900"/>
        <v>262727611.19061685</v>
      </c>
    </row>
    <row r="5761" spans="10:24" x14ac:dyDescent="0.25">
      <c r="J5761">
        <v>5758</v>
      </c>
      <c r="K5761" s="15">
        <v>0.5440087848193903</v>
      </c>
      <c r="L5761">
        <v>0.38924006373208753</v>
      </c>
      <c r="M5761">
        <v>8.6873989382976413E-2</v>
      </c>
      <c r="N5761" s="16">
        <v>0.11770165649838604</v>
      </c>
      <c r="O5761" s="26">
        <f t="shared" si="891"/>
        <v>5000000</v>
      </c>
      <c r="P5761" s="40">
        <f t="shared" si="892"/>
        <v>175.78049642382001</v>
      </c>
      <c r="Q5761" s="40">
        <f t="shared" si="893"/>
        <v>107.79482005557981</v>
      </c>
      <c r="R5761" s="39">
        <f t="shared" si="894"/>
        <v>1</v>
      </c>
      <c r="S5761" s="26">
        <f t="shared" si="895"/>
        <v>6000000</v>
      </c>
      <c r="T5761" s="40">
        <f t="shared" si="896"/>
        <v>188.59349880793999</v>
      </c>
      <c r="U5761" s="40">
        <f t="shared" si="897"/>
        <v>111.3974100277899</v>
      </c>
      <c r="V5761" s="39">
        <f t="shared" si="898"/>
        <v>0.9</v>
      </c>
      <c r="W5761" s="44">
        <f t="shared" si="899"/>
        <v>289928381.84120101</v>
      </c>
      <c r="X5761" s="44">
        <f t="shared" si="900"/>
        <v>266858879.4128105</v>
      </c>
    </row>
    <row r="5762" spans="10:24" x14ac:dyDescent="0.25">
      <c r="J5762">
        <v>5759</v>
      </c>
      <c r="K5762" s="15">
        <v>0.50904840568593657</v>
      </c>
      <c r="L5762">
        <v>0.89852339794633251</v>
      </c>
      <c r="M5762">
        <v>9.5274387218331702E-2</v>
      </c>
      <c r="N5762" s="16">
        <v>0.39234493469709664</v>
      </c>
      <c r="O5762" s="26">
        <f t="shared" si="891"/>
        <v>5000000</v>
      </c>
      <c r="P5762" s="40">
        <f t="shared" si="892"/>
        <v>199.09774108846099</v>
      </c>
      <c r="Q5762" s="40">
        <f t="shared" si="893"/>
        <v>108.82085159330214</v>
      </c>
      <c r="R5762" s="39">
        <f t="shared" si="894"/>
        <v>1</v>
      </c>
      <c r="S5762" s="26">
        <f t="shared" si="895"/>
        <v>6000000</v>
      </c>
      <c r="T5762" s="40">
        <f t="shared" si="896"/>
        <v>196.36591369615365</v>
      </c>
      <c r="U5762" s="40">
        <f t="shared" si="897"/>
        <v>111.91042579665107</v>
      </c>
      <c r="V5762" s="39">
        <f t="shared" si="898"/>
        <v>1</v>
      </c>
      <c r="W5762" s="44">
        <f t="shared" si="899"/>
        <v>401384447.47579426</v>
      </c>
      <c r="X5762" s="44">
        <f t="shared" si="900"/>
        <v>356732927.39701551</v>
      </c>
    </row>
    <row r="5763" spans="10:24" x14ac:dyDescent="0.25">
      <c r="J5763">
        <v>5760</v>
      </c>
      <c r="K5763" s="15">
        <v>0.53113429820347391</v>
      </c>
      <c r="L5763">
        <v>0.9339924823822644</v>
      </c>
      <c r="M5763">
        <v>0.42395112181349692</v>
      </c>
      <c r="N5763" s="16">
        <v>0.76035382765198301</v>
      </c>
      <c r="O5763" s="26">
        <f t="shared" si="891"/>
        <v>5000000</v>
      </c>
      <c r="P5763" s="40">
        <f t="shared" si="892"/>
        <v>202.59304700632649</v>
      </c>
      <c r="Q5763" s="40">
        <f t="shared" si="893"/>
        <v>131.16408610947948</v>
      </c>
      <c r="R5763" s="39">
        <f t="shared" si="894"/>
        <v>1</v>
      </c>
      <c r="S5763" s="26">
        <f t="shared" si="895"/>
        <v>6000000</v>
      </c>
      <c r="T5763" s="40">
        <f t="shared" si="896"/>
        <v>197.5310156687755</v>
      </c>
      <c r="U5763" s="40">
        <f t="shared" si="897"/>
        <v>123.08204305473974</v>
      </c>
      <c r="V5763" s="39">
        <f t="shared" si="898"/>
        <v>1</v>
      </c>
      <c r="W5763" s="44">
        <f t="shared" si="899"/>
        <v>307144804.48423499</v>
      </c>
      <c r="X5763" s="44">
        <f t="shared" si="900"/>
        <v>296693835.68421453</v>
      </c>
    </row>
    <row r="5764" spans="10:24" x14ac:dyDescent="0.25">
      <c r="J5764">
        <v>5761</v>
      </c>
      <c r="K5764" s="15">
        <v>0.49070541158200942</v>
      </c>
      <c r="L5764">
        <v>0.89559081462513213</v>
      </c>
      <c r="M5764">
        <v>0.77910389329719376</v>
      </c>
      <c r="N5764" s="16">
        <v>2.2283842208367988E-2</v>
      </c>
      <c r="O5764" s="26">
        <f t="shared" si="891"/>
        <v>5000000</v>
      </c>
      <c r="P5764" s="40">
        <f t="shared" si="892"/>
        <v>198.85231869658332</v>
      </c>
      <c r="Q5764" s="40">
        <f t="shared" si="893"/>
        <v>150.38340619573074</v>
      </c>
      <c r="R5764" s="39">
        <f t="shared" si="894"/>
        <v>1</v>
      </c>
      <c r="S5764" s="26">
        <f t="shared" si="895"/>
        <v>6000000</v>
      </c>
      <c r="T5764" s="40">
        <f t="shared" si="896"/>
        <v>196.28410623219443</v>
      </c>
      <c r="U5764" s="40">
        <f t="shared" si="897"/>
        <v>132.69170309786537</v>
      </c>
      <c r="V5764" s="39">
        <f t="shared" si="898"/>
        <v>0.9</v>
      </c>
      <c r="W5764" s="44">
        <f t="shared" si="899"/>
        <v>192344562.50426292</v>
      </c>
      <c r="X5764" s="44">
        <f t="shared" si="900"/>
        <v>193398976.92537695</v>
      </c>
    </row>
    <row r="5765" spans="10:24" x14ac:dyDescent="0.25">
      <c r="J5765">
        <v>5762</v>
      </c>
      <c r="K5765" s="15">
        <v>0.26129970454488172</v>
      </c>
      <c r="L5765">
        <v>0.88157231582949536</v>
      </c>
      <c r="M5765">
        <v>3.1900284037382987E-2</v>
      </c>
      <c r="N5765" s="16">
        <v>0.34107966851428961</v>
      </c>
      <c r="O5765" s="26">
        <f t="shared" ref="O5765:O5828" si="901">VLOOKUP(K5765,$E$5:$H$10,4)</f>
        <v>2000000</v>
      </c>
      <c r="P5765" s="40">
        <f t="shared" ref="P5765:P5828" si="902">_xlfn.NORM.INV(L5765,$E$12,$E$13)</f>
        <v>197.74325073723088</v>
      </c>
      <c r="Q5765" s="40">
        <f t="shared" ref="Q5765:Q5828" si="903">_xlfn.NORM.INV(M5765,$E$15,$E$16)</f>
        <v>97.928581168165948</v>
      </c>
      <c r="R5765" s="39">
        <f t="shared" ref="R5765:R5828" si="904">VLOOKUP(N5765,$E$19:$H$21,4)</f>
        <v>1</v>
      </c>
      <c r="S5765" s="26">
        <f t="shared" ref="S5765:S5828" si="905">VLOOKUP(K5765,$G$5:$H$10,2)</f>
        <v>5000000</v>
      </c>
      <c r="T5765" s="40">
        <f t="shared" ref="T5765:T5828" si="906">_xlfn.NORM.INV(L5765,$G$12,$G$13)</f>
        <v>195.9144169124103</v>
      </c>
      <c r="U5765" s="40">
        <f t="shared" ref="U5765:U5828" si="907">_xlfn.NORM.INV(M5765,$G$15,$G$16)</f>
        <v>106.46429058408297</v>
      </c>
      <c r="V5765" s="39">
        <f t="shared" ref="V5765:V5828" si="908">VLOOKUP(N5765,$G$19:$H$21,2)</f>
        <v>1</v>
      </c>
      <c r="W5765" s="44">
        <f t="shared" ref="W5765:W5828" si="909">O5765*(P5765-Q5765)*R5765-$D$23-$D$24</f>
        <v>149629339.13812986</v>
      </c>
      <c r="X5765" s="44">
        <f t="shared" ref="X5765:X5828" si="910">S5765*(T5765-U5765)*V5765-$F$23-$F$24</f>
        <v>297250631.64163667</v>
      </c>
    </row>
    <row r="5766" spans="10:24" x14ac:dyDescent="0.25">
      <c r="J5766">
        <v>5763</v>
      </c>
      <c r="K5766" s="15">
        <v>0.57124305908019091</v>
      </c>
      <c r="L5766">
        <v>0.17209645064029844</v>
      </c>
      <c r="M5766">
        <v>0.38225634384238949</v>
      </c>
      <c r="N5766" s="16">
        <v>0.87514296115494594</v>
      </c>
      <c r="O5766" s="26">
        <f t="shared" si="901"/>
        <v>6000000</v>
      </c>
      <c r="P5766" s="40">
        <f t="shared" si="902"/>
        <v>165.81130320629418</v>
      </c>
      <c r="Q5766" s="40">
        <f t="shared" si="903"/>
        <v>129.00879708062553</v>
      </c>
      <c r="R5766" s="39">
        <f t="shared" si="904"/>
        <v>1</v>
      </c>
      <c r="S5766" s="26">
        <f t="shared" si="905"/>
        <v>6000000</v>
      </c>
      <c r="T5766" s="40">
        <f t="shared" si="906"/>
        <v>185.27043440209806</v>
      </c>
      <c r="U5766" s="40">
        <f t="shared" si="907"/>
        <v>122.00439854031276</v>
      </c>
      <c r="V5766" s="39">
        <f t="shared" si="908"/>
        <v>1</v>
      </c>
      <c r="W5766" s="44">
        <f t="shared" si="909"/>
        <v>170815036.75401193</v>
      </c>
      <c r="X5766" s="44">
        <f t="shared" si="910"/>
        <v>229596215.17071182</v>
      </c>
    </row>
    <row r="5767" spans="10:24" x14ac:dyDescent="0.25">
      <c r="J5767">
        <v>5764</v>
      </c>
      <c r="K5767" s="15">
        <v>0.78472227249264181</v>
      </c>
      <c r="L5767">
        <v>0.12202875616451769</v>
      </c>
      <c r="M5767">
        <v>1.1104671595231874E-2</v>
      </c>
      <c r="N5767" s="16">
        <v>0.22438665953383186</v>
      </c>
      <c r="O5767" s="26">
        <f t="shared" si="901"/>
        <v>7000000</v>
      </c>
      <c r="P5767" s="40">
        <f t="shared" si="902"/>
        <v>162.52642733306536</v>
      </c>
      <c r="Q5767" s="40">
        <f t="shared" si="903"/>
        <v>89.264631427846467</v>
      </c>
      <c r="R5767" s="39">
        <f t="shared" si="904"/>
        <v>1</v>
      </c>
      <c r="S5767" s="26">
        <f t="shared" si="905"/>
        <v>7000000</v>
      </c>
      <c r="T5767" s="40">
        <f t="shared" si="906"/>
        <v>184.17547577768846</v>
      </c>
      <c r="U5767" s="40">
        <f t="shared" si="907"/>
        <v>102.13231571392323</v>
      </c>
      <c r="V5767" s="39">
        <f t="shared" si="908"/>
        <v>1</v>
      </c>
      <c r="W5767" s="44">
        <f t="shared" si="909"/>
        <v>462832571.33653224</v>
      </c>
      <c r="X5767" s="44">
        <f t="shared" si="910"/>
        <v>424302120.44635665</v>
      </c>
    </row>
    <row r="5768" spans="10:24" x14ac:dyDescent="0.25">
      <c r="J5768">
        <v>5765</v>
      </c>
      <c r="K5768" s="15">
        <v>8.0647468169974368E-2</v>
      </c>
      <c r="L5768">
        <v>0.20287881054925727</v>
      </c>
      <c r="M5768">
        <v>0.87856959836194171</v>
      </c>
      <c r="N5768" s="16">
        <v>0.1067081711677591</v>
      </c>
      <c r="O5768" s="26">
        <f t="shared" si="901"/>
        <v>2000000</v>
      </c>
      <c r="P5768" s="40">
        <f t="shared" si="902"/>
        <v>167.52926353975019</v>
      </c>
      <c r="Q5768" s="40">
        <f t="shared" si="903"/>
        <v>158.35732085752787</v>
      </c>
      <c r="R5768" s="39">
        <f t="shared" si="904"/>
        <v>1</v>
      </c>
      <c r="S5768" s="26">
        <f t="shared" si="905"/>
        <v>2000000</v>
      </c>
      <c r="T5768" s="40">
        <f t="shared" si="906"/>
        <v>185.84308784658339</v>
      </c>
      <c r="U5768" s="40">
        <f t="shared" si="907"/>
        <v>136.67866042876392</v>
      </c>
      <c r="V5768" s="39">
        <f t="shared" si="908"/>
        <v>0.9</v>
      </c>
      <c r="W5768" s="44">
        <f t="shared" si="909"/>
        <v>-31656114.635555353</v>
      </c>
      <c r="X5768" s="44">
        <f t="shared" si="910"/>
        <v>-61504030.647924945</v>
      </c>
    </row>
    <row r="5769" spans="10:24" x14ac:dyDescent="0.25">
      <c r="J5769">
        <v>5766</v>
      </c>
      <c r="K5769" s="15">
        <v>0.4656359418547793</v>
      </c>
      <c r="L5769">
        <v>0.52058377514446774</v>
      </c>
      <c r="M5769">
        <v>0.68439843782873311</v>
      </c>
      <c r="N5769" s="16">
        <v>1.064106462078096E-2</v>
      </c>
      <c r="O5769" s="26">
        <f t="shared" si="901"/>
        <v>5000000</v>
      </c>
      <c r="P5769" s="40">
        <f t="shared" si="902"/>
        <v>180.77428179978472</v>
      </c>
      <c r="Q5769" s="40">
        <f t="shared" si="903"/>
        <v>144.60068260670297</v>
      </c>
      <c r="R5769" s="39">
        <f t="shared" si="904"/>
        <v>1</v>
      </c>
      <c r="S5769" s="26">
        <f t="shared" si="905"/>
        <v>6000000</v>
      </c>
      <c r="T5769" s="40">
        <f t="shared" si="906"/>
        <v>190.25809393326156</v>
      </c>
      <c r="U5769" s="40">
        <f t="shared" si="907"/>
        <v>129.80034130335147</v>
      </c>
      <c r="V5769" s="39">
        <f t="shared" si="908"/>
        <v>0.05</v>
      </c>
      <c r="W5769" s="44">
        <f t="shared" si="909"/>
        <v>130867995.96540871</v>
      </c>
      <c r="X5769" s="44">
        <f t="shared" si="910"/>
        <v>-131862674.21102697</v>
      </c>
    </row>
    <row r="5770" spans="10:24" x14ac:dyDescent="0.25">
      <c r="J5770">
        <v>5767</v>
      </c>
      <c r="K5770" s="15">
        <v>0.97845225483690734</v>
      </c>
      <c r="L5770">
        <v>0.58103423791289111</v>
      </c>
      <c r="M5770">
        <v>0.47617160030065953</v>
      </c>
      <c r="N5770" s="16">
        <v>8.9197277649005757E-2</v>
      </c>
      <c r="O5770" s="26">
        <f t="shared" si="901"/>
        <v>9000000</v>
      </c>
      <c r="P5770" s="40">
        <f t="shared" si="902"/>
        <v>183.06810024938503</v>
      </c>
      <c r="Q5770" s="40">
        <f t="shared" si="903"/>
        <v>133.80471001735424</v>
      </c>
      <c r="R5770" s="39">
        <f t="shared" si="904"/>
        <v>1</v>
      </c>
      <c r="S5770" s="26">
        <f t="shared" si="905"/>
        <v>9000000</v>
      </c>
      <c r="T5770" s="40">
        <f t="shared" si="906"/>
        <v>191.02270008312834</v>
      </c>
      <c r="U5770" s="40">
        <f t="shared" si="907"/>
        <v>124.40235500867712</v>
      </c>
      <c r="V5770" s="39">
        <f t="shared" si="908"/>
        <v>0.9</v>
      </c>
      <c r="W5770" s="44">
        <f t="shared" si="909"/>
        <v>393370512.0882771</v>
      </c>
      <c r="X5770" s="44">
        <f t="shared" si="910"/>
        <v>389624795.10305488</v>
      </c>
    </row>
    <row r="5771" spans="10:24" x14ac:dyDescent="0.25">
      <c r="J5771">
        <v>5768</v>
      </c>
      <c r="K5771" s="15">
        <v>0.33561827414079592</v>
      </c>
      <c r="L5771">
        <v>0.62916162106073625</v>
      </c>
      <c r="M5771">
        <v>0.44102179604564651</v>
      </c>
      <c r="N5771" s="16">
        <v>0.64572514773627965</v>
      </c>
      <c r="O5771" s="26">
        <f t="shared" si="901"/>
        <v>5000000</v>
      </c>
      <c r="P5771" s="40">
        <f t="shared" si="902"/>
        <v>184.94450545511123</v>
      </c>
      <c r="Q5771" s="40">
        <f t="shared" si="903"/>
        <v>132.03241797011961</v>
      </c>
      <c r="R5771" s="39">
        <f t="shared" si="904"/>
        <v>1</v>
      </c>
      <c r="S5771" s="26">
        <f t="shared" si="905"/>
        <v>6000000</v>
      </c>
      <c r="T5771" s="40">
        <f t="shared" si="906"/>
        <v>191.64816848503708</v>
      </c>
      <c r="U5771" s="40">
        <f t="shared" si="907"/>
        <v>123.51620898505981</v>
      </c>
      <c r="V5771" s="39">
        <f t="shared" si="908"/>
        <v>1</v>
      </c>
      <c r="W5771" s="44">
        <f t="shared" si="909"/>
        <v>214560437.42495808</v>
      </c>
      <c r="X5771" s="44">
        <f t="shared" si="910"/>
        <v>258791756.99986362</v>
      </c>
    </row>
    <row r="5772" spans="10:24" x14ac:dyDescent="0.25">
      <c r="J5772">
        <v>5769</v>
      </c>
      <c r="K5772" s="15">
        <v>0.45118880291670993</v>
      </c>
      <c r="L5772">
        <v>0.25479265983269295</v>
      </c>
      <c r="M5772">
        <v>0.25921922054031155</v>
      </c>
      <c r="N5772" s="16">
        <v>0.29203057462096671</v>
      </c>
      <c r="O5772" s="26">
        <f t="shared" si="901"/>
        <v>5000000</v>
      </c>
      <c r="P5772" s="40">
        <f t="shared" si="902"/>
        <v>170.10774706835991</v>
      </c>
      <c r="Q5772" s="40">
        <f t="shared" si="903"/>
        <v>122.0849125339015</v>
      </c>
      <c r="R5772" s="39">
        <f t="shared" si="904"/>
        <v>1</v>
      </c>
      <c r="S5772" s="26">
        <f t="shared" si="905"/>
        <v>6000000</v>
      </c>
      <c r="T5772" s="40">
        <f t="shared" si="906"/>
        <v>186.70258235611999</v>
      </c>
      <c r="U5772" s="40">
        <f t="shared" si="907"/>
        <v>118.54245626695075</v>
      </c>
      <c r="V5772" s="39">
        <f t="shared" si="908"/>
        <v>1</v>
      </c>
      <c r="W5772" s="44">
        <f t="shared" si="909"/>
        <v>190114172.67229205</v>
      </c>
      <c r="X5772" s="44">
        <f t="shared" si="910"/>
        <v>258960756.53501546</v>
      </c>
    </row>
    <row r="5773" spans="10:24" x14ac:dyDescent="0.25">
      <c r="J5773">
        <v>5770</v>
      </c>
      <c r="K5773" s="15">
        <v>0.33248402435443003</v>
      </c>
      <c r="L5773">
        <v>0.90398051760300702</v>
      </c>
      <c r="M5773">
        <v>0.41171063851372391</v>
      </c>
      <c r="N5773" s="16">
        <v>0.96591925078633112</v>
      </c>
      <c r="O5773" s="26">
        <f t="shared" si="901"/>
        <v>5000000</v>
      </c>
      <c r="P5773" s="40">
        <f t="shared" si="902"/>
        <v>199.56856516249661</v>
      </c>
      <c r="Q5773" s="40">
        <f t="shared" si="903"/>
        <v>130.5370645563886</v>
      </c>
      <c r="R5773" s="39">
        <f t="shared" si="904"/>
        <v>1</v>
      </c>
      <c r="S5773" s="26">
        <f t="shared" si="905"/>
        <v>6000000</v>
      </c>
      <c r="T5773" s="40">
        <f t="shared" si="906"/>
        <v>196.52285505416555</v>
      </c>
      <c r="U5773" s="40">
        <f t="shared" si="907"/>
        <v>122.7685322781943</v>
      </c>
      <c r="V5773" s="39">
        <f t="shared" si="908"/>
        <v>1</v>
      </c>
      <c r="W5773" s="44">
        <f t="shared" si="909"/>
        <v>295157503.03054005</v>
      </c>
      <c r="X5773" s="44">
        <f t="shared" si="910"/>
        <v>292525936.65582746</v>
      </c>
    </row>
    <row r="5774" spans="10:24" x14ac:dyDescent="0.25">
      <c r="J5774">
        <v>5771</v>
      </c>
      <c r="K5774" s="15">
        <v>0.98789502856007838</v>
      </c>
      <c r="L5774">
        <v>8.9380056227698623E-2</v>
      </c>
      <c r="M5774">
        <v>0.23483941879958092</v>
      </c>
      <c r="N5774" s="16">
        <v>0.37852940978603766</v>
      </c>
      <c r="O5774" s="26">
        <f t="shared" si="901"/>
        <v>9000000</v>
      </c>
      <c r="P5774" s="40">
        <f t="shared" si="902"/>
        <v>159.83126317858742</v>
      </c>
      <c r="Q5774" s="40">
        <f t="shared" si="903"/>
        <v>120.53996592926735</v>
      </c>
      <c r="R5774" s="39">
        <f t="shared" si="904"/>
        <v>1</v>
      </c>
      <c r="S5774" s="26">
        <f t="shared" si="905"/>
        <v>9000000</v>
      </c>
      <c r="T5774" s="40">
        <f t="shared" si="906"/>
        <v>183.27708772619582</v>
      </c>
      <c r="U5774" s="40">
        <f t="shared" si="907"/>
        <v>117.76998296463368</v>
      </c>
      <c r="V5774" s="39">
        <f t="shared" si="908"/>
        <v>1</v>
      </c>
      <c r="W5774" s="44">
        <f t="shared" si="909"/>
        <v>303621675.24388063</v>
      </c>
      <c r="X5774" s="44">
        <f t="shared" si="910"/>
        <v>439563942.85405922</v>
      </c>
    </row>
    <row r="5775" spans="10:24" x14ac:dyDescent="0.25">
      <c r="J5775">
        <v>5772</v>
      </c>
      <c r="K5775" s="15">
        <v>0.96495103896298773</v>
      </c>
      <c r="L5775">
        <v>4.0980047394827968E-2</v>
      </c>
      <c r="M5775">
        <v>0.63363876600671987</v>
      </c>
      <c r="N5775" s="16">
        <v>0.28295493842598507</v>
      </c>
      <c r="O5775" s="26">
        <f t="shared" si="901"/>
        <v>9000000</v>
      </c>
      <c r="P5775" s="40">
        <f t="shared" si="902"/>
        <v>153.90863019135443</v>
      </c>
      <c r="Q5775" s="40">
        <f t="shared" si="903"/>
        <v>141.83012586561495</v>
      </c>
      <c r="R5775" s="39">
        <f t="shared" si="904"/>
        <v>1</v>
      </c>
      <c r="S5775" s="26">
        <f t="shared" si="905"/>
        <v>9000000</v>
      </c>
      <c r="T5775" s="40">
        <f t="shared" si="906"/>
        <v>181.30287673045149</v>
      </c>
      <c r="U5775" s="40">
        <f t="shared" si="907"/>
        <v>128.41506293280747</v>
      </c>
      <c r="V5775" s="39">
        <f t="shared" si="908"/>
        <v>1</v>
      </c>
      <c r="W5775" s="44">
        <f t="shared" si="909"/>
        <v>58706538.931655392</v>
      </c>
      <c r="X5775" s="44">
        <f t="shared" si="910"/>
        <v>325990324.17879611</v>
      </c>
    </row>
    <row r="5776" spans="10:24" x14ac:dyDescent="0.25">
      <c r="J5776">
        <v>5773</v>
      </c>
      <c r="K5776" s="15">
        <v>0.74597149082375203</v>
      </c>
      <c r="L5776">
        <v>0.57033566559766735</v>
      </c>
      <c r="M5776">
        <v>0.11510517800931452</v>
      </c>
      <c r="N5776" s="16">
        <v>0.84550615160517373</v>
      </c>
      <c r="O5776" s="26">
        <f t="shared" si="901"/>
        <v>6000000</v>
      </c>
      <c r="P5776" s="40">
        <f t="shared" si="902"/>
        <v>182.65843211064777</v>
      </c>
      <c r="Q5776" s="40">
        <f t="shared" si="903"/>
        <v>111.00365668819236</v>
      </c>
      <c r="R5776" s="39">
        <f t="shared" si="904"/>
        <v>1</v>
      </c>
      <c r="S5776" s="26">
        <f t="shared" si="905"/>
        <v>7000000</v>
      </c>
      <c r="T5776" s="40">
        <f t="shared" si="906"/>
        <v>190.8861440368826</v>
      </c>
      <c r="U5776" s="40">
        <f t="shared" si="907"/>
        <v>113.00182834409618</v>
      </c>
      <c r="V5776" s="39">
        <f t="shared" si="908"/>
        <v>1</v>
      </c>
      <c r="W5776" s="44">
        <f t="shared" si="909"/>
        <v>379928652.5347324</v>
      </c>
      <c r="X5776" s="44">
        <f t="shared" si="910"/>
        <v>395190209.84950495</v>
      </c>
    </row>
    <row r="5777" spans="10:24" x14ac:dyDescent="0.25">
      <c r="J5777">
        <v>5774</v>
      </c>
      <c r="K5777" s="15">
        <v>0.3593581464184008</v>
      </c>
      <c r="L5777">
        <v>0.28803644201734224</v>
      </c>
      <c r="M5777">
        <v>0.98416218688931079</v>
      </c>
      <c r="N5777" s="16">
        <v>0.78970113552014209</v>
      </c>
      <c r="O5777" s="26">
        <f t="shared" si="901"/>
        <v>5000000</v>
      </c>
      <c r="P5777" s="40">
        <f t="shared" si="902"/>
        <v>171.61304740979364</v>
      </c>
      <c r="Q5777" s="40">
        <f t="shared" si="903"/>
        <v>177.96960436354425</v>
      </c>
      <c r="R5777" s="39">
        <f t="shared" si="904"/>
        <v>1</v>
      </c>
      <c r="S5777" s="26">
        <f t="shared" si="905"/>
        <v>6000000</v>
      </c>
      <c r="T5777" s="40">
        <f t="shared" si="906"/>
        <v>187.20434913659787</v>
      </c>
      <c r="U5777" s="40">
        <f t="shared" si="907"/>
        <v>146.48480218177212</v>
      </c>
      <c r="V5777" s="39">
        <f t="shared" si="908"/>
        <v>1</v>
      </c>
      <c r="W5777" s="44">
        <f t="shared" si="909"/>
        <v>-81782784.768753052</v>
      </c>
      <c r="X5777" s="44">
        <f t="shared" si="910"/>
        <v>94317281.728954464</v>
      </c>
    </row>
    <row r="5778" spans="10:24" x14ac:dyDescent="0.25">
      <c r="J5778">
        <v>5775</v>
      </c>
      <c r="K5778" s="15">
        <v>0.18819788505752499</v>
      </c>
      <c r="L5778">
        <v>0.29277796673222067</v>
      </c>
      <c r="M5778">
        <v>0.17968045584461967</v>
      </c>
      <c r="N5778" s="16">
        <v>0.22219736771838661</v>
      </c>
      <c r="O5778" s="26">
        <f t="shared" si="901"/>
        <v>2000000</v>
      </c>
      <c r="P5778" s="40">
        <f t="shared" si="902"/>
        <v>171.82069041490632</v>
      </c>
      <c r="Q5778" s="40">
        <f t="shared" si="903"/>
        <v>116.66832915435027</v>
      </c>
      <c r="R5778" s="39">
        <f t="shared" si="904"/>
        <v>1</v>
      </c>
      <c r="S5778" s="26">
        <f t="shared" si="905"/>
        <v>5000000</v>
      </c>
      <c r="T5778" s="40">
        <f t="shared" si="906"/>
        <v>187.27356347163544</v>
      </c>
      <c r="U5778" s="40">
        <f t="shared" si="907"/>
        <v>115.83416457717513</v>
      </c>
      <c r="V5778" s="39">
        <f t="shared" si="908"/>
        <v>1</v>
      </c>
      <c r="W5778" s="44">
        <f t="shared" si="909"/>
        <v>60304722.521112099</v>
      </c>
      <c r="X5778" s="44">
        <f t="shared" si="910"/>
        <v>207196994.47230154</v>
      </c>
    </row>
    <row r="5779" spans="10:24" x14ac:dyDescent="0.25">
      <c r="J5779">
        <v>5776</v>
      </c>
      <c r="K5779" s="15">
        <v>0.22556847522986512</v>
      </c>
      <c r="L5779">
        <v>1.190595742396483E-2</v>
      </c>
      <c r="M5779">
        <v>0.47886624706150382</v>
      </c>
      <c r="N5779" s="16">
        <v>0.36158742635845231</v>
      </c>
      <c r="O5779" s="26">
        <f t="shared" si="901"/>
        <v>2000000</v>
      </c>
      <c r="P5779" s="40">
        <f t="shared" si="902"/>
        <v>146.0977432335423</v>
      </c>
      <c r="Q5779" s="40">
        <f t="shared" si="903"/>
        <v>133.94001471972624</v>
      </c>
      <c r="R5779" s="39">
        <f t="shared" si="904"/>
        <v>1</v>
      </c>
      <c r="S5779" s="26">
        <f t="shared" si="905"/>
        <v>5000000</v>
      </c>
      <c r="T5779" s="40">
        <f t="shared" si="906"/>
        <v>178.69924774451411</v>
      </c>
      <c r="U5779" s="40">
        <f t="shared" si="907"/>
        <v>124.47000735986312</v>
      </c>
      <c r="V5779" s="39">
        <f t="shared" si="908"/>
        <v>1</v>
      </c>
      <c r="W5779" s="44">
        <f t="shared" si="909"/>
        <v>-25684542.972367864</v>
      </c>
      <c r="X5779" s="44">
        <f t="shared" si="910"/>
        <v>121146201.92325497</v>
      </c>
    </row>
    <row r="5780" spans="10:24" x14ac:dyDescent="0.25">
      <c r="J5780">
        <v>5777</v>
      </c>
      <c r="K5780" s="15">
        <v>0.97833616518808897</v>
      </c>
      <c r="L5780">
        <v>0.1480247870171626</v>
      </c>
      <c r="M5780">
        <v>0.67661324240799214</v>
      </c>
      <c r="N5780" s="16">
        <v>0.89657644732481057</v>
      </c>
      <c r="O5780" s="26">
        <f t="shared" si="901"/>
        <v>9000000</v>
      </c>
      <c r="P5780" s="40">
        <f t="shared" si="902"/>
        <v>164.32586342305765</v>
      </c>
      <c r="Q5780" s="40">
        <f t="shared" si="903"/>
        <v>144.16498124656118</v>
      </c>
      <c r="R5780" s="39">
        <f t="shared" si="904"/>
        <v>1</v>
      </c>
      <c r="S5780" s="26">
        <f t="shared" si="905"/>
        <v>9000000</v>
      </c>
      <c r="T5780" s="40">
        <f t="shared" si="906"/>
        <v>184.77528780768588</v>
      </c>
      <c r="U5780" s="40">
        <f t="shared" si="907"/>
        <v>129.58249062328059</v>
      </c>
      <c r="V5780" s="39">
        <f t="shared" si="908"/>
        <v>1</v>
      </c>
      <c r="W5780" s="44">
        <f t="shared" si="909"/>
        <v>131447939.58846825</v>
      </c>
      <c r="X5780" s="44">
        <f t="shared" si="910"/>
        <v>346735174.65964764</v>
      </c>
    </row>
    <row r="5781" spans="10:24" x14ac:dyDescent="0.25">
      <c r="J5781">
        <v>5778</v>
      </c>
      <c r="K5781" s="15">
        <v>4.4413853661165903E-2</v>
      </c>
      <c r="L5781">
        <v>0.36628443472974637</v>
      </c>
      <c r="M5781">
        <v>0.69392945294880304</v>
      </c>
      <c r="N5781" s="16">
        <v>4.0815618837442003E-2</v>
      </c>
      <c r="O5781" s="26">
        <f t="shared" si="901"/>
        <v>1000000</v>
      </c>
      <c r="P5781" s="40">
        <f t="shared" si="902"/>
        <v>174.87434449373387</v>
      </c>
      <c r="Q5781" s="40">
        <f t="shared" si="903"/>
        <v>145.14039120562163</v>
      </c>
      <c r="R5781" s="39">
        <f t="shared" si="904"/>
        <v>1</v>
      </c>
      <c r="S5781" s="26">
        <f t="shared" si="905"/>
        <v>1000000</v>
      </c>
      <c r="T5781" s="40">
        <f t="shared" si="906"/>
        <v>188.29144816457796</v>
      </c>
      <c r="U5781" s="40">
        <f t="shared" si="907"/>
        <v>130.0701956028108</v>
      </c>
      <c r="V5781" s="39">
        <f t="shared" si="908"/>
        <v>0.9</v>
      </c>
      <c r="W5781" s="44">
        <f t="shared" si="909"/>
        <v>-20266046.711887754</v>
      </c>
      <c r="X5781" s="44">
        <f t="shared" si="910"/>
        <v>-97600872.694409549</v>
      </c>
    </row>
    <row r="5782" spans="10:24" x14ac:dyDescent="0.25">
      <c r="J5782">
        <v>5779</v>
      </c>
      <c r="K5782" s="15">
        <v>5.0555463926437838E-2</v>
      </c>
      <c r="L5782">
        <v>0.4805859600714173</v>
      </c>
      <c r="M5782">
        <v>0.92730165473888448</v>
      </c>
      <c r="N5782" s="16">
        <v>0.15719644532461896</v>
      </c>
      <c r="O5782" s="26">
        <f t="shared" si="901"/>
        <v>2000000</v>
      </c>
      <c r="P5782" s="40">
        <f t="shared" si="902"/>
        <v>179.26975493031478</v>
      </c>
      <c r="Q5782" s="40">
        <f t="shared" si="903"/>
        <v>164.11970547967658</v>
      </c>
      <c r="R5782" s="39">
        <f t="shared" si="904"/>
        <v>1</v>
      </c>
      <c r="S5782" s="26">
        <f t="shared" si="905"/>
        <v>2000000</v>
      </c>
      <c r="T5782" s="40">
        <f t="shared" si="906"/>
        <v>189.75658497677159</v>
      </c>
      <c r="U5782" s="40">
        <f t="shared" si="907"/>
        <v>139.55985273983831</v>
      </c>
      <c r="V5782" s="39">
        <f t="shared" si="908"/>
        <v>0.9</v>
      </c>
      <c r="W5782" s="44">
        <f t="shared" si="909"/>
        <v>-19699901.098723616</v>
      </c>
      <c r="X5782" s="44">
        <f t="shared" si="910"/>
        <v>-59645881.973520085</v>
      </c>
    </row>
    <row r="5783" spans="10:24" x14ac:dyDescent="0.25">
      <c r="J5783">
        <v>5780</v>
      </c>
      <c r="K5783" s="15">
        <v>8.7261625121927366E-2</v>
      </c>
      <c r="L5783">
        <v>0.40050754656004106</v>
      </c>
      <c r="M5783">
        <v>0.21293003354189011</v>
      </c>
      <c r="N5783" s="16">
        <v>0.79058295716593874</v>
      </c>
      <c r="O5783" s="26">
        <f t="shared" si="901"/>
        <v>2000000</v>
      </c>
      <c r="P5783" s="40">
        <f t="shared" si="902"/>
        <v>176.21949600515205</v>
      </c>
      <c r="Q5783" s="40">
        <f t="shared" si="903"/>
        <v>119.07408196537369</v>
      </c>
      <c r="R5783" s="39">
        <f t="shared" si="904"/>
        <v>1</v>
      </c>
      <c r="S5783" s="26">
        <f t="shared" si="905"/>
        <v>2000000</v>
      </c>
      <c r="T5783" s="40">
        <f t="shared" si="906"/>
        <v>188.73983200171736</v>
      </c>
      <c r="U5783" s="40">
        <f t="shared" si="907"/>
        <v>117.03704098268685</v>
      </c>
      <c r="V5783" s="39">
        <f t="shared" si="908"/>
        <v>1</v>
      </c>
      <c r="W5783" s="44">
        <f t="shared" si="909"/>
        <v>64290828.079556718</v>
      </c>
      <c r="X5783" s="44">
        <f t="shared" si="910"/>
        <v>-6594417.9619389772</v>
      </c>
    </row>
    <row r="5784" spans="10:24" x14ac:dyDescent="0.25">
      <c r="J5784">
        <v>5781</v>
      </c>
      <c r="K5784" s="15">
        <v>0.72351125685057882</v>
      </c>
      <c r="L5784">
        <v>0.607676675036526</v>
      </c>
      <c r="M5784">
        <v>0.20804459690574284</v>
      </c>
      <c r="N5784" s="16">
        <v>8.6417815843161772E-2</v>
      </c>
      <c r="O5784" s="26">
        <f t="shared" si="901"/>
        <v>6000000</v>
      </c>
      <c r="P5784" s="40">
        <f t="shared" si="902"/>
        <v>184.09903096472544</v>
      </c>
      <c r="Q5784" s="40">
        <f t="shared" si="903"/>
        <v>118.73550437561204</v>
      </c>
      <c r="R5784" s="39">
        <f t="shared" si="904"/>
        <v>1</v>
      </c>
      <c r="S5784" s="26">
        <f t="shared" si="905"/>
        <v>7000000</v>
      </c>
      <c r="T5784" s="40">
        <f t="shared" si="906"/>
        <v>191.36634365490849</v>
      </c>
      <c r="U5784" s="40">
        <f t="shared" si="907"/>
        <v>116.86775218780602</v>
      </c>
      <c r="V5784" s="39">
        <f t="shared" si="908"/>
        <v>0.9</v>
      </c>
      <c r="W5784" s="44">
        <f t="shared" si="909"/>
        <v>342181159.53468043</v>
      </c>
      <c r="X5784" s="44">
        <f t="shared" si="910"/>
        <v>319341126.24274558</v>
      </c>
    </row>
    <row r="5785" spans="10:24" x14ac:dyDescent="0.25">
      <c r="J5785">
        <v>5782</v>
      </c>
      <c r="K5785" s="15">
        <v>4.7135208770513803E-2</v>
      </c>
      <c r="L5785">
        <v>0.55983480976960565</v>
      </c>
      <c r="M5785">
        <v>0.78111055944061147</v>
      </c>
      <c r="N5785" s="16">
        <v>0.8201831495316535</v>
      </c>
      <c r="O5785" s="26">
        <f t="shared" si="901"/>
        <v>1000000</v>
      </c>
      <c r="P5785" s="40">
        <f t="shared" si="902"/>
        <v>182.25825618820485</v>
      </c>
      <c r="Q5785" s="40">
        <f t="shared" si="903"/>
        <v>150.51898738469495</v>
      </c>
      <c r="R5785" s="39">
        <f t="shared" si="904"/>
        <v>1</v>
      </c>
      <c r="S5785" s="26">
        <f t="shared" si="905"/>
        <v>1000000</v>
      </c>
      <c r="T5785" s="40">
        <f t="shared" si="906"/>
        <v>190.75275206273494</v>
      </c>
      <c r="U5785" s="40">
        <f t="shared" si="907"/>
        <v>132.75949369234749</v>
      </c>
      <c r="V5785" s="39">
        <f t="shared" si="908"/>
        <v>1</v>
      </c>
      <c r="W5785" s="44">
        <f t="shared" si="909"/>
        <v>-18260731.196490098</v>
      </c>
      <c r="X5785" s="44">
        <f t="shared" si="910"/>
        <v>-92006741.62961255</v>
      </c>
    </row>
    <row r="5786" spans="10:24" x14ac:dyDescent="0.25">
      <c r="J5786">
        <v>5783</v>
      </c>
      <c r="K5786" s="15">
        <v>3.9271371827359847E-2</v>
      </c>
      <c r="L5786">
        <v>0.72708639853984691</v>
      </c>
      <c r="M5786">
        <v>0.48750364520224843</v>
      </c>
      <c r="N5786" s="16">
        <v>0.42347099359363882</v>
      </c>
      <c r="O5786" s="26">
        <f t="shared" si="901"/>
        <v>1000000</v>
      </c>
      <c r="P5786" s="40">
        <f t="shared" si="902"/>
        <v>189.06037089865782</v>
      </c>
      <c r="Q5786" s="40">
        <f t="shared" si="903"/>
        <v>134.37342319264107</v>
      </c>
      <c r="R5786" s="39">
        <f t="shared" si="904"/>
        <v>1</v>
      </c>
      <c r="S5786" s="26">
        <f t="shared" si="905"/>
        <v>1000000</v>
      </c>
      <c r="T5786" s="40">
        <f t="shared" si="906"/>
        <v>193.02012363288594</v>
      </c>
      <c r="U5786" s="40">
        <f t="shared" si="907"/>
        <v>124.68671159632054</v>
      </c>
      <c r="V5786" s="39">
        <f t="shared" si="908"/>
        <v>1</v>
      </c>
      <c r="W5786" s="44">
        <f t="shared" si="909"/>
        <v>4686947.7060167491</v>
      </c>
      <c r="X5786" s="44">
        <f t="shared" si="910"/>
        <v>-81666587.963434592</v>
      </c>
    </row>
    <row r="5787" spans="10:24" x14ac:dyDescent="0.25">
      <c r="J5787">
        <v>5784</v>
      </c>
      <c r="K5787" s="15">
        <v>0.63730672269830924</v>
      </c>
      <c r="L5787">
        <v>0.17493710694621856</v>
      </c>
      <c r="M5787">
        <v>0.70910515213103342</v>
      </c>
      <c r="N5787" s="16">
        <v>0.98155795919702815</v>
      </c>
      <c r="O5787" s="26">
        <f t="shared" si="901"/>
        <v>6000000</v>
      </c>
      <c r="P5787" s="40">
        <f t="shared" si="902"/>
        <v>165.97750045588029</v>
      </c>
      <c r="Q5787" s="40">
        <f t="shared" si="903"/>
        <v>146.01544831326757</v>
      </c>
      <c r="R5787" s="39">
        <f t="shared" si="904"/>
        <v>1</v>
      </c>
      <c r="S5787" s="26">
        <f t="shared" si="905"/>
        <v>7000000</v>
      </c>
      <c r="T5787" s="40">
        <f t="shared" si="906"/>
        <v>185.32583348529343</v>
      </c>
      <c r="U5787" s="40">
        <f t="shared" si="907"/>
        <v>130.5077241566338</v>
      </c>
      <c r="V5787" s="39">
        <f t="shared" si="908"/>
        <v>1</v>
      </c>
      <c r="W5787" s="44">
        <f t="shared" si="909"/>
        <v>69772312.855676323</v>
      </c>
      <c r="X5787" s="44">
        <f t="shared" si="910"/>
        <v>233726765.3006174</v>
      </c>
    </row>
    <row r="5788" spans="10:24" x14ac:dyDescent="0.25">
      <c r="J5788">
        <v>5785</v>
      </c>
      <c r="K5788" s="15">
        <v>6.0421748989759494E-2</v>
      </c>
      <c r="L5788">
        <v>0.98547604904248687</v>
      </c>
      <c r="M5788">
        <v>0.73428086320052488</v>
      </c>
      <c r="N5788" s="16">
        <v>0.27855919855213196</v>
      </c>
      <c r="O5788" s="26">
        <f t="shared" si="901"/>
        <v>2000000</v>
      </c>
      <c r="P5788" s="40">
        <f t="shared" si="902"/>
        <v>212.74253747444934</v>
      </c>
      <c r="Q5788" s="40">
        <f t="shared" si="903"/>
        <v>147.51623958392722</v>
      </c>
      <c r="R5788" s="39">
        <f t="shared" si="904"/>
        <v>1</v>
      </c>
      <c r="S5788" s="26">
        <f t="shared" si="905"/>
        <v>2000000</v>
      </c>
      <c r="T5788" s="40">
        <f t="shared" si="906"/>
        <v>200.91417915814978</v>
      </c>
      <c r="U5788" s="40">
        <f t="shared" si="907"/>
        <v>131.25811979196359</v>
      </c>
      <c r="V5788" s="39">
        <f t="shared" si="908"/>
        <v>1</v>
      </c>
      <c r="W5788" s="44">
        <f t="shared" si="909"/>
        <v>80452595.781044245</v>
      </c>
      <c r="X5788" s="44">
        <f t="shared" si="910"/>
        <v>-10687881.267627627</v>
      </c>
    </row>
    <row r="5789" spans="10:24" x14ac:dyDescent="0.25">
      <c r="J5789">
        <v>5786</v>
      </c>
      <c r="K5789" s="15">
        <v>1.3638615288964928E-2</v>
      </c>
      <c r="L5789">
        <v>0.6669476080631136</v>
      </c>
      <c r="M5789">
        <v>0.86907519932714761</v>
      </c>
      <c r="N5789" s="16">
        <v>0.10390319359835909</v>
      </c>
      <c r="O5789" s="26">
        <f t="shared" si="901"/>
        <v>1000000</v>
      </c>
      <c r="P5789" s="40">
        <f t="shared" si="902"/>
        <v>186.47250141842434</v>
      </c>
      <c r="Q5789" s="40">
        <f t="shared" si="903"/>
        <v>157.44060391623265</v>
      </c>
      <c r="R5789" s="39">
        <f t="shared" si="904"/>
        <v>1</v>
      </c>
      <c r="S5789" s="26">
        <f t="shared" si="905"/>
        <v>1000000</v>
      </c>
      <c r="T5789" s="40">
        <f t="shared" si="906"/>
        <v>192.15750047280812</v>
      </c>
      <c r="U5789" s="40">
        <f t="shared" si="907"/>
        <v>136.22030195811632</v>
      </c>
      <c r="V5789" s="39">
        <f t="shared" si="908"/>
        <v>0.9</v>
      </c>
      <c r="W5789" s="44">
        <f t="shared" si="909"/>
        <v>-20968102.497808304</v>
      </c>
      <c r="X5789" s="44">
        <f t="shared" si="910"/>
        <v>-99656521.336777389</v>
      </c>
    </row>
    <row r="5790" spans="10:24" x14ac:dyDescent="0.25">
      <c r="J5790">
        <v>5787</v>
      </c>
      <c r="K5790" s="15">
        <v>0.78282285371988225</v>
      </c>
      <c r="L5790">
        <v>0.65031317819092771</v>
      </c>
      <c r="M5790">
        <v>0.88963450793264087</v>
      </c>
      <c r="N5790" s="16">
        <v>7.3315314458170078E-2</v>
      </c>
      <c r="O5790" s="26">
        <f t="shared" si="901"/>
        <v>7000000</v>
      </c>
      <c r="P5790" s="40">
        <f t="shared" si="902"/>
        <v>185.79249180026378</v>
      </c>
      <c r="Q5790" s="40">
        <f t="shared" si="903"/>
        <v>159.49173386230373</v>
      </c>
      <c r="R5790" s="39">
        <f t="shared" si="904"/>
        <v>1</v>
      </c>
      <c r="S5790" s="26">
        <f t="shared" si="905"/>
        <v>7000000</v>
      </c>
      <c r="T5790" s="40">
        <f t="shared" si="906"/>
        <v>191.93083060008792</v>
      </c>
      <c r="U5790" s="40">
        <f t="shared" si="907"/>
        <v>137.24586693115188</v>
      </c>
      <c r="V5790" s="39">
        <f t="shared" si="908"/>
        <v>0.9</v>
      </c>
      <c r="W5790" s="44">
        <f t="shared" si="909"/>
        <v>134105305.56572029</v>
      </c>
      <c r="X5790" s="44">
        <f t="shared" si="910"/>
        <v>194515271.11429703</v>
      </c>
    </row>
    <row r="5791" spans="10:24" x14ac:dyDescent="0.25">
      <c r="J5791">
        <v>5788</v>
      </c>
      <c r="K5791" s="15">
        <v>0.40398703513317635</v>
      </c>
      <c r="L5791">
        <v>8.5807658850467483E-3</v>
      </c>
      <c r="M5791">
        <v>0.51543510982061302</v>
      </c>
      <c r="N5791" s="16">
        <v>0.29327820317357334</v>
      </c>
      <c r="O5791" s="26">
        <f t="shared" si="901"/>
        <v>5000000</v>
      </c>
      <c r="P5791" s="40">
        <f t="shared" si="902"/>
        <v>144.25157040634002</v>
      </c>
      <c r="Q5791" s="40">
        <f t="shared" si="903"/>
        <v>135.7739948086959</v>
      </c>
      <c r="R5791" s="39">
        <f t="shared" si="904"/>
        <v>1</v>
      </c>
      <c r="S5791" s="26">
        <f t="shared" si="905"/>
        <v>6000000</v>
      </c>
      <c r="T5791" s="40">
        <f t="shared" si="906"/>
        <v>178.08385680211333</v>
      </c>
      <c r="U5791" s="40">
        <f t="shared" si="907"/>
        <v>125.38699740434795</v>
      </c>
      <c r="V5791" s="39">
        <f t="shared" si="908"/>
        <v>1</v>
      </c>
      <c r="W5791" s="44">
        <f t="shared" si="909"/>
        <v>-7612122.0117794052</v>
      </c>
      <c r="X5791" s="44">
        <f t="shared" si="910"/>
        <v>166181156.38659227</v>
      </c>
    </row>
    <row r="5792" spans="10:24" x14ac:dyDescent="0.25">
      <c r="J5792">
        <v>5789</v>
      </c>
      <c r="K5792" s="15">
        <v>0.83618418403273287</v>
      </c>
      <c r="L5792">
        <v>0.98438703671152961</v>
      </c>
      <c r="M5792">
        <v>0.44066018821805397</v>
      </c>
      <c r="N5792" s="16">
        <v>0.16511650909044118</v>
      </c>
      <c r="O5792" s="26">
        <f t="shared" si="901"/>
        <v>7000000</v>
      </c>
      <c r="P5792" s="40">
        <f t="shared" si="902"/>
        <v>212.31272527630063</v>
      </c>
      <c r="Q5792" s="40">
        <f t="shared" si="903"/>
        <v>132.0140877308194</v>
      </c>
      <c r="R5792" s="39">
        <f t="shared" si="904"/>
        <v>1</v>
      </c>
      <c r="S5792" s="26">
        <f t="shared" si="905"/>
        <v>7000000</v>
      </c>
      <c r="T5792" s="40">
        <f t="shared" si="906"/>
        <v>200.77090842543353</v>
      </c>
      <c r="U5792" s="40">
        <f t="shared" si="907"/>
        <v>123.5070438654097</v>
      </c>
      <c r="V5792" s="39">
        <f t="shared" si="908"/>
        <v>0.9</v>
      </c>
      <c r="W5792" s="44">
        <f t="shared" si="909"/>
        <v>512090462.81836855</v>
      </c>
      <c r="X5792" s="44">
        <f t="shared" si="910"/>
        <v>336762346.72815019</v>
      </c>
    </row>
    <row r="5793" spans="10:24" x14ac:dyDescent="0.25">
      <c r="J5793">
        <v>5790</v>
      </c>
      <c r="K5793" s="15">
        <v>0.64672842007192777</v>
      </c>
      <c r="L5793">
        <v>0.61542231186352681</v>
      </c>
      <c r="M5793">
        <v>0.96337517980672138</v>
      </c>
      <c r="N5793" s="16">
        <v>0.89596759861285502</v>
      </c>
      <c r="O5793" s="26">
        <f t="shared" si="901"/>
        <v>6000000</v>
      </c>
      <c r="P5793" s="40">
        <f t="shared" si="902"/>
        <v>184.4021981988779</v>
      </c>
      <c r="Q5793" s="40">
        <f t="shared" si="903"/>
        <v>170.82544208088237</v>
      </c>
      <c r="R5793" s="39">
        <f t="shared" si="904"/>
        <v>1</v>
      </c>
      <c r="S5793" s="26">
        <f t="shared" si="905"/>
        <v>7000000</v>
      </c>
      <c r="T5793" s="40">
        <f t="shared" si="906"/>
        <v>191.46739939962598</v>
      </c>
      <c r="U5793" s="40">
        <f t="shared" si="907"/>
        <v>142.9127210404412</v>
      </c>
      <c r="V5793" s="39">
        <f t="shared" si="908"/>
        <v>1</v>
      </c>
      <c r="W5793" s="44">
        <f t="shared" si="909"/>
        <v>31460536.707973182</v>
      </c>
      <c r="X5793" s="44">
        <f t="shared" si="910"/>
        <v>189882748.51429343</v>
      </c>
    </row>
    <row r="5794" spans="10:24" x14ac:dyDescent="0.25">
      <c r="J5794">
        <v>5791</v>
      </c>
      <c r="K5794" s="15">
        <v>0.32471152401067593</v>
      </c>
      <c r="L5794">
        <v>2.9949008914776809E-2</v>
      </c>
      <c r="M5794">
        <v>0.80858652744879611</v>
      </c>
      <c r="N5794" s="16">
        <v>2.4683175948632119E-2</v>
      </c>
      <c r="O5794" s="26">
        <f t="shared" si="901"/>
        <v>5000000</v>
      </c>
      <c r="P5794" s="40">
        <f t="shared" si="902"/>
        <v>151.77684684867296</v>
      </c>
      <c r="Q5794" s="40">
        <f t="shared" si="903"/>
        <v>152.45398799019742</v>
      </c>
      <c r="R5794" s="39">
        <f t="shared" si="904"/>
        <v>1</v>
      </c>
      <c r="S5794" s="26">
        <f t="shared" si="905"/>
        <v>6000000</v>
      </c>
      <c r="T5794" s="40">
        <f t="shared" si="906"/>
        <v>180.59228228289098</v>
      </c>
      <c r="U5794" s="40">
        <f t="shared" si="907"/>
        <v>133.72699399509872</v>
      </c>
      <c r="V5794" s="39">
        <f t="shared" si="908"/>
        <v>0.9</v>
      </c>
      <c r="W5794" s="44">
        <f t="shared" si="909"/>
        <v>-53385705.70762229</v>
      </c>
      <c r="X5794" s="44">
        <f t="shared" si="910"/>
        <v>103072556.75407818</v>
      </c>
    </row>
    <row r="5795" spans="10:24" x14ac:dyDescent="0.25">
      <c r="J5795">
        <v>5792</v>
      </c>
      <c r="K5795" s="15">
        <v>0.54488929291498489</v>
      </c>
      <c r="L5795">
        <v>3.7460021343331595E-2</v>
      </c>
      <c r="M5795">
        <v>6.5079599669275234E-2</v>
      </c>
      <c r="N5795" s="16">
        <v>0.25272380754460055</v>
      </c>
      <c r="O5795" s="26">
        <f t="shared" si="901"/>
        <v>5000000</v>
      </c>
      <c r="P5795" s="40">
        <f t="shared" si="902"/>
        <v>153.28569705812029</v>
      </c>
      <c r="Q5795" s="40">
        <f t="shared" si="903"/>
        <v>104.73051202234814</v>
      </c>
      <c r="R5795" s="39">
        <f t="shared" si="904"/>
        <v>1</v>
      </c>
      <c r="S5795" s="26">
        <f t="shared" si="905"/>
        <v>6000000</v>
      </c>
      <c r="T5795" s="40">
        <f t="shared" si="906"/>
        <v>181.09523235270677</v>
      </c>
      <c r="U5795" s="40">
        <f t="shared" si="907"/>
        <v>109.86525601117407</v>
      </c>
      <c r="V5795" s="39">
        <f t="shared" si="908"/>
        <v>1</v>
      </c>
      <c r="W5795" s="44">
        <f t="shared" si="909"/>
        <v>192775925.17886078</v>
      </c>
      <c r="X5795" s="44">
        <f t="shared" si="910"/>
        <v>277379858.04919624</v>
      </c>
    </row>
    <row r="5796" spans="10:24" x14ac:dyDescent="0.25">
      <c r="J5796">
        <v>5793</v>
      </c>
      <c r="K5796" s="15">
        <v>4.6326541526428788E-2</v>
      </c>
      <c r="L5796">
        <v>0.22329860709444127</v>
      </c>
      <c r="M5796">
        <v>0.77074545170894071</v>
      </c>
      <c r="N5796" s="16">
        <v>0.39672799534951542</v>
      </c>
      <c r="O5796" s="26">
        <f t="shared" si="901"/>
        <v>1000000</v>
      </c>
      <c r="P5796" s="40">
        <f t="shared" si="902"/>
        <v>168.58349682811982</v>
      </c>
      <c r="Q5796" s="40">
        <f t="shared" si="903"/>
        <v>149.82608133138677</v>
      </c>
      <c r="R5796" s="39">
        <f t="shared" si="904"/>
        <v>1</v>
      </c>
      <c r="S5796" s="26">
        <f t="shared" si="905"/>
        <v>1000000</v>
      </c>
      <c r="T5796" s="40">
        <f t="shared" si="906"/>
        <v>186.19449894270662</v>
      </c>
      <c r="U5796" s="40">
        <f t="shared" si="907"/>
        <v>132.41304066569339</v>
      </c>
      <c r="V5796" s="39">
        <f t="shared" si="908"/>
        <v>1</v>
      </c>
      <c r="W5796" s="44">
        <f t="shared" si="909"/>
        <v>-31242584.503266953</v>
      </c>
      <c r="X5796" s="44">
        <f t="shared" si="910"/>
        <v>-96218541.722986773</v>
      </c>
    </row>
    <row r="5797" spans="10:24" x14ac:dyDescent="0.25">
      <c r="J5797">
        <v>5794</v>
      </c>
      <c r="K5797" s="15">
        <v>8.2481692178524524E-2</v>
      </c>
      <c r="L5797">
        <v>0.63993523598743907</v>
      </c>
      <c r="M5797">
        <v>0.16393002053289796</v>
      </c>
      <c r="N5797" s="16">
        <v>0.63559763847024953</v>
      </c>
      <c r="O5797" s="26">
        <f t="shared" si="901"/>
        <v>2000000</v>
      </c>
      <c r="P5797" s="40">
        <f t="shared" si="902"/>
        <v>185.37428530921105</v>
      </c>
      <c r="Q5797" s="40">
        <f t="shared" si="903"/>
        <v>115.4313330240482</v>
      </c>
      <c r="R5797" s="39">
        <f t="shared" si="904"/>
        <v>1</v>
      </c>
      <c r="S5797" s="26">
        <f t="shared" si="905"/>
        <v>2000000</v>
      </c>
      <c r="T5797" s="40">
        <f t="shared" si="906"/>
        <v>191.79142843640369</v>
      </c>
      <c r="U5797" s="40">
        <f t="shared" si="907"/>
        <v>115.2156665120241</v>
      </c>
      <c r="V5797" s="39">
        <f t="shared" si="908"/>
        <v>1</v>
      </c>
      <c r="W5797" s="44">
        <f t="shared" si="909"/>
        <v>89885904.570325702</v>
      </c>
      <c r="X5797" s="44">
        <f t="shared" si="910"/>
        <v>3151523.8487591743</v>
      </c>
    </row>
    <row r="5798" spans="10:24" x14ac:dyDescent="0.25">
      <c r="J5798">
        <v>5795</v>
      </c>
      <c r="K5798" s="15">
        <v>0.30050161463249003</v>
      </c>
      <c r="L5798">
        <v>0.1626320401868715</v>
      </c>
      <c r="M5798">
        <v>0.86373676049586356</v>
      </c>
      <c r="N5798" s="16">
        <v>0.16847386646162832</v>
      </c>
      <c r="O5798" s="26">
        <f t="shared" si="901"/>
        <v>5000000</v>
      </c>
      <c r="P5798" s="40">
        <f t="shared" si="902"/>
        <v>165.24453173495289</v>
      </c>
      <c r="Q5798" s="40">
        <f t="shared" si="903"/>
        <v>156.94525822324565</v>
      </c>
      <c r="R5798" s="39">
        <f t="shared" si="904"/>
        <v>1</v>
      </c>
      <c r="S5798" s="26">
        <f t="shared" si="905"/>
        <v>6000000</v>
      </c>
      <c r="T5798" s="40">
        <f t="shared" si="906"/>
        <v>185.08151057831762</v>
      </c>
      <c r="U5798" s="40">
        <f t="shared" si="907"/>
        <v>135.97262911162281</v>
      </c>
      <c r="V5798" s="39">
        <f t="shared" si="908"/>
        <v>0.9</v>
      </c>
      <c r="W5798" s="44">
        <f t="shared" si="909"/>
        <v>-8503632.4414637908</v>
      </c>
      <c r="X5798" s="44">
        <f t="shared" si="910"/>
        <v>115187959.92015198</v>
      </c>
    </row>
    <row r="5799" spans="10:24" x14ac:dyDescent="0.25">
      <c r="J5799">
        <v>5796</v>
      </c>
      <c r="K5799" s="15">
        <v>9.158687762552109E-2</v>
      </c>
      <c r="L5799">
        <v>0.33371353713605778</v>
      </c>
      <c r="M5799">
        <v>0.28515754061050125</v>
      </c>
      <c r="N5799" s="16">
        <v>0.31055007958922232</v>
      </c>
      <c r="O5799" s="26">
        <f t="shared" si="901"/>
        <v>2000000</v>
      </c>
      <c r="P5799" s="40">
        <f t="shared" si="902"/>
        <v>173.55477196733133</v>
      </c>
      <c r="Q5799" s="40">
        <f t="shared" si="903"/>
        <v>123.64824953911896</v>
      </c>
      <c r="R5799" s="39">
        <f t="shared" si="904"/>
        <v>1</v>
      </c>
      <c r="S5799" s="26">
        <f t="shared" si="905"/>
        <v>2000000</v>
      </c>
      <c r="T5799" s="40">
        <f t="shared" si="906"/>
        <v>187.8515906557771</v>
      </c>
      <c r="U5799" s="40">
        <f t="shared" si="907"/>
        <v>119.32412476955948</v>
      </c>
      <c r="V5799" s="39">
        <f t="shared" si="908"/>
        <v>1</v>
      </c>
      <c r="W5799" s="44">
        <f t="shared" si="909"/>
        <v>49813044.856424734</v>
      </c>
      <c r="X5799" s="44">
        <f t="shared" si="910"/>
        <v>-12945068.227564752</v>
      </c>
    </row>
    <row r="5800" spans="10:24" x14ac:dyDescent="0.25">
      <c r="J5800">
        <v>5797</v>
      </c>
      <c r="K5800" s="15">
        <v>0.70612389132056985</v>
      </c>
      <c r="L5800">
        <v>0.68555248209137276</v>
      </c>
      <c r="M5800">
        <v>0.78309087439193303</v>
      </c>
      <c r="N5800" s="16">
        <v>0.75361304747335256</v>
      </c>
      <c r="O5800" s="26">
        <f t="shared" si="901"/>
        <v>6000000</v>
      </c>
      <c r="P5800" s="40">
        <f t="shared" si="902"/>
        <v>187.24924020799574</v>
      </c>
      <c r="Q5800" s="40">
        <f t="shared" si="903"/>
        <v>150.65349099083809</v>
      </c>
      <c r="R5800" s="39">
        <f t="shared" si="904"/>
        <v>1</v>
      </c>
      <c r="S5800" s="26">
        <f t="shared" si="905"/>
        <v>7000000</v>
      </c>
      <c r="T5800" s="40">
        <f t="shared" si="906"/>
        <v>192.41641340266523</v>
      </c>
      <c r="U5800" s="40">
        <f t="shared" si="907"/>
        <v>132.82674549541906</v>
      </c>
      <c r="V5800" s="39">
        <f t="shared" si="908"/>
        <v>1</v>
      </c>
      <c r="W5800" s="44">
        <f t="shared" si="909"/>
        <v>169574495.30294588</v>
      </c>
      <c r="X5800" s="44">
        <f t="shared" si="910"/>
        <v>267127675.35072315</v>
      </c>
    </row>
    <row r="5801" spans="10:24" x14ac:dyDescent="0.25">
      <c r="J5801">
        <v>5798</v>
      </c>
      <c r="K5801" s="15">
        <v>0.7688967524656144</v>
      </c>
      <c r="L5801">
        <v>0.35096363320232438</v>
      </c>
      <c r="M5801">
        <v>0.43749761100869067</v>
      </c>
      <c r="N5801" s="16">
        <v>0.77909055135511374</v>
      </c>
      <c r="O5801" s="26">
        <f t="shared" si="901"/>
        <v>7000000</v>
      </c>
      <c r="P5801" s="40">
        <f t="shared" si="902"/>
        <v>174.25919762863171</v>
      </c>
      <c r="Q5801" s="40">
        <f t="shared" si="903"/>
        <v>131.85366505036251</v>
      </c>
      <c r="R5801" s="39">
        <f t="shared" si="904"/>
        <v>1</v>
      </c>
      <c r="S5801" s="26">
        <f t="shared" si="905"/>
        <v>7000000</v>
      </c>
      <c r="T5801" s="40">
        <f t="shared" si="906"/>
        <v>188.08639920954391</v>
      </c>
      <c r="U5801" s="40">
        <f t="shared" si="907"/>
        <v>123.42683252518125</v>
      </c>
      <c r="V5801" s="39">
        <f t="shared" si="908"/>
        <v>1</v>
      </c>
      <c r="W5801" s="44">
        <f t="shared" si="909"/>
        <v>246838728.0478844</v>
      </c>
      <c r="X5801" s="44">
        <f t="shared" si="910"/>
        <v>302616966.79053861</v>
      </c>
    </row>
    <row r="5802" spans="10:24" x14ac:dyDescent="0.25">
      <c r="J5802">
        <v>5799</v>
      </c>
      <c r="K5802" s="15">
        <v>0.24474876831239811</v>
      </c>
      <c r="L5802">
        <v>0.4776774434466724</v>
      </c>
      <c r="M5802">
        <v>0.25575558011209176</v>
      </c>
      <c r="N5802" s="16">
        <v>0.19321055076707605</v>
      </c>
      <c r="O5802" s="26">
        <f t="shared" si="901"/>
        <v>2000000</v>
      </c>
      <c r="P5802" s="40">
        <f t="shared" si="902"/>
        <v>179.16024628092089</v>
      </c>
      <c r="Q5802" s="40">
        <f t="shared" si="903"/>
        <v>121.87027028988209</v>
      </c>
      <c r="R5802" s="39">
        <f t="shared" si="904"/>
        <v>1</v>
      </c>
      <c r="S5802" s="26">
        <f t="shared" si="905"/>
        <v>5000000</v>
      </c>
      <c r="T5802" s="40">
        <f t="shared" si="906"/>
        <v>189.72008209364029</v>
      </c>
      <c r="U5802" s="40">
        <f t="shared" si="907"/>
        <v>118.43513514494104</v>
      </c>
      <c r="V5802" s="39">
        <f t="shared" si="908"/>
        <v>0.9</v>
      </c>
      <c r="W5802" s="44">
        <f t="shared" si="909"/>
        <v>64579951.982077599</v>
      </c>
      <c r="X5802" s="44">
        <f t="shared" si="910"/>
        <v>170782261.26914662</v>
      </c>
    </row>
    <row r="5803" spans="10:24" x14ac:dyDescent="0.25">
      <c r="J5803">
        <v>5800</v>
      </c>
      <c r="K5803" s="15">
        <v>0.74806403119433373</v>
      </c>
      <c r="L5803">
        <v>0.78333788744838062</v>
      </c>
      <c r="M5803">
        <v>0.14806806912093018</v>
      </c>
      <c r="N5803" s="16">
        <v>0.92091651554438192</v>
      </c>
      <c r="O5803" s="26">
        <f t="shared" si="901"/>
        <v>6000000</v>
      </c>
      <c r="P5803" s="40">
        <f t="shared" si="902"/>
        <v>191.75273838027547</v>
      </c>
      <c r="Q5803" s="40">
        <f t="shared" si="903"/>
        <v>114.10489655906437</v>
      </c>
      <c r="R5803" s="39">
        <f t="shared" si="904"/>
        <v>1</v>
      </c>
      <c r="S5803" s="26">
        <f t="shared" si="905"/>
        <v>7000000</v>
      </c>
      <c r="T5803" s="40">
        <f t="shared" si="906"/>
        <v>193.91757946009182</v>
      </c>
      <c r="U5803" s="40">
        <f t="shared" si="907"/>
        <v>114.55244827953219</v>
      </c>
      <c r="V5803" s="39">
        <f t="shared" si="908"/>
        <v>1</v>
      </c>
      <c r="W5803" s="44">
        <f t="shared" si="909"/>
        <v>415887050.9272666</v>
      </c>
      <c r="X5803" s="44">
        <f t="shared" si="910"/>
        <v>405555918.26391745</v>
      </c>
    </row>
    <row r="5804" spans="10:24" x14ac:dyDescent="0.25">
      <c r="J5804">
        <v>5801</v>
      </c>
      <c r="K5804" s="15">
        <v>0.49225258495726154</v>
      </c>
      <c r="L5804">
        <v>0.3457123041345006</v>
      </c>
      <c r="M5804">
        <v>0.10730246380562203</v>
      </c>
      <c r="N5804" s="16">
        <v>0.71206865558663057</v>
      </c>
      <c r="O5804" s="26">
        <f t="shared" si="901"/>
        <v>5000000</v>
      </c>
      <c r="P5804" s="40">
        <f t="shared" si="902"/>
        <v>174.04616243143616</v>
      </c>
      <c r="Q5804" s="40">
        <f t="shared" si="903"/>
        <v>110.17995553705536</v>
      </c>
      <c r="R5804" s="39">
        <f t="shared" si="904"/>
        <v>1</v>
      </c>
      <c r="S5804" s="26">
        <f t="shared" si="905"/>
        <v>6000000</v>
      </c>
      <c r="T5804" s="40">
        <f t="shared" si="906"/>
        <v>188.0153874771454</v>
      </c>
      <c r="U5804" s="40">
        <f t="shared" si="907"/>
        <v>112.58997776852767</v>
      </c>
      <c r="V5804" s="39">
        <f t="shared" si="908"/>
        <v>1</v>
      </c>
      <c r="W5804" s="44">
        <f t="shared" si="909"/>
        <v>269331034.47190398</v>
      </c>
      <c r="X5804" s="44">
        <f t="shared" si="910"/>
        <v>302552458.2517063</v>
      </c>
    </row>
    <row r="5805" spans="10:24" x14ac:dyDescent="0.25">
      <c r="J5805">
        <v>5802</v>
      </c>
      <c r="K5805" s="15">
        <v>0.18202790081366027</v>
      </c>
      <c r="L5805">
        <v>0.75411546928861772</v>
      </c>
      <c r="M5805">
        <v>0.535729530606874</v>
      </c>
      <c r="N5805" s="16">
        <v>0.36233019726140303</v>
      </c>
      <c r="O5805" s="26">
        <f t="shared" si="901"/>
        <v>2000000</v>
      </c>
      <c r="P5805" s="40">
        <f t="shared" si="902"/>
        <v>190.31246760058198</v>
      </c>
      <c r="Q5805" s="40">
        <f t="shared" si="903"/>
        <v>136.79361436531227</v>
      </c>
      <c r="R5805" s="39">
        <f t="shared" si="904"/>
        <v>1</v>
      </c>
      <c r="S5805" s="26">
        <f t="shared" si="905"/>
        <v>5000000</v>
      </c>
      <c r="T5805" s="40">
        <f t="shared" si="906"/>
        <v>193.43748920019399</v>
      </c>
      <c r="U5805" s="40">
        <f t="shared" si="907"/>
        <v>125.89680718265613</v>
      </c>
      <c r="V5805" s="39">
        <f t="shared" si="908"/>
        <v>1</v>
      </c>
      <c r="W5805" s="44">
        <f t="shared" si="909"/>
        <v>57037706.470539436</v>
      </c>
      <c r="X5805" s="44">
        <f t="shared" si="910"/>
        <v>187703410.08768928</v>
      </c>
    </row>
    <row r="5806" spans="10:24" x14ac:dyDescent="0.25">
      <c r="J5806">
        <v>5803</v>
      </c>
      <c r="K5806" s="15">
        <v>0.2457802017227011</v>
      </c>
      <c r="L5806">
        <v>0.67251569459868521</v>
      </c>
      <c r="M5806">
        <v>0.31259434448313372</v>
      </c>
      <c r="N5806" s="16">
        <v>0.28458598527874901</v>
      </c>
      <c r="O5806" s="26">
        <f t="shared" si="901"/>
        <v>2000000</v>
      </c>
      <c r="P5806" s="40">
        <f t="shared" si="902"/>
        <v>186.70305654447964</v>
      </c>
      <c r="Q5806" s="40">
        <f t="shared" si="903"/>
        <v>125.22980126160297</v>
      </c>
      <c r="R5806" s="39">
        <f t="shared" si="904"/>
        <v>1</v>
      </c>
      <c r="S5806" s="26">
        <f t="shared" si="905"/>
        <v>5000000</v>
      </c>
      <c r="T5806" s="40">
        <f t="shared" si="906"/>
        <v>192.23435218149322</v>
      </c>
      <c r="U5806" s="40">
        <f t="shared" si="907"/>
        <v>120.11490063080149</v>
      </c>
      <c r="V5806" s="39">
        <f t="shared" si="908"/>
        <v>1</v>
      </c>
      <c r="W5806" s="44">
        <f t="shared" si="909"/>
        <v>72946510.565753326</v>
      </c>
      <c r="X5806" s="44">
        <f t="shared" si="910"/>
        <v>210597257.75345868</v>
      </c>
    </row>
    <row r="5807" spans="10:24" x14ac:dyDescent="0.25">
      <c r="J5807">
        <v>5804</v>
      </c>
      <c r="K5807" s="15">
        <v>0.40131507053962401</v>
      </c>
      <c r="L5807">
        <v>0.12098364910712933</v>
      </c>
      <c r="M5807">
        <v>0.73621905367237772</v>
      </c>
      <c r="N5807" s="16">
        <v>0.24544440963369552</v>
      </c>
      <c r="O5807" s="26">
        <f t="shared" si="901"/>
        <v>5000000</v>
      </c>
      <c r="P5807" s="40">
        <f t="shared" si="902"/>
        <v>162.44874490520669</v>
      </c>
      <c r="Q5807" s="40">
        <f t="shared" si="903"/>
        <v>147.63464371906684</v>
      </c>
      <c r="R5807" s="39">
        <f t="shared" si="904"/>
        <v>1</v>
      </c>
      <c r="S5807" s="26">
        <f t="shared" si="905"/>
        <v>6000000</v>
      </c>
      <c r="T5807" s="40">
        <f t="shared" si="906"/>
        <v>184.1495816350689</v>
      </c>
      <c r="U5807" s="40">
        <f t="shared" si="907"/>
        <v>131.31732185953342</v>
      </c>
      <c r="V5807" s="39">
        <f t="shared" si="908"/>
        <v>1</v>
      </c>
      <c r="W5807" s="44">
        <f t="shared" si="909"/>
        <v>24070505.930699259</v>
      </c>
      <c r="X5807" s="44">
        <f t="shared" si="910"/>
        <v>166993558.65321285</v>
      </c>
    </row>
    <row r="5808" spans="10:24" x14ac:dyDescent="0.25">
      <c r="J5808">
        <v>5805</v>
      </c>
      <c r="K5808" s="15">
        <v>0.20251681243195552</v>
      </c>
      <c r="L5808">
        <v>0.43702770104407251</v>
      </c>
      <c r="M5808">
        <v>0.48976110164224085</v>
      </c>
      <c r="N5808" s="16">
        <v>0.57109564039451466</v>
      </c>
      <c r="O5808" s="26">
        <f t="shared" si="901"/>
        <v>2000000</v>
      </c>
      <c r="P5808" s="40">
        <f t="shared" si="902"/>
        <v>177.62235876991861</v>
      </c>
      <c r="Q5808" s="40">
        <f t="shared" si="903"/>
        <v>134.48664139265367</v>
      </c>
      <c r="R5808" s="39">
        <f t="shared" si="904"/>
        <v>1</v>
      </c>
      <c r="S5808" s="26">
        <f t="shared" si="905"/>
        <v>5000000</v>
      </c>
      <c r="T5808" s="40">
        <f t="shared" si="906"/>
        <v>189.20745292330619</v>
      </c>
      <c r="U5808" s="40">
        <f t="shared" si="907"/>
        <v>124.74332069632683</v>
      </c>
      <c r="V5808" s="39">
        <f t="shared" si="908"/>
        <v>1</v>
      </c>
      <c r="W5808" s="44">
        <f t="shared" si="909"/>
        <v>36271434.754529878</v>
      </c>
      <c r="X5808" s="44">
        <f t="shared" si="910"/>
        <v>172320661.13489681</v>
      </c>
    </row>
    <row r="5809" spans="10:24" x14ac:dyDescent="0.25">
      <c r="J5809">
        <v>5806</v>
      </c>
      <c r="K5809" s="15">
        <v>0.50729660206749216</v>
      </c>
      <c r="L5809">
        <v>0.40619801240926046</v>
      </c>
      <c r="M5809">
        <v>0.86005883780104442</v>
      </c>
      <c r="N5809" s="16">
        <v>0.58779961990538243</v>
      </c>
      <c r="O5809" s="26">
        <f t="shared" si="901"/>
        <v>5000000</v>
      </c>
      <c r="P5809" s="40">
        <f t="shared" si="902"/>
        <v>176.43995785327613</v>
      </c>
      <c r="Q5809" s="40">
        <f t="shared" si="903"/>
        <v>156.61167453977859</v>
      </c>
      <c r="R5809" s="39">
        <f t="shared" si="904"/>
        <v>1</v>
      </c>
      <c r="S5809" s="26">
        <f t="shared" si="905"/>
        <v>6000000</v>
      </c>
      <c r="T5809" s="40">
        <f t="shared" si="906"/>
        <v>188.81331928442538</v>
      </c>
      <c r="U5809" s="40">
        <f t="shared" si="907"/>
        <v>135.80583726988928</v>
      </c>
      <c r="V5809" s="39">
        <f t="shared" si="908"/>
        <v>1</v>
      </c>
      <c r="W5809" s="44">
        <f t="shared" si="909"/>
        <v>49141416.567487687</v>
      </c>
      <c r="X5809" s="44">
        <f t="shared" si="910"/>
        <v>168044892.08721656</v>
      </c>
    </row>
    <row r="5810" spans="10:24" x14ac:dyDescent="0.25">
      <c r="J5810">
        <v>5807</v>
      </c>
      <c r="K5810" s="15">
        <v>0.13934270583753483</v>
      </c>
      <c r="L5810">
        <v>0.24309590794589919</v>
      </c>
      <c r="M5810">
        <v>0.44664924954868213</v>
      </c>
      <c r="N5810" s="16">
        <v>0.56715892942247514</v>
      </c>
      <c r="O5810" s="26">
        <f t="shared" si="901"/>
        <v>2000000</v>
      </c>
      <c r="P5810" s="40">
        <f t="shared" si="902"/>
        <v>169.55432230907351</v>
      </c>
      <c r="Q5810" s="40">
        <f t="shared" si="903"/>
        <v>132.31736766783888</v>
      </c>
      <c r="R5810" s="39">
        <f t="shared" si="904"/>
        <v>1</v>
      </c>
      <c r="S5810" s="26">
        <f t="shared" si="905"/>
        <v>2000000</v>
      </c>
      <c r="T5810" s="40">
        <f t="shared" si="906"/>
        <v>186.51810743635784</v>
      </c>
      <c r="U5810" s="40">
        <f t="shared" si="907"/>
        <v>123.65868383391944</v>
      </c>
      <c r="V5810" s="39">
        <f t="shared" si="908"/>
        <v>1</v>
      </c>
      <c r="W5810" s="44">
        <f t="shared" si="909"/>
        <v>24473909.282469258</v>
      </c>
      <c r="X5810" s="44">
        <f t="shared" si="910"/>
        <v>-24281152.795123205</v>
      </c>
    </row>
    <row r="5811" spans="10:24" x14ac:dyDescent="0.25">
      <c r="J5811">
        <v>5808</v>
      </c>
      <c r="K5811" s="15">
        <v>0.62219035100123954</v>
      </c>
      <c r="L5811">
        <v>0.59130790996486959</v>
      </c>
      <c r="M5811">
        <v>0.50612625443696813</v>
      </c>
      <c r="N5811" s="16">
        <v>0.70542495114903181</v>
      </c>
      <c r="O5811" s="26">
        <f t="shared" si="901"/>
        <v>6000000</v>
      </c>
      <c r="P5811" s="40">
        <f t="shared" si="902"/>
        <v>183.46366045920823</v>
      </c>
      <c r="Q5811" s="40">
        <f t="shared" si="903"/>
        <v>135.30713692351497</v>
      </c>
      <c r="R5811" s="39">
        <f t="shared" si="904"/>
        <v>1</v>
      </c>
      <c r="S5811" s="26">
        <f t="shared" si="905"/>
        <v>7000000</v>
      </c>
      <c r="T5811" s="40">
        <f t="shared" si="906"/>
        <v>191.15455348640273</v>
      </c>
      <c r="U5811" s="40">
        <f t="shared" si="907"/>
        <v>125.15356846175749</v>
      </c>
      <c r="V5811" s="39">
        <f t="shared" si="908"/>
        <v>1</v>
      </c>
      <c r="W5811" s="44">
        <f t="shared" si="909"/>
        <v>238939141.21415955</v>
      </c>
      <c r="X5811" s="44">
        <f t="shared" si="910"/>
        <v>312006895.1725167</v>
      </c>
    </row>
    <row r="5812" spans="10:24" x14ac:dyDescent="0.25">
      <c r="J5812">
        <v>5809</v>
      </c>
      <c r="K5812" s="15">
        <v>0.73680618196338032</v>
      </c>
      <c r="L5812">
        <v>0.84765448275700739</v>
      </c>
      <c r="M5812">
        <v>0.39242891675913505</v>
      </c>
      <c r="N5812" s="16">
        <v>0.80990427636664686</v>
      </c>
      <c r="O5812" s="26">
        <f t="shared" si="901"/>
        <v>6000000</v>
      </c>
      <c r="P5812" s="40">
        <f t="shared" si="902"/>
        <v>195.3963834206528</v>
      </c>
      <c r="Q5812" s="40">
        <f t="shared" si="903"/>
        <v>129.54012014951974</v>
      </c>
      <c r="R5812" s="39">
        <f t="shared" si="904"/>
        <v>1</v>
      </c>
      <c r="S5812" s="26">
        <f t="shared" si="905"/>
        <v>7000000</v>
      </c>
      <c r="T5812" s="40">
        <f t="shared" si="906"/>
        <v>195.13212780688426</v>
      </c>
      <c r="U5812" s="40">
        <f t="shared" si="907"/>
        <v>122.27006007475987</v>
      </c>
      <c r="V5812" s="39">
        <f t="shared" si="908"/>
        <v>1</v>
      </c>
      <c r="W5812" s="44">
        <f t="shared" si="909"/>
        <v>345137579.62679833</v>
      </c>
      <c r="X5812" s="44">
        <f t="shared" si="910"/>
        <v>360034474.12487072</v>
      </c>
    </row>
    <row r="5813" spans="10:24" x14ac:dyDescent="0.25">
      <c r="J5813">
        <v>5810</v>
      </c>
      <c r="K5813" s="15">
        <v>2.7726234278735107E-2</v>
      </c>
      <c r="L5813">
        <v>0.68424032491084652</v>
      </c>
      <c r="M5813">
        <v>0.19403855302820061</v>
      </c>
      <c r="N5813" s="16">
        <v>0.95129386569531649</v>
      </c>
      <c r="O5813" s="26">
        <f t="shared" si="901"/>
        <v>1000000</v>
      </c>
      <c r="P5813" s="40">
        <f t="shared" si="902"/>
        <v>187.19384173673816</v>
      </c>
      <c r="Q5813" s="40">
        <f t="shared" si="903"/>
        <v>117.73780421056723</v>
      </c>
      <c r="R5813" s="39">
        <f t="shared" si="904"/>
        <v>1</v>
      </c>
      <c r="S5813" s="26">
        <f t="shared" si="905"/>
        <v>1000000</v>
      </c>
      <c r="T5813" s="40">
        <f t="shared" si="906"/>
        <v>192.39794724557939</v>
      </c>
      <c r="U5813" s="40">
        <f t="shared" si="907"/>
        <v>116.36890210528362</v>
      </c>
      <c r="V5813" s="39">
        <f t="shared" si="908"/>
        <v>1</v>
      </c>
      <c r="W5813" s="44">
        <f t="shared" si="909"/>
        <v>19456037.526170924</v>
      </c>
      <c r="X5813" s="44">
        <f t="shared" si="910"/>
        <v>-73970954.859704241</v>
      </c>
    </row>
    <row r="5814" spans="10:24" x14ac:dyDescent="0.25">
      <c r="J5814">
        <v>5811</v>
      </c>
      <c r="K5814" s="15">
        <v>0.89981933798084823</v>
      </c>
      <c r="L5814">
        <v>0.48987704067946458</v>
      </c>
      <c r="M5814">
        <v>0.54579342438665801</v>
      </c>
      <c r="N5814" s="16">
        <v>0.32494659723422725</v>
      </c>
      <c r="O5814" s="26">
        <f t="shared" si="901"/>
        <v>7000000</v>
      </c>
      <c r="P5814" s="40">
        <f t="shared" si="902"/>
        <v>179.61934170557822</v>
      </c>
      <c r="Q5814" s="40">
        <f t="shared" si="903"/>
        <v>137.30080670817475</v>
      </c>
      <c r="R5814" s="39">
        <f t="shared" si="904"/>
        <v>1</v>
      </c>
      <c r="S5814" s="26">
        <f t="shared" si="905"/>
        <v>7000000</v>
      </c>
      <c r="T5814" s="40">
        <f t="shared" si="906"/>
        <v>189.8731139018594</v>
      </c>
      <c r="U5814" s="40">
        <f t="shared" si="907"/>
        <v>126.15040335408737</v>
      </c>
      <c r="V5814" s="39">
        <f t="shared" si="908"/>
        <v>1</v>
      </c>
      <c r="W5814" s="44">
        <f t="shared" si="909"/>
        <v>246229744.98182434</v>
      </c>
      <c r="X5814" s="44">
        <f t="shared" si="910"/>
        <v>296058973.83440417</v>
      </c>
    </row>
    <row r="5815" spans="10:24" x14ac:dyDescent="0.25">
      <c r="J5815">
        <v>5812</v>
      </c>
      <c r="K5815" s="15">
        <v>0.12866738269883882</v>
      </c>
      <c r="L5815">
        <v>0.18569703492058698</v>
      </c>
      <c r="M5815">
        <v>0.37841723369607871</v>
      </c>
      <c r="N5815" s="16">
        <v>0.54727526409341454</v>
      </c>
      <c r="O5815" s="26">
        <f t="shared" si="901"/>
        <v>2000000</v>
      </c>
      <c r="P5815" s="40">
        <f t="shared" si="902"/>
        <v>166.59202341917072</v>
      </c>
      <c r="Q5815" s="40">
        <f t="shared" si="903"/>
        <v>128.80719297313132</v>
      </c>
      <c r="R5815" s="39">
        <f t="shared" si="904"/>
        <v>1</v>
      </c>
      <c r="S5815" s="26">
        <f t="shared" si="905"/>
        <v>2000000</v>
      </c>
      <c r="T5815" s="40">
        <f t="shared" si="906"/>
        <v>185.53067447305691</v>
      </c>
      <c r="U5815" s="40">
        <f t="shared" si="907"/>
        <v>121.90359648656566</v>
      </c>
      <c r="V5815" s="39">
        <f t="shared" si="908"/>
        <v>1</v>
      </c>
      <c r="W5815" s="44">
        <f t="shared" si="909"/>
        <v>25569660.892078787</v>
      </c>
      <c r="X5815" s="44">
        <f t="shared" si="910"/>
        <v>-22745844.027017519</v>
      </c>
    </row>
    <row r="5816" spans="10:24" x14ac:dyDescent="0.25">
      <c r="J5816">
        <v>5813</v>
      </c>
      <c r="K5816" s="15">
        <v>0.96588803650759636</v>
      </c>
      <c r="L5816">
        <v>0.46872672652823555</v>
      </c>
      <c r="M5816">
        <v>0.99502713383415453</v>
      </c>
      <c r="N5816" s="16">
        <v>0.44201879235210406</v>
      </c>
      <c r="O5816" s="26">
        <f t="shared" si="901"/>
        <v>9000000</v>
      </c>
      <c r="P5816" s="40">
        <f t="shared" si="902"/>
        <v>178.82293604352989</v>
      </c>
      <c r="Q5816" s="40">
        <f t="shared" si="903"/>
        <v>186.55420726360524</v>
      </c>
      <c r="R5816" s="39">
        <f t="shared" si="904"/>
        <v>1</v>
      </c>
      <c r="S5816" s="26">
        <f t="shared" si="905"/>
        <v>9000000</v>
      </c>
      <c r="T5816" s="40">
        <f t="shared" si="906"/>
        <v>189.60764534784329</v>
      </c>
      <c r="U5816" s="40">
        <f t="shared" si="907"/>
        <v>150.77710363180262</v>
      </c>
      <c r="V5816" s="39">
        <f t="shared" si="908"/>
        <v>1</v>
      </c>
      <c r="W5816" s="44">
        <f t="shared" si="909"/>
        <v>-119581440.98067808</v>
      </c>
      <c r="X5816" s="44">
        <f t="shared" si="910"/>
        <v>199474875.44436604</v>
      </c>
    </row>
    <row r="5817" spans="10:24" x14ac:dyDescent="0.25">
      <c r="J5817">
        <v>5814</v>
      </c>
      <c r="K5817" s="15">
        <v>1.9465593928263969E-2</v>
      </c>
      <c r="L5817">
        <v>0.41801295926158155</v>
      </c>
      <c r="M5817">
        <v>0.73534321094840027</v>
      </c>
      <c r="N5817" s="16">
        <v>0.66229448092367615</v>
      </c>
      <c r="O5817" s="26">
        <f t="shared" si="901"/>
        <v>1000000</v>
      </c>
      <c r="P5817" s="40">
        <f t="shared" si="902"/>
        <v>176.89530846153548</v>
      </c>
      <c r="Q5817" s="40">
        <f t="shared" si="903"/>
        <v>147.58108385245504</v>
      </c>
      <c r="R5817" s="39">
        <f t="shared" si="904"/>
        <v>1</v>
      </c>
      <c r="S5817" s="26">
        <f t="shared" si="905"/>
        <v>1000000</v>
      </c>
      <c r="T5817" s="40">
        <f t="shared" si="906"/>
        <v>188.96510282051182</v>
      </c>
      <c r="U5817" s="40">
        <f t="shared" si="907"/>
        <v>131.29054192622752</v>
      </c>
      <c r="V5817" s="39">
        <f t="shared" si="908"/>
        <v>1</v>
      </c>
      <c r="W5817" s="44">
        <f t="shared" si="909"/>
        <v>-20685775.390919559</v>
      </c>
      <c r="X5817" s="44">
        <f t="shared" si="910"/>
        <v>-92325439.105715692</v>
      </c>
    </row>
    <row r="5818" spans="10:24" x14ac:dyDescent="0.25">
      <c r="J5818">
        <v>5815</v>
      </c>
      <c r="K5818" s="15">
        <v>0.34932993230978882</v>
      </c>
      <c r="L5818">
        <v>0.14229335144135291</v>
      </c>
      <c r="M5818">
        <v>3.3242165391228706E-2</v>
      </c>
      <c r="N5818" s="16">
        <v>0.55006803967803508</v>
      </c>
      <c r="O5818" s="26">
        <f t="shared" si="901"/>
        <v>5000000</v>
      </c>
      <c r="P5818" s="40">
        <f t="shared" si="902"/>
        <v>163.94891338635492</v>
      </c>
      <c r="Q5818" s="40">
        <f t="shared" si="903"/>
        <v>98.29711659734042</v>
      </c>
      <c r="R5818" s="39">
        <f t="shared" si="904"/>
        <v>1</v>
      </c>
      <c r="S5818" s="26">
        <f t="shared" si="905"/>
        <v>6000000</v>
      </c>
      <c r="T5818" s="40">
        <f t="shared" si="906"/>
        <v>184.64963779545164</v>
      </c>
      <c r="U5818" s="40">
        <f t="shared" si="907"/>
        <v>106.64855829867021</v>
      </c>
      <c r="V5818" s="39">
        <f t="shared" si="908"/>
        <v>1</v>
      </c>
      <c r="W5818" s="44">
        <f t="shared" si="909"/>
        <v>278258983.94507247</v>
      </c>
      <c r="X5818" s="44">
        <f t="shared" si="910"/>
        <v>318006476.98068857</v>
      </c>
    </row>
    <row r="5819" spans="10:24" x14ac:dyDescent="0.25">
      <c r="J5819">
        <v>5816</v>
      </c>
      <c r="K5819" s="15">
        <v>0.40541741000311793</v>
      </c>
      <c r="L5819">
        <v>0.40397462628852798</v>
      </c>
      <c r="M5819">
        <v>0.40595285277260329</v>
      </c>
      <c r="N5819" s="16">
        <v>0.80100171047920177</v>
      </c>
      <c r="O5819" s="26">
        <f t="shared" si="901"/>
        <v>5000000</v>
      </c>
      <c r="P5819" s="40">
        <f t="shared" si="902"/>
        <v>176.35391285502408</v>
      </c>
      <c r="Q5819" s="40">
        <f t="shared" si="903"/>
        <v>130.24063463452191</v>
      </c>
      <c r="R5819" s="39">
        <f t="shared" si="904"/>
        <v>1</v>
      </c>
      <c r="S5819" s="26">
        <f t="shared" si="905"/>
        <v>6000000</v>
      </c>
      <c r="T5819" s="40">
        <f t="shared" si="906"/>
        <v>188.78463761834135</v>
      </c>
      <c r="U5819" s="40">
        <f t="shared" si="907"/>
        <v>122.62031731726096</v>
      </c>
      <c r="V5819" s="39">
        <f t="shared" si="908"/>
        <v>1</v>
      </c>
      <c r="W5819" s="44">
        <f t="shared" si="909"/>
        <v>180566391.10251084</v>
      </c>
      <c r="X5819" s="44">
        <f t="shared" si="910"/>
        <v>246985921.80648237</v>
      </c>
    </row>
    <row r="5820" spans="10:24" x14ac:dyDescent="0.25">
      <c r="J5820">
        <v>5817</v>
      </c>
      <c r="K5820" s="15">
        <v>0.66534898705264067</v>
      </c>
      <c r="L5820">
        <v>0.60854104664121578</v>
      </c>
      <c r="M5820">
        <v>0.36049658476178559</v>
      </c>
      <c r="N5820" s="16">
        <v>0.66977605507342441</v>
      </c>
      <c r="O5820" s="26">
        <f t="shared" si="901"/>
        <v>6000000</v>
      </c>
      <c r="P5820" s="40">
        <f t="shared" si="902"/>
        <v>184.13277765525856</v>
      </c>
      <c r="Q5820" s="40">
        <f t="shared" si="903"/>
        <v>127.85736481123078</v>
      </c>
      <c r="R5820" s="39">
        <f t="shared" si="904"/>
        <v>1</v>
      </c>
      <c r="S5820" s="26">
        <f t="shared" si="905"/>
        <v>7000000</v>
      </c>
      <c r="T5820" s="40">
        <f t="shared" si="906"/>
        <v>191.37759255175285</v>
      </c>
      <c r="U5820" s="40">
        <f t="shared" si="907"/>
        <v>121.42868240561539</v>
      </c>
      <c r="V5820" s="39">
        <f t="shared" si="908"/>
        <v>1</v>
      </c>
      <c r="W5820" s="44">
        <f t="shared" si="909"/>
        <v>287652477.06416672</v>
      </c>
      <c r="X5820" s="44">
        <f t="shared" si="910"/>
        <v>339642371.02296227</v>
      </c>
    </row>
    <row r="5821" spans="10:24" x14ac:dyDescent="0.25">
      <c r="J5821">
        <v>5818</v>
      </c>
      <c r="K5821" s="15">
        <v>0.63848137874141819</v>
      </c>
      <c r="L5821">
        <v>0.82221670698490346</v>
      </c>
      <c r="M5821">
        <v>0.54832266431999332</v>
      </c>
      <c r="N5821" s="16">
        <v>0.38040460480041971</v>
      </c>
      <c r="O5821" s="26">
        <f t="shared" si="901"/>
        <v>6000000</v>
      </c>
      <c r="P5821" s="40">
        <f t="shared" si="902"/>
        <v>193.8576875631162</v>
      </c>
      <c r="Q5821" s="40">
        <f t="shared" si="903"/>
        <v>137.42849355793766</v>
      </c>
      <c r="R5821" s="39">
        <f t="shared" si="904"/>
        <v>1</v>
      </c>
      <c r="S5821" s="26">
        <f t="shared" si="905"/>
        <v>7000000</v>
      </c>
      <c r="T5821" s="40">
        <f t="shared" si="906"/>
        <v>194.6192291877054</v>
      </c>
      <c r="U5821" s="40">
        <f t="shared" si="907"/>
        <v>126.21424677896883</v>
      </c>
      <c r="V5821" s="39">
        <f t="shared" si="908"/>
        <v>1</v>
      </c>
      <c r="W5821" s="44">
        <f t="shared" si="909"/>
        <v>288575164.03107125</v>
      </c>
      <c r="X5821" s="44">
        <f t="shared" si="910"/>
        <v>328834876.86115599</v>
      </c>
    </row>
    <row r="5822" spans="10:24" x14ac:dyDescent="0.25">
      <c r="J5822">
        <v>5819</v>
      </c>
      <c r="K5822" s="15">
        <v>0.56899082611003171</v>
      </c>
      <c r="L5822">
        <v>0.78107102989447164</v>
      </c>
      <c r="M5822">
        <v>0.9388977381789132</v>
      </c>
      <c r="N5822" s="16">
        <v>6.201926796977475E-2</v>
      </c>
      <c r="O5822" s="26">
        <f t="shared" si="901"/>
        <v>6000000</v>
      </c>
      <c r="P5822" s="40">
        <f t="shared" si="902"/>
        <v>191.63723225854724</v>
      </c>
      <c r="Q5822" s="40">
        <f t="shared" si="903"/>
        <v>165.91172503386017</v>
      </c>
      <c r="R5822" s="39">
        <f t="shared" si="904"/>
        <v>1</v>
      </c>
      <c r="S5822" s="26">
        <f t="shared" si="905"/>
        <v>6000000</v>
      </c>
      <c r="T5822" s="40">
        <f t="shared" si="906"/>
        <v>193.87907741951574</v>
      </c>
      <c r="U5822" s="40">
        <f t="shared" si="907"/>
        <v>140.4558625169301</v>
      </c>
      <c r="V5822" s="39">
        <f t="shared" si="908"/>
        <v>0.9</v>
      </c>
      <c r="W5822" s="44">
        <f t="shared" si="909"/>
        <v>104353043.34812248</v>
      </c>
      <c r="X5822" s="44">
        <f t="shared" si="910"/>
        <v>138485360.47396249</v>
      </c>
    </row>
    <row r="5823" spans="10:24" x14ac:dyDescent="0.25">
      <c r="J5823">
        <v>5820</v>
      </c>
      <c r="K5823" s="15">
        <v>0.66830712230365608</v>
      </c>
      <c r="L5823">
        <v>0.93475674014786592</v>
      </c>
      <c r="M5823">
        <v>0.65598790349243452</v>
      </c>
      <c r="N5823" s="16">
        <v>7.8014386310566786E-2</v>
      </c>
      <c r="O5823" s="26">
        <f t="shared" si="901"/>
        <v>6000000</v>
      </c>
      <c r="P5823" s="40">
        <f t="shared" si="902"/>
        <v>202.68279187806186</v>
      </c>
      <c r="Q5823" s="40">
        <f t="shared" si="903"/>
        <v>143.03075656661392</v>
      </c>
      <c r="R5823" s="39">
        <f t="shared" si="904"/>
        <v>1</v>
      </c>
      <c r="S5823" s="26">
        <f t="shared" si="905"/>
        <v>7000000</v>
      </c>
      <c r="T5823" s="40">
        <f t="shared" si="906"/>
        <v>197.56093062602062</v>
      </c>
      <c r="U5823" s="40">
        <f t="shared" si="907"/>
        <v>129.01537828330694</v>
      </c>
      <c r="V5823" s="39">
        <f t="shared" si="908"/>
        <v>0.9</v>
      </c>
      <c r="W5823" s="44">
        <f t="shared" si="909"/>
        <v>307912211.86868769</v>
      </c>
      <c r="X5823" s="44">
        <f t="shared" si="910"/>
        <v>281836979.75909621</v>
      </c>
    </row>
    <row r="5824" spans="10:24" x14ac:dyDescent="0.25">
      <c r="J5824">
        <v>5821</v>
      </c>
      <c r="K5824" s="15">
        <v>1.4182263243052162E-3</v>
      </c>
      <c r="L5824">
        <v>0.78623956266426642</v>
      </c>
      <c r="M5824">
        <v>0.17066852470765692</v>
      </c>
      <c r="N5824" s="16">
        <v>0.38735088202948198</v>
      </c>
      <c r="O5824" s="26">
        <f t="shared" si="901"/>
        <v>1000000</v>
      </c>
      <c r="P5824" s="40">
        <f t="shared" si="902"/>
        <v>191.90161645583174</v>
      </c>
      <c r="Q5824" s="40">
        <f t="shared" si="903"/>
        <v>115.96946513817454</v>
      </c>
      <c r="R5824" s="39">
        <f t="shared" si="904"/>
        <v>1</v>
      </c>
      <c r="S5824" s="26">
        <f t="shared" si="905"/>
        <v>1000000</v>
      </c>
      <c r="T5824" s="40">
        <f t="shared" si="906"/>
        <v>193.96720548527725</v>
      </c>
      <c r="U5824" s="40">
        <f t="shared" si="907"/>
        <v>115.48473256908727</v>
      </c>
      <c r="V5824" s="39">
        <f t="shared" si="908"/>
        <v>1</v>
      </c>
      <c r="W5824" s="44">
        <f t="shared" si="909"/>
        <v>25932151.317657202</v>
      </c>
      <c r="X5824" s="44">
        <f t="shared" si="910"/>
        <v>-71517527.083810017</v>
      </c>
    </row>
    <row r="5825" spans="10:24" x14ac:dyDescent="0.25">
      <c r="J5825">
        <v>5822</v>
      </c>
      <c r="K5825" s="15">
        <v>0.58060888576656788</v>
      </c>
      <c r="L5825">
        <v>0.78853293158745652</v>
      </c>
      <c r="M5825">
        <v>0.62492672960834805</v>
      </c>
      <c r="N5825" s="16">
        <v>0.78184509312841399</v>
      </c>
      <c r="O5825" s="26">
        <f t="shared" si="901"/>
        <v>6000000</v>
      </c>
      <c r="P5825" s="40">
        <f t="shared" si="902"/>
        <v>192.02011822512065</v>
      </c>
      <c r="Q5825" s="40">
        <f t="shared" si="903"/>
        <v>141.36892287760637</v>
      </c>
      <c r="R5825" s="39">
        <f t="shared" si="904"/>
        <v>1</v>
      </c>
      <c r="S5825" s="26">
        <f t="shared" si="905"/>
        <v>6000000</v>
      </c>
      <c r="T5825" s="40">
        <f t="shared" si="906"/>
        <v>194.0067060750402</v>
      </c>
      <c r="U5825" s="40">
        <f t="shared" si="907"/>
        <v>128.18446143880317</v>
      </c>
      <c r="V5825" s="39">
        <f t="shared" si="908"/>
        <v>1</v>
      </c>
      <c r="W5825" s="44">
        <f t="shared" si="909"/>
        <v>253907172.08508575</v>
      </c>
      <c r="X5825" s="44">
        <f t="shared" si="910"/>
        <v>244933467.81742221</v>
      </c>
    </row>
    <row r="5826" spans="10:24" x14ac:dyDescent="0.25">
      <c r="J5826">
        <v>5823</v>
      </c>
      <c r="K5826" s="15">
        <v>0.42576161006709512</v>
      </c>
      <c r="L5826">
        <v>0.6395213184046934</v>
      </c>
      <c r="M5826">
        <v>2.2160736469710063E-2</v>
      </c>
      <c r="N5826" s="16">
        <v>0.14719978430396008</v>
      </c>
      <c r="O5826" s="26">
        <f t="shared" si="901"/>
        <v>5000000</v>
      </c>
      <c r="P5826" s="40">
        <f t="shared" si="902"/>
        <v>185.35769387254223</v>
      </c>
      <c r="Q5826" s="40">
        <f t="shared" si="903"/>
        <v>94.779245652848658</v>
      </c>
      <c r="R5826" s="39">
        <f t="shared" si="904"/>
        <v>1</v>
      </c>
      <c r="S5826" s="26">
        <f t="shared" si="905"/>
        <v>6000000</v>
      </c>
      <c r="T5826" s="40">
        <f t="shared" si="906"/>
        <v>191.78589795751407</v>
      </c>
      <c r="U5826" s="40">
        <f t="shared" si="907"/>
        <v>104.88962282642433</v>
      </c>
      <c r="V5826" s="39">
        <f t="shared" si="908"/>
        <v>0.9</v>
      </c>
      <c r="W5826" s="44">
        <f t="shared" si="909"/>
        <v>402892241.09846783</v>
      </c>
      <c r="X5826" s="44">
        <f t="shared" si="910"/>
        <v>319239885.70788461</v>
      </c>
    </row>
    <row r="5827" spans="10:24" x14ac:dyDescent="0.25">
      <c r="J5827">
        <v>5824</v>
      </c>
      <c r="K5827" s="15">
        <v>0.5153785449276842</v>
      </c>
      <c r="L5827">
        <v>0.78970826430556695</v>
      </c>
      <c r="M5827">
        <v>0.95953416563626481</v>
      </c>
      <c r="N5827" s="16">
        <v>0.40637766377676576</v>
      </c>
      <c r="O5827" s="26">
        <f t="shared" si="901"/>
        <v>5000000</v>
      </c>
      <c r="P5827" s="40">
        <f t="shared" si="902"/>
        <v>192.08114094131443</v>
      </c>
      <c r="Q5827" s="40">
        <f t="shared" si="903"/>
        <v>169.90611417848157</v>
      </c>
      <c r="R5827" s="39">
        <f t="shared" si="904"/>
        <v>1</v>
      </c>
      <c r="S5827" s="26">
        <f t="shared" si="905"/>
        <v>6000000</v>
      </c>
      <c r="T5827" s="40">
        <f t="shared" si="906"/>
        <v>194.02704698043814</v>
      </c>
      <c r="U5827" s="40">
        <f t="shared" si="907"/>
        <v>142.45305708924079</v>
      </c>
      <c r="V5827" s="39">
        <f t="shared" si="908"/>
        <v>1</v>
      </c>
      <c r="W5827" s="44">
        <f t="shared" si="909"/>
        <v>60875133.814164281</v>
      </c>
      <c r="X5827" s="44">
        <f t="shared" si="910"/>
        <v>159443939.34718412</v>
      </c>
    </row>
    <row r="5828" spans="10:24" x14ac:dyDescent="0.25">
      <c r="J5828">
        <v>5825</v>
      </c>
      <c r="K5828" s="15">
        <v>0.26072332117460484</v>
      </c>
      <c r="L5828">
        <v>0.83418371871031771</v>
      </c>
      <c r="M5828">
        <v>0.98507525377544536</v>
      </c>
      <c r="N5828" s="16">
        <v>0.79926388673220028</v>
      </c>
      <c r="O5828" s="26">
        <f t="shared" si="901"/>
        <v>2000000</v>
      </c>
      <c r="P5828" s="40">
        <f t="shared" si="902"/>
        <v>194.56246139001948</v>
      </c>
      <c r="Q5828" s="40">
        <f t="shared" si="903"/>
        <v>178.44163627750504</v>
      </c>
      <c r="R5828" s="39">
        <f t="shared" si="904"/>
        <v>1</v>
      </c>
      <c r="S5828" s="26">
        <f t="shared" si="905"/>
        <v>5000000</v>
      </c>
      <c r="T5828" s="40">
        <f t="shared" si="906"/>
        <v>194.85415379667316</v>
      </c>
      <c r="U5828" s="40">
        <f t="shared" si="907"/>
        <v>146.72081813875252</v>
      </c>
      <c r="V5828" s="39">
        <f t="shared" si="908"/>
        <v>1</v>
      </c>
      <c r="W5828" s="44">
        <f t="shared" si="909"/>
        <v>-17758349.774971124</v>
      </c>
      <c r="X5828" s="44">
        <f t="shared" si="910"/>
        <v>90666678.289603204</v>
      </c>
    </row>
    <row r="5829" spans="10:24" x14ac:dyDescent="0.25">
      <c r="J5829">
        <v>5826</v>
      </c>
      <c r="K5829" s="15">
        <v>0.16895249362740461</v>
      </c>
      <c r="L5829">
        <v>0.72621109727059552</v>
      </c>
      <c r="M5829">
        <v>4.3748571098874423E-2</v>
      </c>
      <c r="N5829" s="16">
        <v>0.7219446350333536</v>
      </c>
      <c r="O5829" s="26">
        <f t="shared" ref="O5829:O5892" si="911">VLOOKUP(K5829,$E$5:$H$10,4)</f>
        <v>2000000</v>
      </c>
      <c r="P5829" s="40">
        <f t="shared" ref="P5829:P5892" si="912">_xlfn.NORM.INV(L5829,$E$12,$E$13)</f>
        <v>189.02090523709083</v>
      </c>
      <c r="Q5829" s="40">
        <f t="shared" ref="Q5829:Q5892" si="913">_xlfn.NORM.INV(M5829,$E$15,$E$16)</f>
        <v>100.82498641882692</v>
      </c>
      <c r="R5829" s="39">
        <f t="shared" ref="R5829:R5892" si="914">VLOOKUP(N5829,$E$19:$H$21,4)</f>
        <v>1</v>
      </c>
      <c r="S5829" s="26">
        <f t="shared" ref="S5829:S5892" si="915">VLOOKUP(K5829,$G$5:$H$10,2)</f>
        <v>5000000</v>
      </c>
      <c r="T5829" s="40">
        <f t="shared" ref="T5829:T5892" si="916">_xlfn.NORM.INV(L5829,$G$12,$G$13)</f>
        <v>193.00696841236362</v>
      </c>
      <c r="U5829" s="40">
        <f t="shared" ref="U5829:U5892" si="917">_xlfn.NORM.INV(M5829,$G$15,$G$16)</f>
        <v>107.91249320941347</v>
      </c>
      <c r="V5829" s="39">
        <f t="shared" ref="V5829:V5892" si="918">VLOOKUP(N5829,$G$19:$H$21,2)</f>
        <v>1</v>
      </c>
      <c r="W5829" s="44">
        <f t="shared" ref="W5829:W5892" si="919">O5829*(P5829-Q5829)*R5829-$D$23-$D$24</f>
        <v>126391837.63652781</v>
      </c>
      <c r="X5829" s="44">
        <f t="shared" ref="X5829:X5892" si="920">S5829*(T5829-U5829)*V5829-$F$23-$F$24</f>
        <v>275472376.01475078</v>
      </c>
    </row>
    <row r="5830" spans="10:24" x14ac:dyDescent="0.25">
      <c r="J5830">
        <v>5827</v>
      </c>
      <c r="K5830" s="15">
        <v>0.21089526307615836</v>
      </c>
      <c r="L5830">
        <v>0.94307952180843646</v>
      </c>
      <c r="M5830">
        <v>0.23018280096834665</v>
      </c>
      <c r="N5830" s="16">
        <v>7.886210498809243E-2</v>
      </c>
      <c r="O5830" s="26">
        <f t="shared" si="911"/>
        <v>2000000</v>
      </c>
      <c r="P5830" s="40">
        <f t="shared" si="912"/>
        <v>203.71743296141332</v>
      </c>
      <c r="Q5830" s="40">
        <f t="shared" si="913"/>
        <v>120.23510065765345</v>
      </c>
      <c r="R5830" s="39">
        <f t="shared" si="914"/>
        <v>1</v>
      </c>
      <c r="S5830" s="26">
        <f t="shared" si="915"/>
        <v>5000000</v>
      </c>
      <c r="T5830" s="40">
        <f t="shared" si="916"/>
        <v>197.90581098713778</v>
      </c>
      <c r="U5830" s="40">
        <f t="shared" si="917"/>
        <v>117.61755032882672</v>
      </c>
      <c r="V5830" s="39">
        <f t="shared" si="918"/>
        <v>0.9</v>
      </c>
      <c r="W5830" s="44">
        <f t="shared" si="919"/>
        <v>116964664.60751975</v>
      </c>
      <c r="X5830" s="44">
        <f t="shared" si="920"/>
        <v>211297172.96239978</v>
      </c>
    </row>
    <row r="5831" spans="10:24" x14ac:dyDescent="0.25">
      <c r="J5831">
        <v>5828</v>
      </c>
      <c r="K5831" s="15">
        <v>0.59467644113601181</v>
      </c>
      <c r="L5831">
        <v>0.87082763794841689</v>
      </c>
      <c r="M5831">
        <v>0.34501275987630675</v>
      </c>
      <c r="N5831" s="16">
        <v>0.76471242769462833</v>
      </c>
      <c r="O5831" s="26">
        <f t="shared" si="911"/>
        <v>6000000</v>
      </c>
      <c r="P5831" s="40">
        <f t="shared" si="912"/>
        <v>196.95468198590297</v>
      </c>
      <c r="Q5831" s="40">
        <f t="shared" si="913"/>
        <v>127.02359132838782</v>
      </c>
      <c r="R5831" s="39">
        <f t="shared" si="914"/>
        <v>1</v>
      </c>
      <c r="S5831" s="26">
        <f t="shared" si="915"/>
        <v>6000000</v>
      </c>
      <c r="T5831" s="40">
        <f t="shared" si="916"/>
        <v>195.65156066196766</v>
      </c>
      <c r="U5831" s="40">
        <f t="shared" si="917"/>
        <v>121.01179566419391</v>
      </c>
      <c r="V5831" s="39">
        <f t="shared" si="918"/>
        <v>1</v>
      </c>
      <c r="W5831" s="44">
        <f t="shared" si="919"/>
        <v>369586543.94509083</v>
      </c>
      <c r="X5831" s="44">
        <f t="shared" si="920"/>
        <v>297838589.98664254</v>
      </c>
    </row>
    <row r="5832" spans="10:24" x14ac:dyDescent="0.25">
      <c r="J5832">
        <v>5829</v>
      </c>
      <c r="K5832" s="15">
        <v>0.9520835889045588</v>
      </c>
      <c r="L5832">
        <v>6.587809155766633E-2</v>
      </c>
      <c r="M5832">
        <v>0.59913173598465308</v>
      </c>
      <c r="N5832" s="16">
        <v>0.29430161651514264</v>
      </c>
      <c r="O5832" s="26">
        <f t="shared" si="911"/>
        <v>9000000</v>
      </c>
      <c r="P5832" s="40">
        <f t="shared" si="912"/>
        <v>157.3918116738476</v>
      </c>
      <c r="Q5832" s="40">
        <f t="shared" si="913"/>
        <v>140.02200692966994</v>
      </c>
      <c r="R5832" s="39">
        <f t="shared" si="914"/>
        <v>1</v>
      </c>
      <c r="S5832" s="26">
        <f t="shared" si="915"/>
        <v>9000000</v>
      </c>
      <c r="T5832" s="40">
        <f t="shared" si="916"/>
        <v>182.46393722461588</v>
      </c>
      <c r="U5832" s="40">
        <f t="shared" si="917"/>
        <v>127.51100346483497</v>
      </c>
      <c r="V5832" s="39">
        <f t="shared" si="918"/>
        <v>1</v>
      </c>
      <c r="W5832" s="44">
        <f t="shared" si="919"/>
        <v>106328242.6975989</v>
      </c>
      <c r="X5832" s="44">
        <f t="shared" si="920"/>
        <v>344576403.83802813</v>
      </c>
    </row>
    <row r="5833" spans="10:24" x14ac:dyDescent="0.25">
      <c r="J5833">
        <v>5830</v>
      </c>
      <c r="K5833" s="15">
        <v>0.89363087171450728</v>
      </c>
      <c r="L5833">
        <v>0.24189979995257849</v>
      </c>
      <c r="M5833">
        <v>0.71847216936632918</v>
      </c>
      <c r="N5833" s="16">
        <v>0.46480797560347631</v>
      </c>
      <c r="O5833" s="26">
        <f t="shared" si="911"/>
        <v>7000000</v>
      </c>
      <c r="P5833" s="40">
        <f t="shared" si="912"/>
        <v>169.4969324561911</v>
      </c>
      <c r="Q5833" s="40">
        <f t="shared" si="913"/>
        <v>146.56617579128127</v>
      </c>
      <c r="R5833" s="39">
        <f t="shared" si="914"/>
        <v>1</v>
      </c>
      <c r="S5833" s="26">
        <f t="shared" si="915"/>
        <v>7000000</v>
      </c>
      <c r="T5833" s="40">
        <f t="shared" si="916"/>
        <v>186.49897748539703</v>
      </c>
      <c r="U5833" s="40">
        <f t="shared" si="917"/>
        <v>130.78308789564062</v>
      </c>
      <c r="V5833" s="39">
        <f t="shared" si="918"/>
        <v>1</v>
      </c>
      <c r="W5833" s="44">
        <f t="shared" si="919"/>
        <v>110515296.65436885</v>
      </c>
      <c r="X5833" s="44">
        <f t="shared" si="920"/>
        <v>240011227.12829489</v>
      </c>
    </row>
    <row r="5834" spans="10:24" x14ac:dyDescent="0.25">
      <c r="J5834">
        <v>5831</v>
      </c>
      <c r="K5834" s="15">
        <v>0.83284268968910824</v>
      </c>
      <c r="L5834">
        <v>0.64365610846320065</v>
      </c>
      <c r="M5834">
        <v>0.49352672924445207</v>
      </c>
      <c r="N5834" s="16">
        <v>0.1319735553954533</v>
      </c>
      <c r="O5834" s="26">
        <f t="shared" si="911"/>
        <v>7000000</v>
      </c>
      <c r="P5834" s="40">
        <f t="shared" si="912"/>
        <v>185.523730847325</v>
      </c>
      <c r="Q5834" s="40">
        <f t="shared" si="913"/>
        <v>134.67546408825982</v>
      </c>
      <c r="R5834" s="39">
        <f t="shared" si="914"/>
        <v>1</v>
      </c>
      <c r="S5834" s="26">
        <f t="shared" si="915"/>
        <v>7000000</v>
      </c>
      <c r="T5834" s="40">
        <f t="shared" si="916"/>
        <v>191.841243615775</v>
      </c>
      <c r="U5834" s="40">
        <f t="shared" si="917"/>
        <v>124.83773204412991</v>
      </c>
      <c r="V5834" s="39">
        <f t="shared" si="918"/>
        <v>0.9</v>
      </c>
      <c r="W5834" s="44">
        <f t="shared" si="919"/>
        <v>305937867.3134563</v>
      </c>
      <c r="X5834" s="44">
        <f t="shared" si="920"/>
        <v>272122122.90136409</v>
      </c>
    </row>
    <row r="5835" spans="10:24" x14ac:dyDescent="0.25">
      <c r="J5835">
        <v>5832</v>
      </c>
      <c r="K5835" s="15">
        <v>0.61340990933598016</v>
      </c>
      <c r="L5835">
        <v>0.39611095921670481</v>
      </c>
      <c r="M5835">
        <v>0.38927014548585104</v>
      </c>
      <c r="N5835" s="16">
        <v>0.56701461426427613</v>
      </c>
      <c r="O5835" s="26">
        <f t="shared" si="911"/>
        <v>6000000</v>
      </c>
      <c r="P5835" s="40">
        <f t="shared" si="912"/>
        <v>176.04860348867678</v>
      </c>
      <c r="Q5835" s="40">
        <f t="shared" si="913"/>
        <v>129.37556415289518</v>
      </c>
      <c r="R5835" s="39">
        <f t="shared" si="914"/>
        <v>1</v>
      </c>
      <c r="S5835" s="26">
        <f t="shared" si="915"/>
        <v>7000000</v>
      </c>
      <c r="T5835" s="40">
        <f t="shared" si="916"/>
        <v>188.68286782955892</v>
      </c>
      <c r="U5835" s="40">
        <f t="shared" si="917"/>
        <v>122.18778207644759</v>
      </c>
      <c r="V5835" s="39">
        <f t="shared" si="918"/>
        <v>1</v>
      </c>
      <c r="W5835" s="44">
        <f t="shared" si="919"/>
        <v>230038236.01468956</v>
      </c>
      <c r="X5835" s="44">
        <f t="shared" si="920"/>
        <v>315465600.2717793</v>
      </c>
    </row>
    <row r="5836" spans="10:24" x14ac:dyDescent="0.25">
      <c r="J5836">
        <v>5833</v>
      </c>
      <c r="K5836" s="15">
        <v>0.42605373174563832</v>
      </c>
      <c r="L5836">
        <v>0.8419795242941065</v>
      </c>
      <c r="M5836">
        <v>0.30851392596490679</v>
      </c>
      <c r="N5836" s="16">
        <v>0.40527339143382568</v>
      </c>
      <c r="O5836" s="26">
        <f t="shared" si="911"/>
        <v>5000000</v>
      </c>
      <c r="P5836" s="40">
        <f t="shared" si="912"/>
        <v>195.03940226937041</v>
      </c>
      <c r="Q5836" s="40">
        <f t="shared" si="913"/>
        <v>124.99865859229898</v>
      </c>
      <c r="R5836" s="39">
        <f t="shared" si="914"/>
        <v>1</v>
      </c>
      <c r="S5836" s="26">
        <f t="shared" si="915"/>
        <v>6000000</v>
      </c>
      <c r="T5836" s="40">
        <f t="shared" si="916"/>
        <v>195.01313408979013</v>
      </c>
      <c r="U5836" s="40">
        <f t="shared" si="917"/>
        <v>119.99932929614948</v>
      </c>
      <c r="V5836" s="39">
        <f t="shared" si="918"/>
        <v>1</v>
      </c>
      <c r="W5836" s="44">
        <f t="shared" si="919"/>
        <v>300203718.38535714</v>
      </c>
      <c r="X5836" s="44">
        <f t="shared" si="920"/>
        <v>300082828.76184386</v>
      </c>
    </row>
    <row r="5837" spans="10:24" x14ac:dyDescent="0.25">
      <c r="J5837">
        <v>5834</v>
      </c>
      <c r="K5837" s="15">
        <v>0.30431136924107738</v>
      </c>
      <c r="L5837">
        <v>0.66941735290904736</v>
      </c>
      <c r="M5837">
        <v>0.60230700439820728</v>
      </c>
      <c r="N5837" s="16">
        <v>0.27878234655119083</v>
      </c>
      <c r="O5837" s="26">
        <f t="shared" si="911"/>
        <v>5000000</v>
      </c>
      <c r="P5837" s="40">
        <f t="shared" si="912"/>
        <v>186.5745730898885</v>
      </c>
      <c r="Q5837" s="40">
        <f t="shared" si="913"/>
        <v>140.18646113020387</v>
      </c>
      <c r="R5837" s="39">
        <f t="shared" si="914"/>
        <v>1</v>
      </c>
      <c r="S5837" s="26">
        <f t="shared" si="915"/>
        <v>6000000</v>
      </c>
      <c r="T5837" s="40">
        <f t="shared" si="916"/>
        <v>192.19152436329617</v>
      </c>
      <c r="U5837" s="40">
        <f t="shared" si="917"/>
        <v>127.59323056510193</v>
      </c>
      <c r="V5837" s="39">
        <f t="shared" si="918"/>
        <v>1</v>
      </c>
      <c r="W5837" s="44">
        <f t="shared" si="919"/>
        <v>181940559.79842317</v>
      </c>
      <c r="X5837" s="44">
        <f t="shared" si="920"/>
        <v>237589762.78916538</v>
      </c>
    </row>
    <row r="5838" spans="10:24" x14ac:dyDescent="0.25">
      <c r="J5838">
        <v>5835</v>
      </c>
      <c r="K5838" s="15">
        <v>0.47164443181018101</v>
      </c>
      <c r="L5838">
        <v>1.1565234681559899E-2</v>
      </c>
      <c r="M5838">
        <v>0.41049467382707461</v>
      </c>
      <c r="N5838" s="16">
        <v>0.96813009117273496</v>
      </c>
      <c r="O5838" s="26">
        <f t="shared" si="911"/>
        <v>5000000</v>
      </c>
      <c r="P5838" s="40">
        <f t="shared" si="912"/>
        <v>145.93090815044684</v>
      </c>
      <c r="Q5838" s="40">
        <f t="shared" si="913"/>
        <v>130.47454645318393</v>
      </c>
      <c r="R5838" s="39">
        <f t="shared" si="914"/>
        <v>1</v>
      </c>
      <c r="S5838" s="26">
        <f t="shared" si="915"/>
        <v>6000000</v>
      </c>
      <c r="T5838" s="40">
        <f t="shared" si="916"/>
        <v>178.64363605014896</v>
      </c>
      <c r="U5838" s="40">
        <f t="shared" si="917"/>
        <v>122.73727322659197</v>
      </c>
      <c r="V5838" s="39">
        <f t="shared" si="918"/>
        <v>1</v>
      </c>
      <c r="W5838" s="44">
        <f t="shared" si="919"/>
        <v>27281808.486314535</v>
      </c>
      <c r="X5838" s="44">
        <f t="shared" si="920"/>
        <v>185438176.94134194</v>
      </c>
    </row>
    <row r="5839" spans="10:24" x14ac:dyDescent="0.25">
      <c r="J5839">
        <v>5836</v>
      </c>
      <c r="K5839" s="15">
        <v>0.96755908534172241</v>
      </c>
      <c r="L5839">
        <v>0.29374667608538796</v>
      </c>
      <c r="M5839">
        <v>0.41683348494428163</v>
      </c>
      <c r="N5839" s="16">
        <v>0.37533782497121437</v>
      </c>
      <c r="O5839" s="26">
        <f t="shared" si="911"/>
        <v>9000000</v>
      </c>
      <c r="P5839" s="40">
        <f t="shared" si="912"/>
        <v>171.86291914779432</v>
      </c>
      <c r="Q5839" s="40">
        <f t="shared" si="913"/>
        <v>130.79998198177441</v>
      </c>
      <c r="R5839" s="39">
        <f t="shared" si="914"/>
        <v>1</v>
      </c>
      <c r="S5839" s="26">
        <f t="shared" si="915"/>
        <v>9000000</v>
      </c>
      <c r="T5839" s="40">
        <f t="shared" si="916"/>
        <v>187.28763971593145</v>
      </c>
      <c r="U5839" s="40">
        <f t="shared" si="917"/>
        <v>122.8999909908872</v>
      </c>
      <c r="V5839" s="39">
        <f t="shared" si="918"/>
        <v>1</v>
      </c>
      <c r="W5839" s="44">
        <f t="shared" si="919"/>
        <v>319566434.49417919</v>
      </c>
      <c r="X5839" s="44">
        <f t="shared" si="920"/>
        <v>429488838.52539814</v>
      </c>
    </row>
    <row r="5840" spans="10:24" x14ac:dyDescent="0.25">
      <c r="J5840">
        <v>5837</v>
      </c>
      <c r="K5840" s="15">
        <v>0.95483827938295474</v>
      </c>
      <c r="L5840">
        <v>0.64059344148285136</v>
      </c>
      <c r="M5840">
        <v>0.64199703802627572</v>
      </c>
      <c r="N5840" s="16">
        <v>0.3804661471483467</v>
      </c>
      <c r="O5840" s="26">
        <f t="shared" si="911"/>
        <v>9000000</v>
      </c>
      <c r="P5840" s="40">
        <f t="shared" si="912"/>
        <v>185.40068231833556</v>
      </c>
      <c r="Q5840" s="40">
        <f t="shared" si="913"/>
        <v>142.27603853003905</v>
      </c>
      <c r="R5840" s="39">
        <f t="shared" si="914"/>
        <v>1</v>
      </c>
      <c r="S5840" s="26">
        <f t="shared" si="915"/>
        <v>9000000</v>
      </c>
      <c r="T5840" s="40">
        <f t="shared" si="916"/>
        <v>191.80022743944519</v>
      </c>
      <c r="U5840" s="40">
        <f t="shared" si="917"/>
        <v>128.63801926501952</v>
      </c>
      <c r="V5840" s="39">
        <f t="shared" si="918"/>
        <v>1</v>
      </c>
      <c r="W5840" s="44">
        <f t="shared" si="919"/>
        <v>338121794.09466857</v>
      </c>
      <c r="X5840" s="44">
        <f t="shared" si="920"/>
        <v>418459873.56983101</v>
      </c>
    </row>
    <row r="5841" spans="10:24" x14ac:dyDescent="0.25">
      <c r="J5841">
        <v>5838</v>
      </c>
      <c r="K5841" s="15">
        <v>0.82538746197007462</v>
      </c>
      <c r="L5841">
        <v>0.36477673969743107</v>
      </c>
      <c r="M5841">
        <v>0.85327185965334451</v>
      </c>
      <c r="N5841" s="16">
        <v>0.38571328012370254</v>
      </c>
      <c r="O5841" s="26">
        <f t="shared" si="911"/>
        <v>7000000</v>
      </c>
      <c r="P5841" s="40">
        <f t="shared" si="912"/>
        <v>174.8142065293078</v>
      </c>
      <c r="Q5841" s="40">
        <f t="shared" si="913"/>
        <v>156.01139324640431</v>
      </c>
      <c r="R5841" s="39">
        <f t="shared" si="914"/>
        <v>1</v>
      </c>
      <c r="S5841" s="26">
        <f t="shared" si="915"/>
        <v>7000000</v>
      </c>
      <c r="T5841" s="40">
        <f t="shared" si="916"/>
        <v>188.27140217643594</v>
      </c>
      <c r="U5841" s="40">
        <f t="shared" si="917"/>
        <v>135.50569662320214</v>
      </c>
      <c r="V5841" s="39">
        <f t="shared" si="918"/>
        <v>1</v>
      </c>
      <c r="W5841" s="44">
        <f t="shared" si="919"/>
        <v>81619692.980324402</v>
      </c>
      <c r="X5841" s="44">
        <f t="shared" si="920"/>
        <v>219359938.87263662</v>
      </c>
    </row>
    <row r="5842" spans="10:24" x14ac:dyDescent="0.25">
      <c r="J5842">
        <v>5839</v>
      </c>
      <c r="K5842" s="15">
        <v>0.28289178746757637</v>
      </c>
      <c r="L5842">
        <v>0.55452541986002768</v>
      </c>
      <c r="M5842">
        <v>0.10745443796050091</v>
      </c>
      <c r="N5842" s="16">
        <v>0.50076937249432218</v>
      </c>
      <c r="O5842" s="26">
        <f t="shared" si="911"/>
        <v>2000000</v>
      </c>
      <c r="P5842" s="40">
        <f t="shared" si="912"/>
        <v>182.05654919258049</v>
      </c>
      <c r="Q5842" s="40">
        <f t="shared" si="913"/>
        <v>110.19640279958043</v>
      </c>
      <c r="R5842" s="39">
        <f t="shared" si="914"/>
        <v>1</v>
      </c>
      <c r="S5842" s="26">
        <f t="shared" si="915"/>
        <v>5000000</v>
      </c>
      <c r="T5842" s="40">
        <f t="shared" si="916"/>
        <v>190.68551639752684</v>
      </c>
      <c r="U5842" s="40">
        <f t="shared" si="917"/>
        <v>112.59820139979021</v>
      </c>
      <c r="V5842" s="39">
        <f t="shared" si="918"/>
        <v>1</v>
      </c>
      <c r="W5842" s="44">
        <f t="shared" si="919"/>
        <v>93720292.786000133</v>
      </c>
      <c r="X5842" s="44">
        <f t="shared" si="920"/>
        <v>240436574.9886831</v>
      </c>
    </row>
    <row r="5843" spans="10:24" x14ac:dyDescent="0.25">
      <c r="J5843">
        <v>5840</v>
      </c>
      <c r="K5843" s="15">
        <v>0.33923456208601166</v>
      </c>
      <c r="L5843">
        <v>0.4493662597899013</v>
      </c>
      <c r="M5843">
        <v>0.24081934523369963</v>
      </c>
      <c r="N5843" s="16">
        <v>0.74450889161267586</v>
      </c>
      <c r="O5843" s="26">
        <f t="shared" si="911"/>
        <v>5000000</v>
      </c>
      <c r="P5843" s="40">
        <f t="shared" si="912"/>
        <v>178.09106022545527</v>
      </c>
      <c r="Q5843" s="40">
        <f t="shared" si="913"/>
        <v>120.92661230610645</v>
      </c>
      <c r="R5843" s="39">
        <f t="shared" si="914"/>
        <v>1</v>
      </c>
      <c r="S5843" s="26">
        <f t="shared" si="915"/>
        <v>6000000</v>
      </c>
      <c r="T5843" s="40">
        <f t="shared" si="916"/>
        <v>189.36368674181841</v>
      </c>
      <c r="U5843" s="40">
        <f t="shared" si="917"/>
        <v>117.96330615305322</v>
      </c>
      <c r="V5843" s="39">
        <f t="shared" si="918"/>
        <v>1</v>
      </c>
      <c r="W5843" s="44">
        <f t="shared" si="919"/>
        <v>235822239.59674406</v>
      </c>
      <c r="X5843" s="44">
        <f t="shared" si="920"/>
        <v>278402283.5325911</v>
      </c>
    </row>
    <row r="5844" spans="10:24" x14ac:dyDescent="0.25">
      <c r="J5844">
        <v>5841</v>
      </c>
      <c r="K5844" s="15">
        <v>0.88852209925162218</v>
      </c>
      <c r="L5844">
        <v>0.17300667761776811</v>
      </c>
      <c r="M5844">
        <v>0.39090803175624211</v>
      </c>
      <c r="N5844" s="16">
        <v>0.34944419076597777</v>
      </c>
      <c r="O5844" s="26">
        <f t="shared" si="911"/>
        <v>7000000</v>
      </c>
      <c r="P5844" s="40">
        <f t="shared" si="912"/>
        <v>165.86474642835549</v>
      </c>
      <c r="Q5844" s="40">
        <f t="shared" si="913"/>
        <v>129.46093656191519</v>
      </c>
      <c r="R5844" s="39">
        <f t="shared" si="914"/>
        <v>1</v>
      </c>
      <c r="S5844" s="26">
        <f t="shared" si="915"/>
        <v>7000000</v>
      </c>
      <c r="T5844" s="40">
        <f t="shared" si="916"/>
        <v>185.28824880945183</v>
      </c>
      <c r="U5844" s="40">
        <f t="shared" si="917"/>
        <v>122.2304682809576</v>
      </c>
      <c r="V5844" s="39">
        <f t="shared" si="918"/>
        <v>1</v>
      </c>
      <c r="W5844" s="44">
        <f t="shared" si="919"/>
        <v>204826669.06508207</v>
      </c>
      <c r="X5844" s="44">
        <f t="shared" si="920"/>
        <v>291404463.69945961</v>
      </c>
    </row>
    <row r="5845" spans="10:24" x14ac:dyDescent="0.25">
      <c r="J5845">
        <v>5842</v>
      </c>
      <c r="K5845" s="15">
        <v>0.39076447376288825</v>
      </c>
      <c r="L5845">
        <v>0.12547655873784069</v>
      </c>
      <c r="M5845">
        <v>0.83818528182814356</v>
      </c>
      <c r="N5845" s="16">
        <v>0.14382831961249576</v>
      </c>
      <c r="O5845" s="26">
        <f t="shared" si="911"/>
        <v>5000000</v>
      </c>
      <c r="P5845" s="40">
        <f t="shared" si="912"/>
        <v>162.77943873778182</v>
      </c>
      <c r="Q5845" s="40">
        <f t="shared" si="913"/>
        <v>154.74053861930119</v>
      </c>
      <c r="R5845" s="39">
        <f t="shared" si="914"/>
        <v>1</v>
      </c>
      <c r="S5845" s="26">
        <f t="shared" si="915"/>
        <v>6000000</v>
      </c>
      <c r="T5845" s="40">
        <f t="shared" si="916"/>
        <v>184.25981291259393</v>
      </c>
      <c r="U5845" s="40">
        <f t="shared" si="917"/>
        <v>134.87026930965058</v>
      </c>
      <c r="V5845" s="39">
        <f t="shared" si="918"/>
        <v>0.9</v>
      </c>
      <c r="W5845" s="44">
        <f t="shared" si="919"/>
        <v>-9805499.4075968713</v>
      </c>
      <c r="X5845" s="44">
        <f t="shared" si="920"/>
        <v>116703535.45589411</v>
      </c>
    </row>
    <row r="5846" spans="10:24" x14ac:dyDescent="0.25">
      <c r="J5846">
        <v>5843</v>
      </c>
      <c r="K5846" s="15">
        <v>0.82038355826187004</v>
      </c>
      <c r="L5846">
        <v>0.38154860736198548</v>
      </c>
      <c r="M5846">
        <v>0.40776970019794467</v>
      </c>
      <c r="N5846" s="16">
        <v>3.3953323284132253E-2</v>
      </c>
      <c r="O5846" s="26">
        <f t="shared" si="911"/>
        <v>7000000</v>
      </c>
      <c r="P5846" s="40">
        <f t="shared" si="912"/>
        <v>175.47875841935536</v>
      </c>
      <c r="Q5846" s="40">
        <f t="shared" si="913"/>
        <v>130.3342818361397</v>
      </c>
      <c r="R5846" s="39">
        <f t="shared" si="914"/>
        <v>1</v>
      </c>
      <c r="S5846" s="26">
        <f t="shared" si="915"/>
        <v>7000000</v>
      </c>
      <c r="T5846" s="40">
        <f t="shared" si="916"/>
        <v>188.49291947311846</v>
      </c>
      <c r="U5846" s="40">
        <f t="shared" si="917"/>
        <v>122.66714091806985</v>
      </c>
      <c r="V5846" s="39">
        <f t="shared" si="918"/>
        <v>0.9</v>
      </c>
      <c r="W5846" s="44">
        <f t="shared" si="919"/>
        <v>266011336.08250964</v>
      </c>
      <c r="X5846" s="44">
        <f t="shared" si="920"/>
        <v>264702404.8968063</v>
      </c>
    </row>
    <row r="5847" spans="10:24" x14ac:dyDescent="0.25">
      <c r="J5847">
        <v>5844</v>
      </c>
      <c r="K5847" s="15">
        <v>0.31223437197863013</v>
      </c>
      <c r="L5847">
        <v>0.26516019371004851</v>
      </c>
      <c r="M5847">
        <v>0.15912285211049937</v>
      </c>
      <c r="N5847" s="16">
        <v>0.19218862865750896</v>
      </c>
      <c r="O5847" s="26">
        <f t="shared" si="911"/>
        <v>5000000</v>
      </c>
      <c r="P5847" s="40">
        <f t="shared" si="912"/>
        <v>170.58724479869105</v>
      </c>
      <c r="Q5847" s="40">
        <f t="shared" si="913"/>
        <v>115.03861188120209</v>
      </c>
      <c r="R5847" s="39">
        <f t="shared" si="914"/>
        <v>1</v>
      </c>
      <c r="S5847" s="26">
        <f t="shared" si="915"/>
        <v>6000000</v>
      </c>
      <c r="T5847" s="40">
        <f t="shared" si="916"/>
        <v>186.86241493289702</v>
      </c>
      <c r="U5847" s="40">
        <f t="shared" si="917"/>
        <v>115.01930594060104</v>
      </c>
      <c r="V5847" s="39">
        <f t="shared" si="918"/>
        <v>0.9</v>
      </c>
      <c r="W5847" s="44">
        <f t="shared" si="919"/>
        <v>227743164.58744478</v>
      </c>
      <c r="X5847" s="44">
        <f t="shared" si="920"/>
        <v>237952788.55839831</v>
      </c>
    </row>
    <row r="5848" spans="10:24" x14ac:dyDescent="0.25">
      <c r="J5848">
        <v>5845</v>
      </c>
      <c r="K5848" s="15">
        <v>0.49512588104564681</v>
      </c>
      <c r="L5848">
        <v>0.51113952362861936</v>
      </c>
      <c r="M5848">
        <v>0.46200318158165055</v>
      </c>
      <c r="N5848" s="16">
        <v>9.2925787125027082E-2</v>
      </c>
      <c r="O5848" s="26">
        <f t="shared" si="911"/>
        <v>5000000</v>
      </c>
      <c r="P5848" s="40">
        <f t="shared" si="912"/>
        <v>180.41889411466587</v>
      </c>
      <c r="Q5848" s="40">
        <f t="shared" si="913"/>
        <v>133.09223284707124</v>
      </c>
      <c r="R5848" s="39">
        <f t="shared" si="914"/>
        <v>1</v>
      </c>
      <c r="S5848" s="26">
        <f t="shared" si="915"/>
        <v>6000000</v>
      </c>
      <c r="T5848" s="40">
        <f t="shared" si="916"/>
        <v>190.13963137155528</v>
      </c>
      <c r="U5848" s="40">
        <f t="shared" si="917"/>
        <v>124.04611642353562</v>
      </c>
      <c r="V5848" s="39">
        <f t="shared" si="918"/>
        <v>0.9</v>
      </c>
      <c r="W5848" s="44">
        <f t="shared" si="919"/>
        <v>186633306.33797315</v>
      </c>
      <c r="X5848" s="44">
        <f t="shared" si="920"/>
        <v>206904980.71930617</v>
      </c>
    </row>
    <row r="5849" spans="10:24" x14ac:dyDescent="0.25">
      <c r="J5849">
        <v>5846</v>
      </c>
      <c r="K5849" s="15">
        <v>0.94905625293020324</v>
      </c>
      <c r="L5849">
        <v>0.9581685146875355</v>
      </c>
      <c r="M5849">
        <v>5.8695471035361879E-2</v>
      </c>
      <c r="N5849" s="16">
        <v>0.6834394197816146</v>
      </c>
      <c r="O5849" s="26">
        <f t="shared" si="911"/>
        <v>7000000</v>
      </c>
      <c r="P5849" s="40">
        <f t="shared" si="912"/>
        <v>205.94725546315499</v>
      </c>
      <c r="Q5849" s="40">
        <f t="shared" si="913"/>
        <v>103.68361532133108</v>
      </c>
      <c r="R5849" s="39">
        <f t="shared" si="914"/>
        <v>1</v>
      </c>
      <c r="S5849" s="26">
        <f t="shared" si="915"/>
        <v>9000000</v>
      </c>
      <c r="T5849" s="40">
        <f t="shared" si="916"/>
        <v>198.64908515438501</v>
      </c>
      <c r="U5849" s="40">
        <f t="shared" si="917"/>
        <v>109.34180766066554</v>
      </c>
      <c r="V5849" s="39">
        <f t="shared" si="918"/>
        <v>1</v>
      </c>
      <c r="W5849" s="44">
        <f t="shared" si="919"/>
        <v>665845480.99276733</v>
      </c>
      <c r="X5849" s="44">
        <f t="shared" si="920"/>
        <v>653765497.44347525</v>
      </c>
    </row>
    <row r="5850" spans="10:24" x14ac:dyDescent="0.25">
      <c r="J5850">
        <v>5847</v>
      </c>
      <c r="K5850" s="15">
        <v>0.99388833194828463</v>
      </c>
      <c r="L5850">
        <v>0.34009221480864116</v>
      </c>
      <c r="M5850">
        <v>8.8738920246058339E-2</v>
      </c>
      <c r="N5850" s="16">
        <v>0.61140639849972078</v>
      </c>
      <c r="O5850" s="26">
        <f t="shared" si="911"/>
        <v>9000000</v>
      </c>
      <c r="P5850" s="40">
        <f t="shared" si="912"/>
        <v>173.81682792562023</v>
      </c>
      <c r="Q5850" s="40">
        <f t="shared" si="913"/>
        <v>108.02876916723869</v>
      </c>
      <c r="R5850" s="39">
        <f t="shared" si="914"/>
        <v>1</v>
      </c>
      <c r="S5850" s="26">
        <f t="shared" si="915"/>
        <v>9000000</v>
      </c>
      <c r="T5850" s="40">
        <f t="shared" si="916"/>
        <v>187.93894264187341</v>
      </c>
      <c r="U5850" s="40">
        <f t="shared" si="917"/>
        <v>111.51438458361935</v>
      </c>
      <c r="V5850" s="39">
        <f t="shared" si="918"/>
        <v>1</v>
      </c>
      <c r="W5850" s="44">
        <f t="shared" si="919"/>
        <v>542092528.82543385</v>
      </c>
      <c r="X5850" s="44">
        <f t="shared" si="920"/>
        <v>537821022.52428663</v>
      </c>
    </row>
    <row r="5851" spans="10:24" x14ac:dyDescent="0.25">
      <c r="J5851">
        <v>5848</v>
      </c>
      <c r="K5851" s="15">
        <v>0.17688870205738227</v>
      </c>
      <c r="L5851">
        <v>0.36876534021517637</v>
      </c>
      <c r="M5851">
        <v>0.87236902995886401</v>
      </c>
      <c r="N5851" s="16">
        <v>6.7398333098807162E-2</v>
      </c>
      <c r="O5851" s="26">
        <f t="shared" si="911"/>
        <v>2000000</v>
      </c>
      <c r="P5851" s="40">
        <f t="shared" si="912"/>
        <v>174.97312272338647</v>
      </c>
      <c r="Q5851" s="40">
        <f t="shared" si="913"/>
        <v>157.75322595292468</v>
      </c>
      <c r="R5851" s="39">
        <f t="shared" si="914"/>
        <v>1</v>
      </c>
      <c r="S5851" s="26">
        <f t="shared" si="915"/>
        <v>5000000</v>
      </c>
      <c r="T5851" s="40">
        <f t="shared" si="916"/>
        <v>188.32437424112882</v>
      </c>
      <c r="U5851" s="40">
        <f t="shared" si="917"/>
        <v>136.37661297646235</v>
      </c>
      <c r="V5851" s="39">
        <f t="shared" si="918"/>
        <v>0.9</v>
      </c>
      <c r="W5851" s="44">
        <f t="shared" si="919"/>
        <v>-15560206.459076427</v>
      </c>
      <c r="X5851" s="44">
        <f t="shared" si="920"/>
        <v>83764925.69099912</v>
      </c>
    </row>
    <row r="5852" spans="10:24" x14ac:dyDescent="0.25">
      <c r="J5852">
        <v>5849</v>
      </c>
      <c r="K5852" s="15">
        <v>0.18202111194759907</v>
      </c>
      <c r="L5852">
        <v>0.4564682486132392</v>
      </c>
      <c r="M5852">
        <v>0.43932650889718361</v>
      </c>
      <c r="N5852" s="16">
        <v>0.18700547137394052</v>
      </c>
      <c r="O5852" s="26">
        <f t="shared" si="911"/>
        <v>2000000</v>
      </c>
      <c r="P5852" s="40">
        <f t="shared" si="912"/>
        <v>178.35996951965993</v>
      </c>
      <c r="Q5852" s="40">
        <f t="shared" si="913"/>
        <v>131.94646046566672</v>
      </c>
      <c r="R5852" s="39">
        <f t="shared" si="914"/>
        <v>1</v>
      </c>
      <c r="S5852" s="26">
        <f t="shared" si="915"/>
        <v>5000000</v>
      </c>
      <c r="T5852" s="40">
        <f t="shared" si="916"/>
        <v>189.45332317321999</v>
      </c>
      <c r="U5852" s="40">
        <f t="shared" si="917"/>
        <v>123.47323023283336</v>
      </c>
      <c r="V5852" s="39">
        <f t="shared" si="918"/>
        <v>0.9</v>
      </c>
      <c r="W5852" s="44">
        <f t="shared" si="919"/>
        <v>42827018.10798642</v>
      </c>
      <c r="X5852" s="44">
        <f t="shared" si="920"/>
        <v>146910418.23173982</v>
      </c>
    </row>
    <row r="5853" spans="10:24" x14ac:dyDescent="0.25">
      <c r="J5853">
        <v>5850</v>
      </c>
      <c r="K5853" s="15">
        <v>0.19427745607460911</v>
      </c>
      <c r="L5853">
        <v>0.68819097717264754</v>
      </c>
      <c r="M5853">
        <v>8.0620845628701643E-3</v>
      </c>
      <c r="N5853" s="16">
        <v>0.8441626549574649</v>
      </c>
      <c r="O5853" s="26">
        <f t="shared" si="911"/>
        <v>2000000</v>
      </c>
      <c r="P5853" s="40">
        <f t="shared" si="912"/>
        <v>187.3609368430229</v>
      </c>
      <c r="Q5853" s="40">
        <f t="shared" si="913"/>
        <v>86.878144399562899</v>
      </c>
      <c r="R5853" s="39">
        <f t="shared" si="914"/>
        <v>1</v>
      </c>
      <c r="S5853" s="26">
        <f t="shared" si="915"/>
        <v>5000000</v>
      </c>
      <c r="T5853" s="40">
        <f t="shared" si="916"/>
        <v>192.45364561434096</v>
      </c>
      <c r="U5853" s="40">
        <f t="shared" si="917"/>
        <v>100.93907219978145</v>
      </c>
      <c r="V5853" s="39">
        <f t="shared" si="918"/>
        <v>1</v>
      </c>
      <c r="W5853" s="44">
        <f t="shared" si="919"/>
        <v>150965584.88692001</v>
      </c>
      <c r="X5853" s="44">
        <f t="shared" si="920"/>
        <v>307572867.07279754</v>
      </c>
    </row>
    <row r="5854" spans="10:24" x14ac:dyDescent="0.25">
      <c r="J5854">
        <v>5851</v>
      </c>
      <c r="K5854" s="15">
        <v>0.59805048611926792</v>
      </c>
      <c r="L5854">
        <v>0.18652437401929334</v>
      </c>
      <c r="M5854">
        <v>0.28753436773087448</v>
      </c>
      <c r="N5854" s="16">
        <v>0.70409004188155699</v>
      </c>
      <c r="O5854" s="26">
        <f t="shared" si="911"/>
        <v>6000000</v>
      </c>
      <c r="P5854" s="40">
        <f t="shared" si="912"/>
        <v>166.63834308734207</v>
      </c>
      <c r="Q5854" s="40">
        <f t="shared" si="913"/>
        <v>123.78795553170923</v>
      </c>
      <c r="R5854" s="39">
        <f t="shared" si="914"/>
        <v>1</v>
      </c>
      <c r="S5854" s="26">
        <f t="shared" si="915"/>
        <v>6000000</v>
      </c>
      <c r="T5854" s="40">
        <f t="shared" si="916"/>
        <v>185.54611436244736</v>
      </c>
      <c r="U5854" s="40">
        <f t="shared" si="917"/>
        <v>119.39397776585461</v>
      </c>
      <c r="V5854" s="39">
        <f t="shared" si="918"/>
        <v>1</v>
      </c>
      <c r="W5854" s="44">
        <f t="shared" si="919"/>
        <v>207102325.33379701</v>
      </c>
      <c r="X5854" s="44">
        <f t="shared" si="920"/>
        <v>246912819.57955647</v>
      </c>
    </row>
    <row r="5855" spans="10:24" x14ac:dyDescent="0.25">
      <c r="J5855">
        <v>5852</v>
      </c>
      <c r="K5855" s="15">
        <v>0.45159313218886399</v>
      </c>
      <c r="L5855">
        <v>0.7351535456393542</v>
      </c>
      <c r="M5855">
        <v>0.82073811724841583</v>
      </c>
      <c r="N5855" s="16">
        <v>0.35065176402159537</v>
      </c>
      <c r="O5855" s="26">
        <f t="shared" si="911"/>
        <v>5000000</v>
      </c>
      <c r="P5855" s="40">
        <f t="shared" si="912"/>
        <v>189.42712294210975</v>
      </c>
      <c r="Q5855" s="40">
        <f t="shared" si="913"/>
        <v>153.36363331863049</v>
      </c>
      <c r="R5855" s="39">
        <f t="shared" si="914"/>
        <v>1</v>
      </c>
      <c r="S5855" s="26">
        <f t="shared" si="915"/>
        <v>6000000</v>
      </c>
      <c r="T5855" s="40">
        <f t="shared" si="916"/>
        <v>193.14237431403657</v>
      </c>
      <c r="U5855" s="40">
        <f t="shared" si="917"/>
        <v>134.18181665931525</v>
      </c>
      <c r="V5855" s="39">
        <f t="shared" si="918"/>
        <v>1</v>
      </c>
      <c r="W5855" s="44">
        <f t="shared" si="919"/>
        <v>130317448.1173963</v>
      </c>
      <c r="X5855" s="44">
        <f t="shared" si="920"/>
        <v>203763345.92832798</v>
      </c>
    </row>
    <row r="5856" spans="10:24" x14ac:dyDescent="0.25">
      <c r="J5856">
        <v>5853</v>
      </c>
      <c r="K5856" s="15">
        <v>0.10779076218615113</v>
      </c>
      <c r="L5856">
        <v>0.25624693963263256</v>
      </c>
      <c r="M5856">
        <v>0.60061673657368431</v>
      </c>
      <c r="N5856" s="16">
        <v>0.99675649829418012</v>
      </c>
      <c r="O5856" s="26">
        <f t="shared" si="911"/>
        <v>2000000</v>
      </c>
      <c r="P5856" s="40">
        <f t="shared" si="912"/>
        <v>170.17560864876583</v>
      </c>
      <c r="Q5856" s="40">
        <f t="shared" si="913"/>
        <v>140.09887546529427</v>
      </c>
      <c r="R5856" s="39">
        <f t="shared" si="914"/>
        <v>1</v>
      </c>
      <c r="S5856" s="26">
        <f t="shared" si="915"/>
        <v>2000000</v>
      </c>
      <c r="T5856" s="40">
        <f t="shared" si="916"/>
        <v>186.72520288292193</v>
      </c>
      <c r="U5856" s="40">
        <f t="shared" si="917"/>
        <v>127.54943773264714</v>
      </c>
      <c r="V5856" s="39">
        <f t="shared" si="918"/>
        <v>1</v>
      </c>
      <c r="W5856" s="44">
        <f t="shared" si="919"/>
        <v>10153466.366943121</v>
      </c>
      <c r="X5856" s="44">
        <f t="shared" si="920"/>
        <v>-31648469.699450403</v>
      </c>
    </row>
    <row r="5857" spans="10:24" x14ac:dyDescent="0.25">
      <c r="J5857">
        <v>5854</v>
      </c>
      <c r="K5857" s="15">
        <v>0.79280040037536381</v>
      </c>
      <c r="L5857">
        <v>0.97807342250188001</v>
      </c>
      <c r="M5857">
        <v>0.67895155932075735</v>
      </c>
      <c r="N5857" s="16">
        <v>0.20592758568972958</v>
      </c>
      <c r="O5857" s="26">
        <f t="shared" si="911"/>
        <v>7000000</v>
      </c>
      <c r="P5857" s="40">
        <f t="shared" si="912"/>
        <v>210.2323754800544</v>
      </c>
      <c r="Q5857" s="40">
        <f t="shared" si="913"/>
        <v>144.29538023588884</v>
      </c>
      <c r="R5857" s="39">
        <f t="shared" si="914"/>
        <v>1</v>
      </c>
      <c r="S5857" s="26">
        <f t="shared" si="915"/>
        <v>7000000</v>
      </c>
      <c r="T5857" s="40">
        <f t="shared" si="916"/>
        <v>200.07745849335146</v>
      </c>
      <c r="U5857" s="40">
        <f t="shared" si="917"/>
        <v>129.64769011794442</v>
      </c>
      <c r="V5857" s="39">
        <f t="shared" si="918"/>
        <v>1</v>
      </c>
      <c r="W5857" s="44">
        <f t="shared" si="919"/>
        <v>411558966.7091589</v>
      </c>
      <c r="X5857" s="44">
        <f t="shared" si="920"/>
        <v>343008378.62784928</v>
      </c>
    </row>
    <row r="5858" spans="10:24" x14ac:dyDescent="0.25">
      <c r="J5858">
        <v>5855</v>
      </c>
      <c r="K5858" s="15">
        <v>6.6989233404406656E-2</v>
      </c>
      <c r="L5858">
        <v>0.63736111305607668</v>
      </c>
      <c r="M5858">
        <v>0.24831679750129132</v>
      </c>
      <c r="N5858" s="16">
        <v>0.53253042742420142</v>
      </c>
      <c r="O5858" s="26">
        <f t="shared" si="911"/>
        <v>2000000</v>
      </c>
      <c r="P5858" s="40">
        <f t="shared" si="912"/>
        <v>185.27121013915837</v>
      </c>
      <c r="Q5858" s="40">
        <f t="shared" si="913"/>
        <v>121.40407858608837</v>
      </c>
      <c r="R5858" s="39">
        <f t="shared" si="914"/>
        <v>1</v>
      </c>
      <c r="S5858" s="26">
        <f t="shared" si="915"/>
        <v>2000000</v>
      </c>
      <c r="T5858" s="40">
        <f t="shared" si="916"/>
        <v>191.75707004638613</v>
      </c>
      <c r="U5858" s="40">
        <f t="shared" si="917"/>
        <v>118.20203929304418</v>
      </c>
      <c r="V5858" s="39">
        <f t="shared" si="918"/>
        <v>1</v>
      </c>
      <c r="W5858" s="44">
        <f t="shared" si="919"/>
        <v>77734263.106139988</v>
      </c>
      <c r="X5858" s="44">
        <f t="shared" si="920"/>
        <v>-2889938.4933160841</v>
      </c>
    </row>
    <row r="5859" spans="10:24" x14ac:dyDescent="0.25">
      <c r="J5859">
        <v>5856</v>
      </c>
      <c r="K5859" s="15">
        <v>4.5630808016899671E-2</v>
      </c>
      <c r="L5859">
        <v>0.52769368835787034</v>
      </c>
      <c r="M5859">
        <v>0.54212474380244657</v>
      </c>
      <c r="N5859" s="16">
        <v>0.4761639530248738</v>
      </c>
      <c r="O5859" s="26">
        <f t="shared" si="911"/>
        <v>1000000</v>
      </c>
      <c r="P5859" s="40">
        <f t="shared" si="912"/>
        <v>181.04210442837385</v>
      </c>
      <c r="Q5859" s="40">
        <f t="shared" si="913"/>
        <v>137.1157611489013</v>
      </c>
      <c r="R5859" s="39">
        <f t="shared" si="914"/>
        <v>1</v>
      </c>
      <c r="S5859" s="26">
        <f t="shared" si="915"/>
        <v>1000000</v>
      </c>
      <c r="T5859" s="40">
        <f t="shared" si="916"/>
        <v>190.34736814279128</v>
      </c>
      <c r="U5859" s="40">
        <f t="shared" si="917"/>
        <v>126.05788057445065</v>
      </c>
      <c r="V5859" s="39">
        <f t="shared" si="918"/>
        <v>1</v>
      </c>
      <c r="W5859" s="44">
        <f t="shared" si="919"/>
        <v>-6073656.7205274552</v>
      </c>
      <c r="X5859" s="44">
        <f t="shared" si="920"/>
        <v>-85710512.431659371</v>
      </c>
    </row>
    <row r="5860" spans="10:24" x14ac:dyDescent="0.25">
      <c r="J5860">
        <v>5857</v>
      </c>
      <c r="K5860" s="15">
        <v>0.71072297836523535</v>
      </c>
      <c r="L5860">
        <v>0.49664284849144535</v>
      </c>
      <c r="M5860">
        <v>0.77225655211918853</v>
      </c>
      <c r="N5860" s="16">
        <v>0.55315009805825277</v>
      </c>
      <c r="O5860" s="26">
        <f t="shared" si="911"/>
        <v>6000000</v>
      </c>
      <c r="P5860" s="40">
        <f t="shared" si="912"/>
        <v>179.87377154677793</v>
      </c>
      <c r="Q5860" s="40">
        <f t="shared" si="913"/>
        <v>149.92597733850411</v>
      </c>
      <c r="R5860" s="39">
        <f t="shared" si="914"/>
        <v>1</v>
      </c>
      <c r="S5860" s="26">
        <f t="shared" si="915"/>
        <v>7000000</v>
      </c>
      <c r="T5860" s="40">
        <f t="shared" si="916"/>
        <v>189.95792384892599</v>
      </c>
      <c r="U5860" s="40">
        <f t="shared" si="917"/>
        <v>132.46298866925207</v>
      </c>
      <c r="V5860" s="39">
        <f t="shared" si="918"/>
        <v>1</v>
      </c>
      <c r="W5860" s="44">
        <f t="shared" si="919"/>
        <v>129686765.24964291</v>
      </c>
      <c r="X5860" s="44">
        <f t="shared" si="920"/>
        <v>252464546.25771743</v>
      </c>
    </row>
    <row r="5861" spans="10:24" x14ac:dyDescent="0.25">
      <c r="J5861">
        <v>5858</v>
      </c>
      <c r="K5861" s="15">
        <v>0.15841003110471241</v>
      </c>
      <c r="L5861">
        <v>0.35840074278000233</v>
      </c>
      <c r="M5861">
        <v>0.74221687278171489</v>
      </c>
      <c r="N5861" s="16">
        <v>0.45778963784063997</v>
      </c>
      <c r="O5861" s="26">
        <f t="shared" si="911"/>
        <v>2000000</v>
      </c>
      <c r="P5861" s="40">
        <f t="shared" si="912"/>
        <v>174.55894757115192</v>
      </c>
      <c r="Q5861" s="40">
        <f t="shared" si="913"/>
        <v>148.00390049354181</v>
      </c>
      <c r="R5861" s="39">
        <f t="shared" si="914"/>
        <v>1</v>
      </c>
      <c r="S5861" s="26">
        <f t="shared" si="915"/>
        <v>5000000</v>
      </c>
      <c r="T5861" s="40">
        <f t="shared" si="916"/>
        <v>188.18631585705063</v>
      </c>
      <c r="U5861" s="40">
        <f t="shared" si="917"/>
        <v>131.50195024677089</v>
      </c>
      <c r="V5861" s="39">
        <f t="shared" si="918"/>
        <v>1</v>
      </c>
      <c r="W5861" s="44">
        <f t="shared" si="919"/>
        <v>3110094.1552202255</v>
      </c>
      <c r="X5861" s="44">
        <f t="shared" si="920"/>
        <v>133421828.05139869</v>
      </c>
    </row>
    <row r="5862" spans="10:24" x14ac:dyDescent="0.25">
      <c r="J5862">
        <v>5859</v>
      </c>
      <c r="K5862" s="15">
        <v>0.93863301694853329</v>
      </c>
      <c r="L5862">
        <v>0.62818688612354479</v>
      </c>
      <c r="M5862">
        <v>0.60617011895182604</v>
      </c>
      <c r="N5862" s="16">
        <v>0.7008259562026451</v>
      </c>
      <c r="O5862" s="26">
        <f t="shared" si="911"/>
        <v>7000000</v>
      </c>
      <c r="P5862" s="40">
        <f t="shared" si="912"/>
        <v>184.90582616584865</v>
      </c>
      <c r="Q5862" s="40">
        <f t="shared" si="913"/>
        <v>140.3870155125652</v>
      </c>
      <c r="R5862" s="39">
        <f t="shared" si="914"/>
        <v>1</v>
      </c>
      <c r="S5862" s="26">
        <f t="shared" si="915"/>
        <v>9000000</v>
      </c>
      <c r="T5862" s="40">
        <f t="shared" si="916"/>
        <v>191.63527538861621</v>
      </c>
      <c r="U5862" s="40">
        <f t="shared" si="917"/>
        <v>127.6935077562826</v>
      </c>
      <c r="V5862" s="39">
        <f t="shared" si="918"/>
        <v>1</v>
      </c>
      <c r="W5862" s="44">
        <f t="shared" si="919"/>
        <v>261631674.57298416</v>
      </c>
      <c r="X5862" s="44">
        <f t="shared" si="920"/>
        <v>425475908.69100249</v>
      </c>
    </row>
    <row r="5863" spans="10:24" x14ac:dyDescent="0.25">
      <c r="J5863">
        <v>5860</v>
      </c>
      <c r="K5863" s="15">
        <v>0.50840485665828372</v>
      </c>
      <c r="L5863">
        <v>0.62945243370539694</v>
      </c>
      <c r="M5863">
        <v>0.42144451418085294</v>
      </c>
      <c r="N5863" s="16">
        <v>0.65446319250972318</v>
      </c>
      <c r="O5863" s="26">
        <f t="shared" si="911"/>
        <v>5000000</v>
      </c>
      <c r="P5863" s="40">
        <f t="shared" si="912"/>
        <v>184.95605179892959</v>
      </c>
      <c r="Q5863" s="40">
        <f t="shared" si="913"/>
        <v>131.03601127032741</v>
      </c>
      <c r="R5863" s="39">
        <f t="shared" si="914"/>
        <v>1</v>
      </c>
      <c r="S5863" s="26">
        <f t="shared" si="915"/>
        <v>6000000</v>
      </c>
      <c r="T5863" s="40">
        <f t="shared" si="916"/>
        <v>191.65201726630985</v>
      </c>
      <c r="U5863" s="40">
        <f t="shared" si="917"/>
        <v>123.0180056351637</v>
      </c>
      <c r="V5863" s="39">
        <f t="shared" si="918"/>
        <v>1</v>
      </c>
      <c r="W5863" s="44">
        <f t="shared" si="919"/>
        <v>219600202.64301091</v>
      </c>
      <c r="X5863" s="44">
        <f t="shared" si="920"/>
        <v>261804069.78687692</v>
      </c>
    </row>
    <row r="5864" spans="10:24" x14ac:dyDescent="0.25">
      <c r="J5864">
        <v>5861</v>
      </c>
      <c r="K5864" s="15">
        <v>0.30399597726524019</v>
      </c>
      <c r="L5864">
        <v>0.47190548852853875</v>
      </c>
      <c r="M5864">
        <v>0.12575069200684041</v>
      </c>
      <c r="N5864" s="16">
        <v>0.94277148487227524</v>
      </c>
      <c r="O5864" s="26">
        <f t="shared" si="911"/>
        <v>5000000</v>
      </c>
      <c r="P5864" s="40">
        <f t="shared" si="912"/>
        <v>178.94278790830788</v>
      </c>
      <c r="Q5864" s="40">
        <f t="shared" si="913"/>
        <v>112.06579457567885</v>
      </c>
      <c r="R5864" s="39">
        <f t="shared" si="914"/>
        <v>1</v>
      </c>
      <c r="S5864" s="26">
        <f t="shared" si="915"/>
        <v>6000000</v>
      </c>
      <c r="T5864" s="40">
        <f t="shared" si="916"/>
        <v>189.64759596943597</v>
      </c>
      <c r="U5864" s="40">
        <f t="shared" si="917"/>
        <v>113.53289728783943</v>
      </c>
      <c r="V5864" s="39">
        <f t="shared" si="918"/>
        <v>1</v>
      </c>
      <c r="W5864" s="44">
        <f t="shared" si="919"/>
        <v>284384966.66314512</v>
      </c>
      <c r="X5864" s="44">
        <f t="shared" si="920"/>
        <v>306688192.08957922</v>
      </c>
    </row>
    <row r="5865" spans="10:24" x14ac:dyDescent="0.25">
      <c r="J5865">
        <v>5862</v>
      </c>
      <c r="K5865" s="15">
        <v>0.20196637600584333</v>
      </c>
      <c r="L5865">
        <v>0.39405499621410545</v>
      </c>
      <c r="M5865">
        <v>0.68258883626415046</v>
      </c>
      <c r="N5865" s="16">
        <v>0.97152490585531948</v>
      </c>
      <c r="O5865" s="26">
        <f t="shared" si="911"/>
        <v>2000000</v>
      </c>
      <c r="P5865" s="40">
        <f t="shared" si="912"/>
        <v>175.96851455016051</v>
      </c>
      <c r="Q5865" s="40">
        <f t="shared" si="913"/>
        <v>144.49900798201463</v>
      </c>
      <c r="R5865" s="39">
        <f t="shared" si="914"/>
        <v>1</v>
      </c>
      <c r="S5865" s="26">
        <f t="shared" si="915"/>
        <v>5000000</v>
      </c>
      <c r="T5865" s="40">
        <f t="shared" si="916"/>
        <v>188.65617151672018</v>
      </c>
      <c r="U5865" s="40">
        <f t="shared" si="917"/>
        <v>129.74950399100732</v>
      </c>
      <c r="V5865" s="39">
        <f t="shared" si="918"/>
        <v>1</v>
      </c>
      <c r="W5865" s="44">
        <f t="shared" si="919"/>
        <v>12939013.13629175</v>
      </c>
      <c r="X5865" s="44">
        <f t="shared" si="920"/>
        <v>144533337.6285643</v>
      </c>
    </row>
    <row r="5866" spans="10:24" x14ac:dyDescent="0.25">
      <c r="J5866">
        <v>5863</v>
      </c>
      <c r="K5866" s="15">
        <v>0.29012057679504077</v>
      </c>
      <c r="L5866">
        <v>0.99112009660162292</v>
      </c>
      <c r="M5866">
        <v>0.41253794180223435</v>
      </c>
      <c r="N5866" s="16">
        <v>0.9659897143318259</v>
      </c>
      <c r="O5866" s="26">
        <f t="shared" si="911"/>
        <v>2000000</v>
      </c>
      <c r="P5866" s="40">
        <f t="shared" si="912"/>
        <v>215.5588227514001</v>
      </c>
      <c r="Q5866" s="40">
        <f t="shared" si="913"/>
        <v>130.57957491262474</v>
      </c>
      <c r="R5866" s="39">
        <f t="shared" si="914"/>
        <v>1</v>
      </c>
      <c r="S5866" s="26">
        <f t="shared" si="915"/>
        <v>5000000</v>
      </c>
      <c r="T5866" s="40">
        <f t="shared" si="916"/>
        <v>201.85294091713337</v>
      </c>
      <c r="U5866" s="40">
        <f t="shared" si="917"/>
        <v>122.78978745631237</v>
      </c>
      <c r="V5866" s="39">
        <f t="shared" si="918"/>
        <v>1</v>
      </c>
      <c r="W5866" s="44">
        <f t="shared" si="919"/>
        <v>119958495.67755073</v>
      </c>
      <c r="X5866" s="44">
        <f t="shared" si="920"/>
        <v>245315767.30410498</v>
      </c>
    </row>
    <row r="5867" spans="10:24" x14ac:dyDescent="0.25">
      <c r="J5867">
        <v>5864</v>
      </c>
      <c r="K5867" s="15">
        <v>0.97651617906378063</v>
      </c>
      <c r="L5867">
        <v>0.82113828207800399</v>
      </c>
      <c r="M5867">
        <v>7.3974701928855136E-2</v>
      </c>
      <c r="N5867" s="16">
        <v>0.50664987717257071</v>
      </c>
      <c r="O5867" s="26">
        <f t="shared" si="911"/>
        <v>9000000</v>
      </c>
      <c r="P5867" s="40">
        <f t="shared" si="912"/>
        <v>193.79567553000658</v>
      </c>
      <c r="Q5867" s="40">
        <f t="shared" si="913"/>
        <v>106.06374707277966</v>
      </c>
      <c r="R5867" s="39">
        <f t="shared" si="914"/>
        <v>1</v>
      </c>
      <c r="S5867" s="26">
        <f t="shared" si="915"/>
        <v>9000000</v>
      </c>
      <c r="T5867" s="40">
        <f t="shared" si="916"/>
        <v>194.59855851000219</v>
      </c>
      <c r="U5867" s="40">
        <f t="shared" si="917"/>
        <v>110.53187353638984</v>
      </c>
      <c r="V5867" s="39">
        <f t="shared" si="918"/>
        <v>1</v>
      </c>
      <c r="W5867" s="44">
        <f t="shared" si="919"/>
        <v>739587356.11504221</v>
      </c>
      <c r="X5867" s="44">
        <f t="shared" si="920"/>
        <v>606600164.76251113</v>
      </c>
    </row>
    <row r="5868" spans="10:24" x14ac:dyDescent="0.25">
      <c r="J5868">
        <v>5865</v>
      </c>
      <c r="K5868" s="15">
        <v>0.70084902234673685</v>
      </c>
      <c r="L5868">
        <v>0.9843486423239729</v>
      </c>
      <c r="M5868">
        <v>0.54449114992478831</v>
      </c>
      <c r="N5868" s="16">
        <v>0.79592554058400078</v>
      </c>
      <c r="O5868" s="26">
        <f t="shared" si="911"/>
        <v>6000000</v>
      </c>
      <c r="P5868" s="40">
        <f t="shared" si="912"/>
        <v>212.29804741787922</v>
      </c>
      <c r="Q5868" s="40">
        <f t="shared" si="913"/>
        <v>137.23509920741662</v>
      </c>
      <c r="R5868" s="39">
        <f t="shared" si="914"/>
        <v>1</v>
      </c>
      <c r="S5868" s="26">
        <f t="shared" si="915"/>
        <v>7000000</v>
      </c>
      <c r="T5868" s="40">
        <f t="shared" si="916"/>
        <v>200.76601580595974</v>
      </c>
      <c r="U5868" s="40">
        <f t="shared" si="917"/>
        <v>126.11754960370831</v>
      </c>
      <c r="V5868" s="39">
        <f t="shared" si="918"/>
        <v>1</v>
      </c>
      <c r="W5868" s="44">
        <f t="shared" si="919"/>
        <v>400377689.26277554</v>
      </c>
      <c r="X5868" s="44">
        <f t="shared" si="920"/>
        <v>372539263.41575998</v>
      </c>
    </row>
    <row r="5869" spans="10:24" x14ac:dyDescent="0.25">
      <c r="J5869">
        <v>5866</v>
      </c>
      <c r="K5869" s="15">
        <v>0.34850038331764221</v>
      </c>
      <c r="L5869">
        <v>0.57375522202509355</v>
      </c>
      <c r="M5869">
        <v>0.97142906620532099</v>
      </c>
      <c r="N5869" s="16">
        <v>5.8990883818498374E-2</v>
      </c>
      <c r="O5869" s="26">
        <f t="shared" si="911"/>
        <v>5000000</v>
      </c>
      <c r="P5869" s="40">
        <f t="shared" si="912"/>
        <v>182.78914318475387</v>
      </c>
      <c r="Q5869" s="40">
        <f t="shared" si="913"/>
        <v>173.04448136376851</v>
      </c>
      <c r="R5869" s="39">
        <f t="shared" si="914"/>
        <v>1</v>
      </c>
      <c r="S5869" s="26">
        <f t="shared" si="915"/>
        <v>6000000</v>
      </c>
      <c r="T5869" s="40">
        <f t="shared" si="916"/>
        <v>190.92971439491797</v>
      </c>
      <c r="U5869" s="40">
        <f t="shared" si="917"/>
        <v>144.02224068188426</v>
      </c>
      <c r="V5869" s="39">
        <f t="shared" si="918"/>
        <v>0.9</v>
      </c>
      <c r="W5869" s="44">
        <f t="shared" si="919"/>
        <v>-1276690.8950732127</v>
      </c>
      <c r="X5869" s="44">
        <f t="shared" si="920"/>
        <v>103300358.05038202</v>
      </c>
    </row>
    <row r="5870" spans="10:24" x14ac:dyDescent="0.25">
      <c r="J5870">
        <v>5867</v>
      </c>
      <c r="K5870" s="15">
        <v>0.82862116610454228</v>
      </c>
      <c r="L5870">
        <v>0.71201624686733611</v>
      </c>
      <c r="M5870">
        <v>0.25238462885244128</v>
      </c>
      <c r="N5870" s="16">
        <v>0.3013325235084805</v>
      </c>
      <c r="O5870" s="26">
        <f t="shared" si="911"/>
        <v>7000000</v>
      </c>
      <c r="P5870" s="40">
        <f t="shared" si="912"/>
        <v>188.38926894426206</v>
      </c>
      <c r="Q5870" s="40">
        <f t="shared" si="913"/>
        <v>121.65990995841258</v>
      </c>
      <c r="R5870" s="39">
        <f t="shared" si="914"/>
        <v>1</v>
      </c>
      <c r="S5870" s="26">
        <f t="shared" si="915"/>
        <v>7000000</v>
      </c>
      <c r="T5870" s="40">
        <f t="shared" si="916"/>
        <v>192.79642298142068</v>
      </c>
      <c r="U5870" s="40">
        <f t="shared" si="917"/>
        <v>118.32995497920629</v>
      </c>
      <c r="V5870" s="39">
        <f t="shared" si="918"/>
        <v>1</v>
      </c>
      <c r="W5870" s="44">
        <f t="shared" si="919"/>
        <v>417105512.90094632</v>
      </c>
      <c r="X5870" s="44">
        <f t="shared" si="920"/>
        <v>371265276.01550066</v>
      </c>
    </row>
    <row r="5871" spans="10:24" x14ac:dyDescent="0.25">
      <c r="J5871">
        <v>5868</v>
      </c>
      <c r="K5871" s="15">
        <v>0.94788533596565805</v>
      </c>
      <c r="L5871">
        <v>0.57306655091238734</v>
      </c>
      <c r="M5871">
        <v>0.93314710717772531</v>
      </c>
      <c r="N5871" s="16">
        <v>0.51304770269603672</v>
      </c>
      <c r="O5871" s="26">
        <f t="shared" si="911"/>
        <v>7000000</v>
      </c>
      <c r="P5871" s="40">
        <f t="shared" si="912"/>
        <v>182.76280231026658</v>
      </c>
      <c r="Q5871" s="40">
        <f t="shared" si="913"/>
        <v>164.99294621414128</v>
      </c>
      <c r="R5871" s="39">
        <f t="shared" si="914"/>
        <v>1</v>
      </c>
      <c r="S5871" s="26">
        <f t="shared" si="915"/>
        <v>9000000</v>
      </c>
      <c r="T5871" s="40">
        <f t="shared" si="916"/>
        <v>190.92093410342218</v>
      </c>
      <c r="U5871" s="40">
        <f t="shared" si="917"/>
        <v>139.99647310707064</v>
      </c>
      <c r="V5871" s="39">
        <f t="shared" si="918"/>
        <v>1</v>
      </c>
      <c r="W5871" s="44">
        <f t="shared" si="919"/>
        <v>74388992.672877073</v>
      </c>
      <c r="X5871" s="44">
        <f t="shared" si="920"/>
        <v>308320148.96716386</v>
      </c>
    </row>
    <row r="5872" spans="10:24" x14ac:dyDescent="0.25">
      <c r="J5872">
        <v>5869</v>
      </c>
      <c r="K5872" s="15">
        <v>0.76020628314869865</v>
      </c>
      <c r="L5872">
        <v>0.26579616785156712</v>
      </c>
      <c r="M5872">
        <v>0.74972621342455903</v>
      </c>
      <c r="N5872" s="16">
        <v>4.9594490744358843E-2</v>
      </c>
      <c r="O5872" s="26">
        <f t="shared" si="911"/>
        <v>7000000</v>
      </c>
      <c r="P5872" s="40">
        <f t="shared" si="912"/>
        <v>170.61634287527659</v>
      </c>
      <c r="Q5872" s="40">
        <f t="shared" si="913"/>
        <v>148.47256861832744</v>
      </c>
      <c r="R5872" s="39">
        <f t="shared" si="914"/>
        <v>1</v>
      </c>
      <c r="S5872" s="26">
        <f t="shared" si="915"/>
        <v>7000000</v>
      </c>
      <c r="T5872" s="40">
        <f t="shared" si="916"/>
        <v>186.87211429175886</v>
      </c>
      <c r="U5872" s="40">
        <f t="shared" si="917"/>
        <v>131.73628430916372</v>
      </c>
      <c r="V5872" s="39">
        <f t="shared" si="918"/>
        <v>0.9</v>
      </c>
      <c r="W5872" s="44">
        <f t="shared" si="919"/>
        <v>105006419.79864401</v>
      </c>
      <c r="X5872" s="44">
        <f t="shared" si="920"/>
        <v>197355728.89034939</v>
      </c>
    </row>
    <row r="5873" spans="10:24" x14ac:dyDescent="0.25">
      <c r="J5873">
        <v>5870</v>
      </c>
      <c r="K5873" s="15">
        <v>0.2764506915717645</v>
      </c>
      <c r="L5873">
        <v>0.26410316644355103</v>
      </c>
      <c r="M5873">
        <v>0.69414589743506394</v>
      </c>
      <c r="N5873" s="16">
        <v>0.48000224905121858</v>
      </c>
      <c r="O5873" s="26">
        <f t="shared" si="911"/>
        <v>2000000</v>
      </c>
      <c r="P5873" s="40">
        <f t="shared" si="912"/>
        <v>170.53880349352247</v>
      </c>
      <c r="Q5873" s="40">
        <f t="shared" si="913"/>
        <v>145.15273237200805</v>
      </c>
      <c r="R5873" s="39">
        <f t="shared" si="914"/>
        <v>1</v>
      </c>
      <c r="S5873" s="26">
        <f t="shared" si="915"/>
        <v>5000000</v>
      </c>
      <c r="T5873" s="40">
        <f t="shared" si="916"/>
        <v>186.84626783117415</v>
      </c>
      <c r="U5873" s="40">
        <f t="shared" si="917"/>
        <v>130.07636618600401</v>
      </c>
      <c r="V5873" s="39">
        <f t="shared" si="918"/>
        <v>1</v>
      </c>
      <c r="W5873" s="44">
        <f t="shared" si="919"/>
        <v>772142.24302884191</v>
      </c>
      <c r="X5873" s="44">
        <f t="shared" si="920"/>
        <v>133849508.2258507</v>
      </c>
    </row>
    <row r="5874" spans="10:24" x14ac:dyDescent="0.25">
      <c r="J5874">
        <v>5871</v>
      </c>
      <c r="K5874" s="15">
        <v>4.3693226364503568E-2</v>
      </c>
      <c r="L5874">
        <v>0.40931552874848587</v>
      </c>
      <c r="M5874">
        <v>0.76209468325248209</v>
      </c>
      <c r="N5874" s="16">
        <v>0.81760217210435715</v>
      </c>
      <c r="O5874" s="26">
        <f t="shared" si="911"/>
        <v>1000000</v>
      </c>
      <c r="P5874" s="40">
        <f t="shared" si="912"/>
        <v>176.56040936512508</v>
      </c>
      <c r="Q5874" s="40">
        <f t="shared" si="913"/>
        <v>149.2611352439115</v>
      </c>
      <c r="R5874" s="39">
        <f t="shared" si="914"/>
        <v>1</v>
      </c>
      <c r="S5874" s="26">
        <f t="shared" si="915"/>
        <v>1000000</v>
      </c>
      <c r="T5874" s="40">
        <f t="shared" si="916"/>
        <v>188.85346978837504</v>
      </c>
      <c r="U5874" s="40">
        <f t="shared" si="917"/>
        <v>132.13056762195575</v>
      </c>
      <c r="V5874" s="39">
        <f t="shared" si="918"/>
        <v>1</v>
      </c>
      <c r="W5874" s="44">
        <f t="shared" si="919"/>
        <v>-22700725.878786415</v>
      </c>
      <c r="X5874" s="44">
        <f t="shared" si="920"/>
        <v>-93277097.833580703</v>
      </c>
    </row>
    <row r="5875" spans="10:24" x14ac:dyDescent="0.25">
      <c r="J5875">
        <v>5872</v>
      </c>
      <c r="K5875" s="15">
        <v>0.78702885646167453</v>
      </c>
      <c r="L5875">
        <v>8.4980779278052143E-3</v>
      </c>
      <c r="M5875">
        <v>0.50880144407271244</v>
      </c>
      <c r="N5875" s="16">
        <v>0.64993578082700643</v>
      </c>
      <c r="O5875" s="26">
        <f t="shared" si="911"/>
        <v>7000000</v>
      </c>
      <c r="P5875" s="40">
        <f t="shared" si="912"/>
        <v>144.1981367546552</v>
      </c>
      <c r="Q5875" s="40">
        <f t="shared" si="913"/>
        <v>135.44127477151335</v>
      </c>
      <c r="R5875" s="39">
        <f t="shared" si="914"/>
        <v>1</v>
      </c>
      <c r="S5875" s="26">
        <f t="shared" si="915"/>
        <v>7000000</v>
      </c>
      <c r="T5875" s="40">
        <f t="shared" si="916"/>
        <v>178.06604558488507</v>
      </c>
      <c r="U5875" s="40">
        <f t="shared" si="917"/>
        <v>125.22063738575667</v>
      </c>
      <c r="V5875" s="39">
        <f t="shared" si="918"/>
        <v>1</v>
      </c>
      <c r="W5875" s="44">
        <f t="shared" si="919"/>
        <v>11298033.881992921</v>
      </c>
      <c r="X5875" s="44">
        <f t="shared" si="920"/>
        <v>219917857.39389879</v>
      </c>
    </row>
    <row r="5876" spans="10:24" x14ac:dyDescent="0.25">
      <c r="J5876">
        <v>5873</v>
      </c>
      <c r="K5876" s="15">
        <v>0.25581976337302548</v>
      </c>
      <c r="L5876">
        <v>5.8620916222622554E-2</v>
      </c>
      <c r="M5876">
        <v>0.31800851455731838</v>
      </c>
      <c r="N5876" s="16">
        <v>0.63202808428611645</v>
      </c>
      <c r="O5876" s="26">
        <f t="shared" si="911"/>
        <v>2000000</v>
      </c>
      <c r="P5876" s="40">
        <f t="shared" si="912"/>
        <v>156.50315556221955</v>
      </c>
      <c r="Q5876" s="40">
        <f t="shared" si="913"/>
        <v>125.5345009360652</v>
      </c>
      <c r="R5876" s="39">
        <f t="shared" si="914"/>
        <v>1</v>
      </c>
      <c r="S5876" s="26">
        <f t="shared" si="915"/>
        <v>5000000</v>
      </c>
      <c r="T5876" s="40">
        <f t="shared" si="916"/>
        <v>182.16771852073984</v>
      </c>
      <c r="U5876" s="40">
        <f t="shared" si="917"/>
        <v>120.2672504680326</v>
      </c>
      <c r="V5876" s="39">
        <f t="shared" si="918"/>
        <v>1</v>
      </c>
      <c r="W5876" s="44">
        <f t="shared" si="919"/>
        <v>11937309.252308697</v>
      </c>
      <c r="X5876" s="44">
        <f t="shared" si="920"/>
        <v>159502340.26353621</v>
      </c>
    </row>
    <row r="5877" spans="10:24" x14ac:dyDescent="0.25">
      <c r="J5877">
        <v>5874</v>
      </c>
      <c r="K5877" s="15">
        <v>0.89956163818317936</v>
      </c>
      <c r="L5877">
        <v>0.89546900894317094</v>
      </c>
      <c r="M5877">
        <v>0.88643731093468625</v>
      </c>
      <c r="N5877" s="16">
        <v>0.82162061570249256</v>
      </c>
      <c r="O5877" s="26">
        <f t="shared" si="911"/>
        <v>7000000</v>
      </c>
      <c r="P5877" s="40">
        <f t="shared" si="912"/>
        <v>198.8422338109489</v>
      </c>
      <c r="Q5877" s="40">
        <f t="shared" si="913"/>
        <v>159.15593883516817</v>
      </c>
      <c r="R5877" s="39">
        <f t="shared" si="914"/>
        <v>1</v>
      </c>
      <c r="S5877" s="26">
        <f t="shared" si="915"/>
        <v>7000000</v>
      </c>
      <c r="T5877" s="40">
        <f t="shared" si="916"/>
        <v>196.28074460364962</v>
      </c>
      <c r="U5877" s="40">
        <f t="shared" si="917"/>
        <v>137.07796941758409</v>
      </c>
      <c r="V5877" s="39">
        <f t="shared" si="918"/>
        <v>1</v>
      </c>
      <c r="W5877" s="44">
        <f t="shared" si="919"/>
        <v>227804064.83046508</v>
      </c>
      <c r="X5877" s="44">
        <f t="shared" si="920"/>
        <v>264419426.30245876</v>
      </c>
    </row>
    <row r="5878" spans="10:24" x14ac:dyDescent="0.25">
      <c r="J5878">
        <v>5875</v>
      </c>
      <c r="K5878" s="15">
        <v>0.96434244552675963</v>
      </c>
      <c r="L5878">
        <v>0.84621040756112154</v>
      </c>
      <c r="M5878">
        <v>0.36559781011678949</v>
      </c>
      <c r="N5878" s="16">
        <v>0.64516364159974282</v>
      </c>
      <c r="O5878" s="26">
        <f t="shared" si="911"/>
        <v>9000000</v>
      </c>
      <c r="P5878" s="40">
        <f t="shared" si="912"/>
        <v>195.30472204936052</v>
      </c>
      <c r="Q5878" s="40">
        <f t="shared" si="913"/>
        <v>128.12928950606519</v>
      </c>
      <c r="R5878" s="39">
        <f t="shared" si="914"/>
        <v>1</v>
      </c>
      <c r="S5878" s="26">
        <f t="shared" si="915"/>
        <v>9000000</v>
      </c>
      <c r="T5878" s="40">
        <f t="shared" si="916"/>
        <v>195.10157401645353</v>
      </c>
      <c r="U5878" s="40">
        <f t="shared" si="917"/>
        <v>121.5646447530326</v>
      </c>
      <c r="V5878" s="39">
        <f t="shared" si="918"/>
        <v>1</v>
      </c>
      <c r="W5878" s="44">
        <f t="shared" si="919"/>
        <v>554578892.88965797</v>
      </c>
      <c r="X5878" s="44">
        <f t="shared" si="920"/>
        <v>511832363.37078834</v>
      </c>
    </row>
    <row r="5879" spans="10:24" x14ac:dyDescent="0.25">
      <c r="J5879">
        <v>5876</v>
      </c>
      <c r="K5879" s="15">
        <v>0.99223693342399388</v>
      </c>
      <c r="L5879">
        <v>0.24006490796160462</v>
      </c>
      <c r="M5879">
        <v>0.92671893571965569</v>
      </c>
      <c r="N5879" s="16">
        <v>0.80230476389847027</v>
      </c>
      <c r="O5879" s="26">
        <f t="shared" si="911"/>
        <v>9000000</v>
      </c>
      <c r="P5879" s="40">
        <f t="shared" si="912"/>
        <v>169.40859321258435</v>
      </c>
      <c r="Q5879" s="40">
        <f t="shared" si="913"/>
        <v>164.03564732283948</v>
      </c>
      <c r="R5879" s="39">
        <f t="shared" si="914"/>
        <v>1</v>
      </c>
      <c r="S5879" s="26">
        <f t="shared" si="915"/>
        <v>9000000</v>
      </c>
      <c r="T5879" s="40">
        <f t="shared" si="916"/>
        <v>186.46953107086145</v>
      </c>
      <c r="U5879" s="40">
        <f t="shared" si="917"/>
        <v>139.51782366141973</v>
      </c>
      <c r="V5879" s="39">
        <f t="shared" si="918"/>
        <v>1</v>
      </c>
      <c r="W5879" s="44">
        <f t="shared" si="919"/>
        <v>-1643486.9922961742</v>
      </c>
      <c r="X5879" s="44">
        <f t="shared" si="920"/>
        <v>272565366.6849755</v>
      </c>
    </row>
    <row r="5880" spans="10:24" x14ac:dyDescent="0.25">
      <c r="J5880">
        <v>5877</v>
      </c>
      <c r="K5880" s="15">
        <v>9.8002493621677789E-2</v>
      </c>
      <c r="L5880">
        <v>0.77978451166259355</v>
      </c>
      <c r="M5880">
        <v>0.2263780954351835</v>
      </c>
      <c r="N5880" s="16">
        <v>0.84634786642874882</v>
      </c>
      <c r="O5880" s="26">
        <f t="shared" si="911"/>
        <v>2000000</v>
      </c>
      <c r="P5880" s="40">
        <f t="shared" si="912"/>
        <v>191.57198471246227</v>
      </c>
      <c r="Q5880" s="40">
        <f t="shared" si="913"/>
        <v>119.98344049304197</v>
      </c>
      <c r="R5880" s="39">
        <f t="shared" si="914"/>
        <v>1</v>
      </c>
      <c r="S5880" s="26">
        <f t="shared" si="915"/>
        <v>2000000</v>
      </c>
      <c r="T5880" s="40">
        <f t="shared" si="916"/>
        <v>193.85732823748742</v>
      </c>
      <c r="U5880" s="40">
        <f t="shared" si="917"/>
        <v>117.49172024652098</v>
      </c>
      <c r="V5880" s="39">
        <f t="shared" si="918"/>
        <v>1</v>
      </c>
      <c r="W5880" s="44">
        <f t="shared" si="919"/>
        <v>93177088.438840598</v>
      </c>
      <c r="X5880" s="44">
        <f t="shared" si="920"/>
        <v>2731215.9819328785</v>
      </c>
    </row>
    <row r="5881" spans="10:24" x14ac:dyDescent="0.25">
      <c r="J5881">
        <v>5878</v>
      </c>
      <c r="K5881" s="15">
        <v>0.44593175711714872</v>
      </c>
      <c r="L5881">
        <v>0.22327327021891996</v>
      </c>
      <c r="M5881">
        <v>0.7738645924769828</v>
      </c>
      <c r="N5881" s="16">
        <v>0.73080165163716626</v>
      </c>
      <c r="O5881" s="26">
        <f t="shared" si="911"/>
        <v>5000000</v>
      </c>
      <c r="P5881" s="40">
        <f t="shared" si="912"/>
        <v>168.58222409916752</v>
      </c>
      <c r="Q5881" s="40">
        <f t="shared" si="913"/>
        <v>150.03269249429056</v>
      </c>
      <c r="R5881" s="39">
        <f t="shared" si="914"/>
        <v>1</v>
      </c>
      <c r="S5881" s="26">
        <f t="shared" si="915"/>
        <v>6000000</v>
      </c>
      <c r="T5881" s="40">
        <f t="shared" si="916"/>
        <v>186.19407469972251</v>
      </c>
      <c r="U5881" s="40">
        <f t="shared" si="917"/>
        <v>132.51634624714526</v>
      </c>
      <c r="V5881" s="39">
        <f t="shared" si="918"/>
        <v>1</v>
      </c>
      <c r="W5881" s="44">
        <f t="shared" si="919"/>
        <v>42747658.024384812</v>
      </c>
      <c r="X5881" s="44">
        <f t="shared" si="920"/>
        <v>172066370.71546346</v>
      </c>
    </row>
    <row r="5882" spans="10:24" x14ac:dyDescent="0.25">
      <c r="J5882">
        <v>5879</v>
      </c>
      <c r="K5882" s="15">
        <v>0.692333421080917</v>
      </c>
      <c r="L5882">
        <v>0.56710490979683614</v>
      </c>
      <c r="M5882">
        <v>3.9499398677539044E-2</v>
      </c>
      <c r="N5882" s="16">
        <v>0.21914044533541321</v>
      </c>
      <c r="O5882" s="26">
        <f t="shared" si="911"/>
        <v>6000000</v>
      </c>
      <c r="P5882" s="40">
        <f t="shared" si="912"/>
        <v>182.53512321191218</v>
      </c>
      <c r="Q5882" s="40">
        <f t="shared" si="913"/>
        <v>99.869498923863404</v>
      </c>
      <c r="R5882" s="39">
        <f t="shared" si="914"/>
        <v>1</v>
      </c>
      <c r="S5882" s="26">
        <f t="shared" si="915"/>
        <v>7000000</v>
      </c>
      <c r="T5882" s="40">
        <f t="shared" si="916"/>
        <v>190.84504107063739</v>
      </c>
      <c r="U5882" s="40">
        <f t="shared" si="917"/>
        <v>107.4347494619317</v>
      </c>
      <c r="V5882" s="39">
        <f t="shared" si="918"/>
        <v>1</v>
      </c>
      <c r="W5882" s="44">
        <f t="shared" si="919"/>
        <v>445993745.72829264</v>
      </c>
      <c r="X5882" s="44">
        <f t="shared" si="920"/>
        <v>433872041.26093984</v>
      </c>
    </row>
    <row r="5883" spans="10:24" x14ac:dyDescent="0.25">
      <c r="J5883">
        <v>5880</v>
      </c>
      <c r="K5883" s="15">
        <v>0.6047628538931622</v>
      </c>
      <c r="L5883">
        <v>0.7662958438682298</v>
      </c>
      <c r="M5883">
        <v>0.4062831866680694</v>
      </c>
      <c r="N5883" s="16">
        <v>0.37064600850240603</v>
      </c>
      <c r="O5883" s="26">
        <f t="shared" si="911"/>
        <v>6000000</v>
      </c>
      <c r="P5883" s="40">
        <f t="shared" si="912"/>
        <v>190.90053528111014</v>
      </c>
      <c r="Q5883" s="40">
        <f t="shared" si="913"/>
        <v>130.25766899828739</v>
      </c>
      <c r="R5883" s="39">
        <f t="shared" si="914"/>
        <v>1</v>
      </c>
      <c r="S5883" s="26">
        <f t="shared" si="915"/>
        <v>7000000</v>
      </c>
      <c r="T5883" s="40">
        <f t="shared" si="916"/>
        <v>193.63351176037006</v>
      </c>
      <c r="U5883" s="40">
        <f t="shared" si="917"/>
        <v>122.62883449914369</v>
      </c>
      <c r="V5883" s="39">
        <f t="shared" si="918"/>
        <v>1</v>
      </c>
      <c r="W5883" s="44">
        <f t="shared" si="919"/>
        <v>313857197.69693649</v>
      </c>
      <c r="X5883" s="44">
        <f t="shared" si="920"/>
        <v>347032740.82858455</v>
      </c>
    </row>
    <row r="5884" spans="10:24" x14ac:dyDescent="0.25">
      <c r="J5884">
        <v>5881</v>
      </c>
      <c r="K5884" s="15">
        <v>0.50021819286300762</v>
      </c>
      <c r="L5884">
        <v>0.89672985619759127</v>
      </c>
      <c r="M5884">
        <v>0.27137839738155345</v>
      </c>
      <c r="N5884" s="16">
        <v>0.12561548443007053</v>
      </c>
      <c r="O5884" s="26">
        <f t="shared" si="911"/>
        <v>5000000</v>
      </c>
      <c r="P5884" s="40">
        <f t="shared" si="912"/>
        <v>198.94704086300243</v>
      </c>
      <c r="Q5884" s="40">
        <f t="shared" si="913"/>
        <v>122.82701024207111</v>
      </c>
      <c r="R5884" s="39">
        <f t="shared" si="914"/>
        <v>1</v>
      </c>
      <c r="S5884" s="26">
        <f t="shared" si="915"/>
        <v>6000000</v>
      </c>
      <c r="T5884" s="40">
        <f t="shared" si="916"/>
        <v>196.31568028766748</v>
      </c>
      <c r="U5884" s="40">
        <f t="shared" si="917"/>
        <v>118.91350512103556</v>
      </c>
      <c r="V5884" s="39">
        <f t="shared" si="918"/>
        <v>0.9</v>
      </c>
      <c r="W5884" s="44">
        <f t="shared" si="919"/>
        <v>330600153.10465658</v>
      </c>
      <c r="X5884" s="44">
        <f t="shared" si="920"/>
        <v>267971745.89981234</v>
      </c>
    </row>
    <row r="5885" spans="10:24" x14ac:dyDescent="0.25">
      <c r="J5885">
        <v>5882</v>
      </c>
      <c r="K5885" s="15">
        <v>0.15501443233860457</v>
      </c>
      <c r="L5885">
        <v>0.16929145625341058</v>
      </c>
      <c r="M5885">
        <v>0.50187967822501123</v>
      </c>
      <c r="N5885" s="16">
        <v>0.82519968609006011</v>
      </c>
      <c r="O5885" s="26">
        <f t="shared" si="911"/>
        <v>2000000</v>
      </c>
      <c r="P5885" s="40">
        <f t="shared" si="912"/>
        <v>165.64546530880017</v>
      </c>
      <c r="Q5885" s="40">
        <f t="shared" si="913"/>
        <v>135.09423344038069</v>
      </c>
      <c r="R5885" s="39">
        <f t="shared" si="914"/>
        <v>1</v>
      </c>
      <c r="S5885" s="26">
        <f t="shared" si="915"/>
        <v>5000000</v>
      </c>
      <c r="T5885" s="40">
        <f t="shared" si="916"/>
        <v>185.21515510293338</v>
      </c>
      <c r="U5885" s="40">
        <f t="shared" si="917"/>
        <v>125.04711672019035</v>
      </c>
      <c r="V5885" s="39">
        <f t="shared" si="918"/>
        <v>1</v>
      </c>
      <c r="W5885" s="44">
        <f t="shared" si="919"/>
        <v>11102463.736838959</v>
      </c>
      <c r="X5885" s="44">
        <f t="shared" si="920"/>
        <v>150840191.91371518</v>
      </c>
    </row>
    <row r="5886" spans="10:24" x14ac:dyDescent="0.25">
      <c r="J5886">
        <v>5883</v>
      </c>
      <c r="K5886" s="15">
        <v>0.86996678060919264</v>
      </c>
      <c r="L5886">
        <v>0.39713227523324701</v>
      </c>
      <c r="M5886">
        <v>0.69073184310626712</v>
      </c>
      <c r="N5886" s="16">
        <v>0.1751868145930372</v>
      </c>
      <c r="O5886" s="26">
        <f t="shared" si="911"/>
        <v>7000000</v>
      </c>
      <c r="P5886" s="40">
        <f t="shared" si="912"/>
        <v>176.08834632704932</v>
      </c>
      <c r="Q5886" s="40">
        <f t="shared" si="913"/>
        <v>144.95851679522733</v>
      </c>
      <c r="R5886" s="39">
        <f t="shared" si="914"/>
        <v>1</v>
      </c>
      <c r="S5886" s="26">
        <f t="shared" si="915"/>
        <v>7000000</v>
      </c>
      <c r="T5886" s="40">
        <f t="shared" si="916"/>
        <v>188.69611544234976</v>
      </c>
      <c r="U5886" s="40">
        <f t="shared" si="917"/>
        <v>129.97925839761368</v>
      </c>
      <c r="V5886" s="39">
        <f t="shared" si="918"/>
        <v>0.9</v>
      </c>
      <c r="W5886" s="44">
        <f t="shared" si="919"/>
        <v>167908806.72275397</v>
      </c>
      <c r="X5886" s="44">
        <f t="shared" si="920"/>
        <v>219916199.38183737</v>
      </c>
    </row>
    <row r="5887" spans="10:24" x14ac:dyDescent="0.25">
      <c r="J5887">
        <v>5884</v>
      </c>
      <c r="K5887" s="15">
        <v>0.2802467975120061</v>
      </c>
      <c r="L5887">
        <v>0.83877073825919635</v>
      </c>
      <c r="M5887">
        <v>0.12501686372302245</v>
      </c>
      <c r="N5887" s="16">
        <v>0.97311727310634522</v>
      </c>
      <c r="O5887" s="26">
        <f t="shared" si="911"/>
        <v>2000000</v>
      </c>
      <c r="P5887" s="40">
        <f t="shared" si="912"/>
        <v>194.84127453504394</v>
      </c>
      <c r="Q5887" s="40">
        <f t="shared" si="913"/>
        <v>111.9946507348952</v>
      </c>
      <c r="R5887" s="39">
        <f t="shared" si="914"/>
        <v>1</v>
      </c>
      <c r="S5887" s="26">
        <f t="shared" si="915"/>
        <v>5000000</v>
      </c>
      <c r="T5887" s="40">
        <f t="shared" si="916"/>
        <v>194.94709151168132</v>
      </c>
      <c r="U5887" s="40">
        <f t="shared" si="917"/>
        <v>113.4973253674476</v>
      </c>
      <c r="V5887" s="39">
        <f t="shared" si="918"/>
        <v>1</v>
      </c>
      <c r="W5887" s="44">
        <f t="shared" si="919"/>
        <v>115693247.60029748</v>
      </c>
      <c r="X5887" s="44">
        <f t="shared" si="920"/>
        <v>257248830.72116858</v>
      </c>
    </row>
    <row r="5888" spans="10:24" x14ac:dyDescent="0.25">
      <c r="J5888">
        <v>5885</v>
      </c>
      <c r="K5888" s="15">
        <v>0.83848184486354638</v>
      </c>
      <c r="L5888">
        <v>0.27887361330974425</v>
      </c>
      <c r="M5888">
        <v>0.87793786144556774</v>
      </c>
      <c r="N5888" s="16">
        <v>0.94553767170867442</v>
      </c>
      <c r="O5888" s="26">
        <f t="shared" si="911"/>
        <v>7000000</v>
      </c>
      <c r="P5888" s="40">
        <f t="shared" si="912"/>
        <v>171.20713628511726</v>
      </c>
      <c r="Q5888" s="40">
        <f t="shared" si="913"/>
        <v>158.29479877903105</v>
      </c>
      <c r="R5888" s="39">
        <f t="shared" si="914"/>
        <v>1</v>
      </c>
      <c r="S5888" s="26">
        <f t="shared" si="915"/>
        <v>7000000</v>
      </c>
      <c r="T5888" s="40">
        <f t="shared" si="916"/>
        <v>187.06904542837242</v>
      </c>
      <c r="U5888" s="40">
        <f t="shared" si="917"/>
        <v>136.64739938951553</v>
      </c>
      <c r="V5888" s="39">
        <f t="shared" si="918"/>
        <v>1</v>
      </c>
      <c r="W5888" s="44">
        <f t="shared" si="919"/>
        <v>40386362.542603418</v>
      </c>
      <c r="X5888" s="44">
        <f t="shared" si="920"/>
        <v>202951522.27199823</v>
      </c>
    </row>
    <row r="5889" spans="10:24" x14ac:dyDescent="0.25">
      <c r="J5889">
        <v>5886</v>
      </c>
      <c r="K5889" s="15">
        <v>0.7299546673563625</v>
      </c>
      <c r="L5889">
        <v>9.7680802284920598E-2</v>
      </c>
      <c r="M5889">
        <v>8.5966559633188222E-2</v>
      </c>
      <c r="N5889" s="16">
        <v>0.73359499863300848</v>
      </c>
      <c r="O5889" s="26">
        <f t="shared" si="911"/>
        <v>6000000</v>
      </c>
      <c r="P5889" s="40">
        <f t="shared" si="912"/>
        <v>160.57679894443015</v>
      </c>
      <c r="Q5889" s="40">
        <f t="shared" si="913"/>
        <v>107.67962760653579</v>
      </c>
      <c r="R5889" s="39">
        <f t="shared" si="914"/>
        <v>1</v>
      </c>
      <c r="S5889" s="26">
        <f t="shared" si="915"/>
        <v>7000000</v>
      </c>
      <c r="T5889" s="40">
        <f t="shared" si="916"/>
        <v>183.52559964814338</v>
      </c>
      <c r="U5889" s="40">
        <f t="shared" si="917"/>
        <v>111.33981380326789</v>
      </c>
      <c r="V5889" s="39">
        <f t="shared" si="918"/>
        <v>1</v>
      </c>
      <c r="W5889" s="44">
        <f t="shared" si="919"/>
        <v>267383028.02736616</v>
      </c>
      <c r="X5889" s="44">
        <f t="shared" si="920"/>
        <v>355300500.91412848</v>
      </c>
    </row>
    <row r="5890" spans="10:24" x14ac:dyDescent="0.25">
      <c r="J5890">
        <v>5887</v>
      </c>
      <c r="K5890" s="15">
        <v>0.323179340437729</v>
      </c>
      <c r="L5890">
        <v>1.9318464071156338E-3</v>
      </c>
      <c r="M5890">
        <v>0.28716715371730084</v>
      </c>
      <c r="N5890" s="16">
        <v>0.59684353749038388</v>
      </c>
      <c r="O5890" s="26">
        <f t="shared" si="911"/>
        <v>5000000</v>
      </c>
      <c r="P5890" s="40">
        <f t="shared" si="912"/>
        <v>136.66378190397512</v>
      </c>
      <c r="Q5890" s="40">
        <f t="shared" si="913"/>
        <v>123.7664071664561</v>
      </c>
      <c r="R5890" s="39">
        <f t="shared" si="914"/>
        <v>1</v>
      </c>
      <c r="S5890" s="26">
        <f t="shared" si="915"/>
        <v>6000000</v>
      </c>
      <c r="T5890" s="40">
        <f t="shared" si="916"/>
        <v>175.55459396799171</v>
      </c>
      <c r="U5890" s="40">
        <f t="shared" si="917"/>
        <v>119.38320358322805</v>
      </c>
      <c r="V5890" s="39">
        <f t="shared" si="918"/>
        <v>1</v>
      </c>
      <c r="W5890" s="44">
        <f t="shared" si="919"/>
        <v>14486873.687595077</v>
      </c>
      <c r="X5890" s="44">
        <f t="shared" si="920"/>
        <v>187028342.30858195</v>
      </c>
    </row>
    <row r="5891" spans="10:24" x14ac:dyDescent="0.25">
      <c r="J5891">
        <v>5888</v>
      </c>
      <c r="K5891" s="15">
        <v>0.37404150899198829</v>
      </c>
      <c r="L5891">
        <v>0.22896970618997114</v>
      </c>
      <c r="M5891">
        <v>0.27686400524824906</v>
      </c>
      <c r="N5891" s="16">
        <v>0.16340119037299039</v>
      </c>
      <c r="O5891" s="26">
        <f t="shared" si="911"/>
        <v>5000000</v>
      </c>
      <c r="P5891" s="40">
        <f t="shared" si="912"/>
        <v>168.86633747730048</v>
      </c>
      <c r="Q5891" s="40">
        <f t="shared" si="913"/>
        <v>123.15633876227726</v>
      </c>
      <c r="R5891" s="39">
        <f t="shared" si="914"/>
        <v>1</v>
      </c>
      <c r="S5891" s="26">
        <f t="shared" si="915"/>
        <v>6000000</v>
      </c>
      <c r="T5891" s="40">
        <f t="shared" si="916"/>
        <v>186.28877915910016</v>
      </c>
      <c r="U5891" s="40">
        <f t="shared" si="917"/>
        <v>119.07816938113862</v>
      </c>
      <c r="V5891" s="39">
        <f t="shared" si="918"/>
        <v>0.9</v>
      </c>
      <c r="W5891" s="44">
        <f t="shared" si="919"/>
        <v>178549993.5751161</v>
      </c>
      <c r="X5891" s="44">
        <f t="shared" si="920"/>
        <v>212937292.80099231</v>
      </c>
    </row>
    <row r="5892" spans="10:24" x14ac:dyDescent="0.25">
      <c r="J5892">
        <v>5889</v>
      </c>
      <c r="K5892" s="15">
        <v>0.81328582089068391</v>
      </c>
      <c r="L5892">
        <v>0.97444032595875352</v>
      </c>
      <c r="M5892">
        <v>0.40765961610543744</v>
      </c>
      <c r="N5892" s="16">
        <v>0.21094386617967531</v>
      </c>
      <c r="O5892" s="26">
        <f t="shared" si="911"/>
        <v>7000000</v>
      </c>
      <c r="P5892" s="40">
        <f t="shared" si="912"/>
        <v>209.25714795166095</v>
      </c>
      <c r="Q5892" s="40">
        <f t="shared" si="913"/>
        <v>130.32861061578359</v>
      </c>
      <c r="R5892" s="39">
        <f t="shared" si="914"/>
        <v>1</v>
      </c>
      <c r="S5892" s="26">
        <f t="shared" si="915"/>
        <v>7000000</v>
      </c>
      <c r="T5892" s="40">
        <f t="shared" si="916"/>
        <v>199.75238265055364</v>
      </c>
      <c r="U5892" s="40">
        <f t="shared" si="917"/>
        <v>122.66430530789179</v>
      </c>
      <c r="V5892" s="39">
        <f t="shared" si="918"/>
        <v>1</v>
      </c>
      <c r="W5892" s="44">
        <f t="shared" si="919"/>
        <v>502499761.35114157</v>
      </c>
      <c r="X5892" s="44">
        <f t="shared" si="920"/>
        <v>389616541.39863288</v>
      </c>
    </row>
    <row r="5893" spans="10:24" x14ac:dyDescent="0.25">
      <c r="J5893">
        <v>5890</v>
      </c>
      <c r="K5893" s="15">
        <v>0.98640712089616944</v>
      </c>
      <c r="L5893">
        <v>0.79104256626416836</v>
      </c>
      <c r="M5893">
        <v>0.39348343840434474</v>
      </c>
      <c r="N5893" s="16">
        <v>0.87788908345609673</v>
      </c>
      <c r="O5893" s="26">
        <f t="shared" ref="O5893:O5956" si="921">VLOOKUP(K5893,$E$5:$H$10,4)</f>
        <v>9000000</v>
      </c>
      <c r="P5893" s="40">
        <f t="shared" ref="P5893:P5956" si="922">_xlfn.NORM.INV(L5893,$E$12,$E$13)</f>
        <v>192.15066052876207</v>
      </c>
      <c r="Q5893" s="40">
        <f t="shared" ref="Q5893:Q5956" si="923">_xlfn.NORM.INV(M5893,$E$15,$E$16)</f>
        <v>129.59497265061145</v>
      </c>
      <c r="R5893" s="39">
        <f t="shared" ref="R5893:R5956" si="924">VLOOKUP(N5893,$E$19:$H$21,4)</f>
        <v>1</v>
      </c>
      <c r="S5893" s="26">
        <f t="shared" ref="S5893:S5956" si="925">VLOOKUP(K5893,$G$5:$H$10,2)</f>
        <v>9000000</v>
      </c>
      <c r="T5893" s="40">
        <f t="shared" ref="T5893:T5956" si="926">_xlfn.NORM.INV(L5893,$G$12,$G$13)</f>
        <v>194.05022017625402</v>
      </c>
      <c r="U5893" s="40">
        <f t="shared" ref="U5893:U5956" si="927">_xlfn.NORM.INV(M5893,$G$15,$G$16)</f>
        <v>122.29748632530573</v>
      </c>
      <c r="V5893" s="39">
        <f t="shared" ref="V5893:V5956" si="928">VLOOKUP(N5893,$G$19:$H$21,2)</f>
        <v>1</v>
      </c>
      <c r="W5893" s="44">
        <f t="shared" ref="W5893:W5956" si="929">O5893*(P5893-Q5893)*R5893-$D$23-$D$24</f>
        <v>513001190.9033556</v>
      </c>
      <c r="X5893" s="44">
        <f t="shared" ref="X5893:X5956" si="930">S5893*(T5893-U5893)*V5893-$F$23-$F$24</f>
        <v>495774604.65853465</v>
      </c>
    </row>
    <row r="5894" spans="10:24" x14ac:dyDescent="0.25">
      <c r="J5894">
        <v>5891</v>
      </c>
      <c r="K5894" s="15">
        <v>0.97844832114509595</v>
      </c>
      <c r="L5894">
        <v>0.71621975104895041</v>
      </c>
      <c r="M5894">
        <v>0.66932998434760693</v>
      </c>
      <c r="N5894" s="16">
        <v>0.86461582543702309</v>
      </c>
      <c r="O5894" s="26">
        <f t="shared" si="921"/>
        <v>9000000</v>
      </c>
      <c r="P5894" s="40">
        <f t="shared" si="922"/>
        <v>188.57471937535067</v>
      </c>
      <c r="Q5894" s="40">
        <f t="shared" si="923"/>
        <v>143.76127610403142</v>
      </c>
      <c r="R5894" s="39">
        <f t="shared" si="924"/>
        <v>1</v>
      </c>
      <c r="S5894" s="26">
        <f t="shared" si="925"/>
        <v>9000000</v>
      </c>
      <c r="T5894" s="40">
        <f t="shared" si="926"/>
        <v>192.85823979178355</v>
      </c>
      <c r="U5894" s="40">
        <f t="shared" si="927"/>
        <v>129.38063805201571</v>
      </c>
      <c r="V5894" s="39">
        <f t="shared" si="928"/>
        <v>1</v>
      </c>
      <c r="W5894" s="44">
        <f t="shared" si="929"/>
        <v>353320989.44187319</v>
      </c>
      <c r="X5894" s="44">
        <f t="shared" si="930"/>
        <v>421298415.65791047</v>
      </c>
    </row>
    <row r="5895" spans="10:24" x14ac:dyDescent="0.25">
      <c r="J5895">
        <v>5892</v>
      </c>
      <c r="K5895" s="15">
        <v>0.55526794826764203</v>
      </c>
      <c r="L5895">
        <v>0.44293408367129372</v>
      </c>
      <c r="M5895">
        <v>0.84518141153800541</v>
      </c>
      <c r="N5895" s="16">
        <v>0.110169652822935</v>
      </c>
      <c r="O5895" s="26">
        <f t="shared" si="921"/>
        <v>6000000</v>
      </c>
      <c r="P5895" s="40">
        <f t="shared" si="922"/>
        <v>177.84698441986845</v>
      </c>
      <c r="Q5895" s="40">
        <f t="shared" si="923"/>
        <v>155.31967281287064</v>
      </c>
      <c r="R5895" s="39">
        <f t="shared" si="924"/>
        <v>1</v>
      </c>
      <c r="S5895" s="26">
        <f t="shared" si="925"/>
        <v>6000000</v>
      </c>
      <c r="T5895" s="40">
        <f t="shared" si="926"/>
        <v>189.28232813995615</v>
      </c>
      <c r="U5895" s="40">
        <f t="shared" si="927"/>
        <v>135.15983640643532</v>
      </c>
      <c r="V5895" s="39">
        <f t="shared" si="928"/>
        <v>0.9</v>
      </c>
      <c r="W5895" s="44">
        <f t="shared" si="929"/>
        <v>85163869.641986877</v>
      </c>
      <c r="X5895" s="44">
        <f t="shared" si="930"/>
        <v>142261455.36101252</v>
      </c>
    </row>
    <row r="5896" spans="10:24" x14ac:dyDescent="0.25">
      <c r="J5896">
        <v>5893</v>
      </c>
      <c r="K5896" s="15">
        <v>0.47507359210540723</v>
      </c>
      <c r="L5896">
        <v>0.10932611349530197</v>
      </c>
      <c r="M5896">
        <v>0.28911752682592751</v>
      </c>
      <c r="N5896" s="16">
        <v>0.32277851622432174</v>
      </c>
      <c r="O5896" s="26">
        <f t="shared" si="921"/>
        <v>5000000</v>
      </c>
      <c r="P5896" s="40">
        <f t="shared" si="922"/>
        <v>161.54820221638693</v>
      </c>
      <c r="Q5896" s="40">
        <f t="shared" si="923"/>
        <v>123.88070796036703</v>
      </c>
      <c r="R5896" s="39">
        <f t="shared" si="924"/>
        <v>1</v>
      </c>
      <c r="S5896" s="26">
        <f t="shared" si="925"/>
        <v>6000000</v>
      </c>
      <c r="T5896" s="40">
        <f t="shared" si="926"/>
        <v>183.84940073879562</v>
      </c>
      <c r="U5896" s="40">
        <f t="shared" si="927"/>
        <v>119.44035398018352</v>
      </c>
      <c r="V5896" s="39">
        <f t="shared" si="928"/>
        <v>1</v>
      </c>
      <c r="W5896" s="44">
        <f t="shared" si="929"/>
        <v>138337471.28009945</v>
      </c>
      <c r="X5896" s="44">
        <f t="shared" si="930"/>
        <v>236454280.55167264</v>
      </c>
    </row>
    <row r="5897" spans="10:24" x14ac:dyDescent="0.25">
      <c r="J5897">
        <v>5894</v>
      </c>
      <c r="K5897" s="15">
        <v>0.52439400211622056</v>
      </c>
      <c r="L5897">
        <v>0.28575536835344006</v>
      </c>
      <c r="M5897">
        <v>0.50424556961719791</v>
      </c>
      <c r="N5897" s="16">
        <v>0.98252809609461078</v>
      </c>
      <c r="O5897" s="26">
        <f t="shared" si="921"/>
        <v>5000000</v>
      </c>
      <c r="P5897" s="40">
        <f t="shared" si="922"/>
        <v>171.51258058214881</v>
      </c>
      <c r="Q5897" s="40">
        <f t="shared" si="923"/>
        <v>135.21284531455211</v>
      </c>
      <c r="R5897" s="39">
        <f t="shared" si="924"/>
        <v>1</v>
      </c>
      <c r="S5897" s="26">
        <f t="shared" si="925"/>
        <v>6000000</v>
      </c>
      <c r="T5897" s="40">
        <f t="shared" si="926"/>
        <v>187.1708601940496</v>
      </c>
      <c r="U5897" s="40">
        <f t="shared" si="927"/>
        <v>125.10642265727606</v>
      </c>
      <c r="V5897" s="39">
        <f t="shared" si="928"/>
        <v>1</v>
      </c>
      <c r="W5897" s="44">
        <f t="shared" si="929"/>
        <v>131498676.33798352</v>
      </c>
      <c r="X5897" s="44">
        <f t="shared" si="930"/>
        <v>222386625.22064126</v>
      </c>
    </row>
    <row r="5898" spans="10:24" x14ac:dyDescent="0.25">
      <c r="J5898">
        <v>5895</v>
      </c>
      <c r="K5898" s="15">
        <v>0.9265587850237007</v>
      </c>
      <c r="L5898">
        <v>0.70935617149620489</v>
      </c>
      <c r="M5898">
        <v>0.59579588057573185</v>
      </c>
      <c r="N5898" s="16">
        <v>0.96799830602200732</v>
      </c>
      <c r="O5898" s="26">
        <f t="shared" si="921"/>
        <v>7000000</v>
      </c>
      <c r="P5898" s="40">
        <f t="shared" si="922"/>
        <v>188.27257244055355</v>
      </c>
      <c r="Q5898" s="40">
        <f t="shared" si="923"/>
        <v>139.84960034489163</v>
      </c>
      <c r="R5898" s="39">
        <f t="shared" si="924"/>
        <v>1</v>
      </c>
      <c r="S5898" s="26">
        <f t="shared" si="925"/>
        <v>9000000</v>
      </c>
      <c r="T5898" s="40">
        <f t="shared" si="926"/>
        <v>192.75752414685118</v>
      </c>
      <c r="U5898" s="40">
        <f t="shared" si="927"/>
        <v>127.42480017244581</v>
      </c>
      <c r="V5898" s="39">
        <f t="shared" si="928"/>
        <v>1</v>
      </c>
      <c r="W5898" s="44">
        <f t="shared" si="929"/>
        <v>288960804.66963345</v>
      </c>
      <c r="X5898" s="44">
        <f t="shared" si="930"/>
        <v>437994515.76964831</v>
      </c>
    </row>
    <row r="5899" spans="10:24" x14ac:dyDescent="0.25">
      <c r="J5899">
        <v>5896</v>
      </c>
      <c r="K5899" s="15">
        <v>0.11897418097069012</v>
      </c>
      <c r="L5899">
        <v>0.35617207958211716</v>
      </c>
      <c r="M5899">
        <v>0.14022439545013066</v>
      </c>
      <c r="N5899" s="16">
        <v>0.8760597182862605</v>
      </c>
      <c r="O5899" s="26">
        <f t="shared" si="921"/>
        <v>2000000</v>
      </c>
      <c r="P5899" s="40">
        <f t="shared" si="922"/>
        <v>174.46935533127547</v>
      </c>
      <c r="Q5899" s="40">
        <f t="shared" si="923"/>
        <v>113.41376564051556</v>
      </c>
      <c r="R5899" s="39">
        <f t="shared" si="924"/>
        <v>1</v>
      </c>
      <c r="S5899" s="26">
        <f t="shared" si="925"/>
        <v>2000000</v>
      </c>
      <c r="T5899" s="40">
        <f t="shared" si="926"/>
        <v>188.15645177709183</v>
      </c>
      <c r="U5899" s="40">
        <f t="shared" si="927"/>
        <v>114.20688282025779</v>
      </c>
      <c r="V5899" s="39">
        <f t="shared" si="928"/>
        <v>1</v>
      </c>
      <c r="W5899" s="44">
        <f t="shared" si="929"/>
        <v>72111179.381519809</v>
      </c>
      <c r="X5899" s="44">
        <f t="shared" si="930"/>
        <v>-2100862.0863319039</v>
      </c>
    </row>
    <row r="5900" spans="10:24" x14ac:dyDescent="0.25">
      <c r="J5900">
        <v>5897</v>
      </c>
      <c r="K5900" s="15">
        <v>0.4603650891157175</v>
      </c>
      <c r="L5900">
        <v>0.67012454469691107</v>
      </c>
      <c r="M5900">
        <v>0.64727707288601521</v>
      </c>
      <c r="N5900" s="16">
        <v>8.0322588748126367E-2</v>
      </c>
      <c r="O5900" s="26">
        <f t="shared" si="921"/>
        <v>5000000</v>
      </c>
      <c r="P5900" s="40">
        <f t="shared" si="922"/>
        <v>186.60385644806297</v>
      </c>
      <c r="Q5900" s="40">
        <f t="shared" si="923"/>
        <v>142.55958915611342</v>
      </c>
      <c r="R5900" s="39">
        <f t="shared" si="924"/>
        <v>1</v>
      </c>
      <c r="S5900" s="26">
        <f t="shared" si="925"/>
        <v>6000000</v>
      </c>
      <c r="T5900" s="40">
        <f t="shared" si="926"/>
        <v>192.20128548268767</v>
      </c>
      <c r="U5900" s="40">
        <f t="shared" si="927"/>
        <v>128.77979457805671</v>
      </c>
      <c r="V5900" s="39">
        <f t="shared" si="928"/>
        <v>0.9</v>
      </c>
      <c r="W5900" s="44">
        <f t="shared" si="929"/>
        <v>170221336.45974776</v>
      </c>
      <c r="X5900" s="44">
        <f t="shared" si="930"/>
        <v>192476050.8850072</v>
      </c>
    </row>
    <row r="5901" spans="10:24" x14ac:dyDescent="0.25">
      <c r="J5901">
        <v>5898</v>
      </c>
      <c r="K5901" s="15">
        <v>0.12397986739437561</v>
      </c>
      <c r="L5901">
        <v>4.0227722165625424E-2</v>
      </c>
      <c r="M5901">
        <v>0.84570300545411903</v>
      </c>
      <c r="N5901" s="16">
        <v>0.31833147846272591</v>
      </c>
      <c r="O5901" s="26">
        <f t="shared" si="921"/>
        <v>2000000</v>
      </c>
      <c r="P5901" s="40">
        <f t="shared" si="922"/>
        <v>153.77925645404707</v>
      </c>
      <c r="Q5901" s="40">
        <f t="shared" si="923"/>
        <v>155.36353404808156</v>
      </c>
      <c r="R5901" s="39">
        <f t="shared" si="924"/>
        <v>1</v>
      </c>
      <c r="S5901" s="26">
        <f t="shared" si="925"/>
        <v>2000000</v>
      </c>
      <c r="T5901" s="40">
        <f t="shared" si="926"/>
        <v>181.25975215134903</v>
      </c>
      <c r="U5901" s="40">
        <f t="shared" si="927"/>
        <v>135.18176702404077</v>
      </c>
      <c r="V5901" s="39">
        <f t="shared" si="928"/>
        <v>1</v>
      </c>
      <c r="W5901" s="44">
        <f t="shared" si="929"/>
        <v>-53168555.188068978</v>
      </c>
      <c r="X5901" s="44">
        <f t="shared" si="930"/>
        <v>-57844029.745383471</v>
      </c>
    </row>
    <row r="5902" spans="10:24" x14ac:dyDescent="0.25">
      <c r="J5902">
        <v>5899</v>
      </c>
      <c r="K5902" s="15">
        <v>0.65277152127372517</v>
      </c>
      <c r="L5902">
        <v>0.46471334800309239</v>
      </c>
      <c r="M5902">
        <v>0.48316726506611585</v>
      </c>
      <c r="N5902" s="16">
        <v>3.559917549859537E-2</v>
      </c>
      <c r="O5902" s="26">
        <f t="shared" si="921"/>
        <v>6000000</v>
      </c>
      <c r="P5902" s="40">
        <f t="shared" si="922"/>
        <v>178.67150747230448</v>
      </c>
      <c r="Q5902" s="40">
        <f t="shared" si="923"/>
        <v>134.15588126989516</v>
      </c>
      <c r="R5902" s="39">
        <f t="shared" si="924"/>
        <v>1</v>
      </c>
      <c r="S5902" s="26">
        <f t="shared" si="925"/>
        <v>7000000</v>
      </c>
      <c r="T5902" s="40">
        <f t="shared" si="926"/>
        <v>189.55716915743483</v>
      </c>
      <c r="U5902" s="40">
        <f t="shared" si="927"/>
        <v>124.57794063494758</v>
      </c>
      <c r="V5902" s="39">
        <f t="shared" si="928"/>
        <v>0.9</v>
      </c>
      <c r="W5902" s="44">
        <f t="shared" si="929"/>
        <v>217093757.21445593</v>
      </c>
      <c r="X5902" s="44">
        <f t="shared" si="930"/>
        <v>259369139.6916697</v>
      </c>
    </row>
    <row r="5903" spans="10:24" x14ac:dyDescent="0.25">
      <c r="J5903">
        <v>5900</v>
      </c>
      <c r="K5903" s="15">
        <v>0.62845069378052565</v>
      </c>
      <c r="L5903">
        <v>0.75811087608685535</v>
      </c>
      <c r="M5903">
        <v>0.59247224046848235</v>
      </c>
      <c r="N5903" s="16">
        <v>0.92700740581087071</v>
      </c>
      <c r="O5903" s="26">
        <f t="shared" si="921"/>
        <v>6000000</v>
      </c>
      <c r="P5903" s="40">
        <f t="shared" si="922"/>
        <v>190.50358047710242</v>
      </c>
      <c r="Q5903" s="40">
        <f t="shared" si="923"/>
        <v>139.6781827555574</v>
      </c>
      <c r="R5903" s="39">
        <f t="shared" si="924"/>
        <v>1</v>
      </c>
      <c r="S5903" s="26">
        <f t="shared" si="925"/>
        <v>7000000</v>
      </c>
      <c r="T5903" s="40">
        <f t="shared" si="926"/>
        <v>193.50119349236746</v>
      </c>
      <c r="U5903" s="40">
        <f t="shared" si="927"/>
        <v>127.3390913777787</v>
      </c>
      <c r="V5903" s="39">
        <f t="shared" si="928"/>
        <v>1</v>
      </c>
      <c r="W5903" s="44">
        <f t="shared" si="929"/>
        <v>254952386.32927012</v>
      </c>
      <c r="X5903" s="44">
        <f t="shared" si="930"/>
        <v>313134714.80212134</v>
      </c>
    </row>
    <row r="5904" spans="10:24" x14ac:dyDescent="0.25">
      <c r="J5904">
        <v>5901</v>
      </c>
      <c r="K5904" s="15">
        <v>0.73660384820497993</v>
      </c>
      <c r="L5904">
        <v>0.42841394486330842</v>
      </c>
      <c r="M5904">
        <v>0.39861332805258443</v>
      </c>
      <c r="N5904" s="16">
        <v>0.50562658383817194</v>
      </c>
      <c r="O5904" s="26">
        <f t="shared" si="921"/>
        <v>6000000</v>
      </c>
      <c r="P5904" s="40">
        <f t="shared" si="922"/>
        <v>177.29379621927754</v>
      </c>
      <c r="Q5904" s="40">
        <f t="shared" si="923"/>
        <v>129.86124053917121</v>
      </c>
      <c r="R5904" s="39">
        <f t="shared" si="924"/>
        <v>1</v>
      </c>
      <c r="S5904" s="26">
        <f t="shared" si="925"/>
        <v>7000000</v>
      </c>
      <c r="T5904" s="40">
        <f t="shared" si="926"/>
        <v>189.09793207309252</v>
      </c>
      <c r="U5904" s="40">
        <f t="shared" si="927"/>
        <v>122.4306202695856</v>
      </c>
      <c r="V5904" s="39">
        <f t="shared" si="928"/>
        <v>1</v>
      </c>
      <c r="W5904" s="44">
        <f t="shared" si="929"/>
        <v>234595334.08063799</v>
      </c>
      <c r="X5904" s="44">
        <f t="shared" si="930"/>
        <v>316671182.62454844</v>
      </c>
    </row>
    <row r="5905" spans="10:24" x14ac:dyDescent="0.25">
      <c r="J5905">
        <v>5902</v>
      </c>
      <c r="K5905" s="15">
        <v>0.64421005119690478</v>
      </c>
      <c r="L5905">
        <v>0.12184028905439903</v>
      </c>
      <c r="M5905">
        <v>0.7128850503468076</v>
      </c>
      <c r="N5905" s="16">
        <v>0.22058184871706532</v>
      </c>
      <c r="O5905" s="26">
        <f t="shared" si="921"/>
        <v>6000000</v>
      </c>
      <c r="P5905" s="40">
        <f t="shared" si="922"/>
        <v>162.51245329306022</v>
      </c>
      <c r="Q5905" s="40">
        <f t="shared" si="923"/>
        <v>146.23665726151791</v>
      </c>
      <c r="R5905" s="39">
        <f t="shared" si="924"/>
        <v>1</v>
      </c>
      <c r="S5905" s="26">
        <f t="shared" si="925"/>
        <v>7000000</v>
      </c>
      <c r="T5905" s="40">
        <f t="shared" si="926"/>
        <v>184.17081776435342</v>
      </c>
      <c r="U5905" s="40">
        <f t="shared" si="927"/>
        <v>130.61832863075895</v>
      </c>
      <c r="V5905" s="39">
        <f t="shared" si="928"/>
        <v>1</v>
      </c>
      <c r="W5905" s="44">
        <f t="shared" si="929"/>
        <v>47654776.189253882</v>
      </c>
      <c r="X5905" s="44">
        <f t="shared" si="930"/>
        <v>224867423.93516123</v>
      </c>
    </row>
    <row r="5906" spans="10:24" x14ac:dyDescent="0.25">
      <c r="J5906">
        <v>5903</v>
      </c>
      <c r="K5906" s="15">
        <v>0.89464644781981417</v>
      </c>
      <c r="L5906">
        <v>0.34550712661064376</v>
      </c>
      <c r="M5906">
        <v>0.73323322705526595</v>
      </c>
      <c r="N5906" s="16">
        <v>0.78510460061261444</v>
      </c>
      <c r="O5906" s="26">
        <f t="shared" si="921"/>
        <v>7000000</v>
      </c>
      <c r="P5906" s="40">
        <f t="shared" si="922"/>
        <v>174.03781467123255</v>
      </c>
      <c r="Q5906" s="40">
        <f t="shared" si="923"/>
        <v>147.45242188630701</v>
      </c>
      <c r="R5906" s="39">
        <f t="shared" si="924"/>
        <v>1</v>
      </c>
      <c r="S5906" s="26">
        <f t="shared" si="925"/>
        <v>7000000</v>
      </c>
      <c r="T5906" s="40">
        <f t="shared" si="926"/>
        <v>188.01260489041084</v>
      </c>
      <c r="U5906" s="40">
        <f t="shared" si="927"/>
        <v>131.22621094315352</v>
      </c>
      <c r="V5906" s="39">
        <f t="shared" si="928"/>
        <v>1</v>
      </c>
      <c r="W5906" s="44">
        <f t="shared" si="929"/>
        <v>136097749.49447882</v>
      </c>
      <c r="X5906" s="44">
        <f t="shared" si="930"/>
        <v>247504757.63080126</v>
      </c>
    </row>
    <row r="5907" spans="10:24" x14ac:dyDescent="0.25">
      <c r="J5907">
        <v>5904</v>
      </c>
      <c r="K5907" s="15">
        <v>0.51496104926700059</v>
      </c>
      <c r="L5907">
        <v>0.13657925955984407</v>
      </c>
      <c r="M5907">
        <v>7.301390220951065E-2</v>
      </c>
      <c r="N5907" s="16">
        <v>0.26261855915058718</v>
      </c>
      <c r="O5907" s="26">
        <f t="shared" si="921"/>
        <v>5000000</v>
      </c>
      <c r="P5907" s="40">
        <f t="shared" si="922"/>
        <v>163.56273306592732</v>
      </c>
      <c r="Q5907" s="40">
        <f t="shared" si="923"/>
        <v>105.92587786699096</v>
      </c>
      <c r="R5907" s="39">
        <f t="shared" si="924"/>
        <v>1</v>
      </c>
      <c r="S5907" s="26">
        <f t="shared" si="925"/>
        <v>6000000</v>
      </c>
      <c r="T5907" s="40">
        <f t="shared" si="926"/>
        <v>184.52091102197576</v>
      </c>
      <c r="U5907" s="40">
        <f t="shared" si="927"/>
        <v>110.46293893349548</v>
      </c>
      <c r="V5907" s="39">
        <f t="shared" si="928"/>
        <v>1</v>
      </c>
      <c r="W5907" s="44">
        <f t="shared" si="929"/>
        <v>238184275.99468178</v>
      </c>
      <c r="X5907" s="44">
        <f t="shared" si="930"/>
        <v>294347832.5308817</v>
      </c>
    </row>
    <row r="5908" spans="10:24" x14ac:dyDescent="0.25">
      <c r="J5908">
        <v>5905</v>
      </c>
      <c r="K5908" s="15">
        <v>0.71965167777230066</v>
      </c>
      <c r="L5908">
        <v>0.16475035547552785</v>
      </c>
      <c r="M5908">
        <v>0.1446885732368447</v>
      </c>
      <c r="N5908" s="16">
        <v>0.18415982389159202</v>
      </c>
      <c r="O5908" s="26">
        <f t="shared" si="921"/>
        <v>6000000</v>
      </c>
      <c r="P5908" s="40">
        <f t="shared" si="922"/>
        <v>165.37319915325571</v>
      </c>
      <c r="Q5908" s="40">
        <f t="shared" si="923"/>
        <v>113.81022044901792</v>
      </c>
      <c r="R5908" s="39">
        <f t="shared" si="924"/>
        <v>1</v>
      </c>
      <c r="S5908" s="26">
        <f t="shared" si="925"/>
        <v>7000000</v>
      </c>
      <c r="T5908" s="40">
        <f t="shared" si="926"/>
        <v>185.12439971775191</v>
      </c>
      <c r="U5908" s="40">
        <f t="shared" si="927"/>
        <v>114.40511022450896</v>
      </c>
      <c r="V5908" s="39">
        <f t="shared" si="928"/>
        <v>0.9</v>
      </c>
      <c r="W5908" s="44">
        <f t="shared" si="929"/>
        <v>259377872.22542673</v>
      </c>
      <c r="X5908" s="44">
        <f t="shared" si="930"/>
        <v>295531523.80743062</v>
      </c>
    </row>
    <row r="5909" spans="10:24" x14ac:dyDescent="0.25">
      <c r="J5909">
        <v>5906</v>
      </c>
      <c r="K5909" s="15">
        <v>0.62780486138614755</v>
      </c>
      <c r="L5909">
        <v>0.7787834144938014</v>
      </c>
      <c r="M5909">
        <v>5.1428649422793682E-2</v>
      </c>
      <c r="N5909" s="16">
        <v>0.55671400668495608</v>
      </c>
      <c r="O5909" s="26">
        <f t="shared" si="921"/>
        <v>6000000</v>
      </c>
      <c r="P5909" s="40">
        <f t="shared" si="922"/>
        <v>191.52136379912145</v>
      </c>
      <c r="Q5909" s="40">
        <f t="shared" si="923"/>
        <v>102.37686975884912</v>
      </c>
      <c r="R5909" s="39">
        <f t="shared" si="924"/>
        <v>1</v>
      </c>
      <c r="S5909" s="26">
        <f t="shared" si="925"/>
        <v>7000000</v>
      </c>
      <c r="T5909" s="40">
        <f t="shared" si="926"/>
        <v>193.84045459970716</v>
      </c>
      <c r="U5909" s="40">
        <f t="shared" si="927"/>
        <v>108.68843487942456</v>
      </c>
      <c r="V5909" s="39">
        <f t="shared" si="928"/>
        <v>1</v>
      </c>
      <c r="W5909" s="44">
        <f t="shared" si="929"/>
        <v>484866964.24163395</v>
      </c>
      <c r="X5909" s="44">
        <f t="shared" si="930"/>
        <v>446064138.04197812</v>
      </c>
    </row>
    <row r="5910" spans="10:24" x14ac:dyDescent="0.25">
      <c r="J5910">
        <v>5907</v>
      </c>
      <c r="K5910" s="15">
        <v>0.38958717853916069</v>
      </c>
      <c r="L5910">
        <v>0.97050003004523877</v>
      </c>
      <c r="M5910">
        <v>3.2587129332222631E-2</v>
      </c>
      <c r="N5910" s="16">
        <v>0.55067239306974614</v>
      </c>
      <c r="O5910" s="26">
        <f t="shared" si="921"/>
        <v>5000000</v>
      </c>
      <c r="P5910" s="40">
        <f t="shared" si="922"/>
        <v>208.3229067713809</v>
      </c>
      <c r="Q5910" s="40">
        <f t="shared" si="923"/>
        <v>98.118781080642549</v>
      </c>
      <c r="R5910" s="39">
        <f t="shared" si="924"/>
        <v>1</v>
      </c>
      <c r="S5910" s="26">
        <f t="shared" si="925"/>
        <v>6000000</v>
      </c>
      <c r="T5910" s="40">
        <f t="shared" si="926"/>
        <v>199.44096892379363</v>
      </c>
      <c r="U5910" s="40">
        <f t="shared" si="927"/>
        <v>106.55939054032127</v>
      </c>
      <c r="V5910" s="39">
        <f t="shared" si="928"/>
        <v>1</v>
      </c>
      <c r="W5910" s="44">
        <f t="shared" si="929"/>
        <v>501020628.45369172</v>
      </c>
      <c r="X5910" s="44">
        <f t="shared" si="930"/>
        <v>407289470.30083418</v>
      </c>
    </row>
    <row r="5911" spans="10:24" x14ac:dyDescent="0.25">
      <c r="J5911">
        <v>5908</v>
      </c>
      <c r="K5911" s="15">
        <v>0.68209396860750293</v>
      </c>
      <c r="L5911">
        <v>0.48606070471825225</v>
      </c>
      <c r="M5911">
        <v>0.36183818906316767</v>
      </c>
      <c r="N5911" s="16">
        <v>0.57427885224888831</v>
      </c>
      <c r="O5911" s="26">
        <f t="shared" si="921"/>
        <v>6000000</v>
      </c>
      <c r="P5911" s="40">
        <f t="shared" si="922"/>
        <v>179.47578383620461</v>
      </c>
      <c r="Q5911" s="40">
        <f t="shared" si="923"/>
        <v>127.92900605426638</v>
      </c>
      <c r="R5911" s="39">
        <f t="shared" si="924"/>
        <v>1</v>
      </c>
      <c r="S5911" s="26">
        <f t="shared" si="925"/>
        <v>7000000</v>
      </c>
      <c r="T5911" s="40">
        <f t="shared" si="926"/>
        <v>189.82526127873487</v>
      </c>
      <c r="U5911" s="40">
        <f t="shared" si="927"/>
        <v>121.46450302713319</v>
      </c>
      <c r="V5911" s="39">
        <f t="shared" si="928"/>
        <v>1</v>
      </c>
      <c r="W5911" s="44">
        <f t="shared" si="929"/>
        <v>259280666.69162941</v>
      </c>
      <c r="X5911" s="44">
        <f t="shared" si="930"/>
        <v>328525307.76121175</v>
      </c>
    </row>
    <row r="5912" spans="10:24" x14ac:dyDescent="0.25">
      <c r="J5912">
        <v>5909</v>
      </c>
      <c r="K5912" s="15">
        <v>0.49893535338702455</v>
      </c>
      <c r="L5912">
        <v>0.97667410124222176</v>
      </c>
      <c r="M5912">
        <v>0.7362723067169723</v>
      </c>
      <c r="N5912" s="16">
        <v>0.77104088738179699</v>
      </c>
      <c r="O5912" s="26">
        <f t="shared" si="921"/>
        <v>5000000</v>
      </c>
      <c r="P5912" s="40">
        <f t="shared" si="922"/>
        <v>209.84171707558568</v>
      </c>
      <c r="Q5912" s="40">
        <f t="shared" si="923"/>
        <v>147.63790318958809</v>
      </c>
      <c r="R5912" s="39">
        <f t="shared" si="924"/>
        <v>1</v>
      </c>
      <c r="S5912" s="26">
        <f t="shared" si="925"/>
        <v>6000000</v>
      </c>
      <c r="T5912" s="40">
        <f t="shared" si="926"/>
        <v>199.94723902519522</v>
      </c>
      <c r="U5912" s="40">
        <f t="shared" si="927"/>
        <v>131.31895159479404</v>
      </c>
      <c r="V5912" s="39">
        <f t="shared" si="928"/>
        <v>1</v>
      </c>
      <c r="W5912" s="44">
        <f t="shared" si="929"/>
        <v>261019069.42998797</v>
      </c>
      <c r="X5912" s="44">
        <f t="shared" si="930"/>
        <v>261769724.58240706</v>
      </c>
    </row>
    <row r="5913" spans="10:24" x14ac:dyDescent="0.25">
      <c r="J5913">
        <v>5910</v>
      </c>
      <c r="K5913" s="15">
        <v>0.96386145081257912</v>
      </c>
      <c r="L5913">
        <v>0.33478568506948447</v>
      </c>
      <c r="M5913">
        <v>0.55033496572611074</v>
      </c>
      <c r="N5913" s="16">
        <v>0.37349864223427276</v>
      </c>
      <c r="O5913" s="26">
        <f t="shared" si="921"/>
        <v>9000000</v>
      </c>
      <c r="P5913" s="40">
        <f t="shared" si="922"/>
        <v>173.59895472439604</v>
      </c>
      <c r="Q5913" s="40">
        <f t="shared" si="923"/>
        <v>137.5301536399642</v>
      </c>
      <c r="R5913" s="39">
        <f t="shared" si="924"/>
        <v>1</v>
      </c>
      <c r="S5913" s="26">
        <f t="shared" si="925"/>
        <v>9000000</v>
      </c>
      <c r="T5913" s="40">
        <f t="shared" si="926"/>
        <v>187.86631824146534</v>
      </c>
      <c r="U5913" s="40">
        <f t="shared" si="927"/>
        <v>126.2650768199821</v>
      </c>
      <c r="V5913" s="39">
        <f t="shared" si="928"/>
        <v>1</v>
      </c>
      <c r="W5913" s="44">
        <f t="shared" si="929"/>
        <v>274619209.75988656</v>
      </c>
      <c r="X5913" s="44">
        <f t="shared" si="930"/>
        <v>404411172.79334915</v>
      </c>
    </row>
    <row r="5914" spans="10:24" x14ac:dyDescent="0.25">
      <c r="J5914">
        <v>5911</v>
      </c>
      <c r="K5914" s="15">
        <v>0.44248610602070371</v>
      </c>
      <c r="L5914">
        <v>0.53370105153751235</v>
      </c>
      <c r="M5914">
        <v>0.27763687772457191</v>
      </c>
      <c r="N5914" s="16">
        <v>0.93828398772817179</v>
      </c>
      <c r="O5914" s="26">
        <f t="shared" si="921"/>
        <v>5000000</v>
      </c>
      <c r="P5914" s="40">
        <f t="shared" si="922"/>
        <v>181.26865099929068</v>
      </c>
      <c r="Q5914" s="40">
        <f t="shared" si="923"/>
        <v>123.20247910594426</v>
      </c>
      <c r="R5914" s="39">
        <f t="shared" si="924"/>
        <v>1</v>
      </c>
      <c r="S5914" s="26">
        <f t="shared" si="925"/>
        <v>6000000</v>
      </c>
      <c r="T5914" s="40">
        <f t="shared" si="926"/>
        <v>190.42288366643024</v>
      </c>
      <c r="U5914" s="40">
        <f t="shared" si="927"/>
        <v>119.10123955297213</v>
      </c>
      <c r="V5914" s="39">
        <f t="shared" si="928"/>
        <v>1</v>
      </c>
      <c r="W5914" s="44">
        <f t="shared" si="929"/>
        <v>240330859.46673208</v>
      </c>
      <c r="X5914" s="44">
        <f t="shared" si="930"/>
        <v>277929864.68074864</v>
      </c>
    </row>
    <row r="5915" spans="10:24" x14ac:dyDescent="0.25">
      <c r="J5915">
        <v>5912</v>
      </c>
      <c r="K5915" s="15">
        <v>0.16933349942843035</v>
      </c>
      <c r="L5915">
        <v>0.5563836502529157</v>
      </c>
      <c r="M5915">
        <v>6.6276817027208224E-2</v>
      </c>
      <c r="N5915" s="16">
        <v>0.80616294984816395</v>
      </c>
      <c r="O5915" s="26">
        <f t="shared" si="921"/>
        <v>2000000</v>
      </c>
      <c r="P5915" s="40">
        <f t="shared" si="922"/>
        <v>182.1271003523907</v>
      </c>
      <c r="Q5915" s="40">
        <f t="shared" si="923"/>
        <v>104.9178456932616</v>
      </c>
      <c r="R5915" s="39">
        <f t="shared" si="924"/>
        <v>1</v>
      </c>
      <c r="S5915" s="26">
        <f t="shared" si="925"/>
        <v>5000000</v>
      </c>
      <c r="T5915" s="40">
        <f t="shared" si="926"/>
        <v>190.70903345079691</v>
      </c>
      <c r="U5915" s="40">
        <f t="shared" si="927"/>
        <v>109.9589228466308</v>
      </c>
      <c r="V5915" s="39">
        <f t="shared" si="928"/>
        <v>1</v>
      </c>
      <c r="W5915" s="44">
        <f t="shared" si="929"/>
        <v>104418509.3182582</v>
      </c>
      <c r="X5915" s="44">
        <f t="shared" si="930"/>
        <v>253750553.02083057</v>
      </c>
    </row>
    <row r="5916" spans="10:24" x14ac:dyDescent="0.25">
      <c r="J5916">
        <v>5913</v>
      </c>
      <c r="K5916" s="15">
        <v>0.40242783572961971</v>
      </c>
      <c r="L5916">
        <v>0.17561306214393035</v>
      </c>
      <c r="M5916">
        <v>0.29934052566712854</v>
      </c>
      <c r="N5916" s="16">
        <v>0.73433574014037728</v>
      </c>
      <c r="O5916" s="26">
        <f t="shared" si="921"/>
        <v>5000000</v>
      </c>
      <c r="P5916" s="40">
        <f t="shared" si="922"/>
        <v>166.01679530046974</v>
      </c>
      <c r="Q5916" s="40">
        <f t="shared" si="923"/>
        <v>124.47403651421149</v>
      </c>
      <c r="R5916" s="39">
        <f t="shared" si="924"/>
        <v>1</v>
      </c>
      <c r="S5916" s="26">
        <f t="shared" si="925"/>
        <v>6000000</v>
      </c>
      <c r="T5916" s="40">
        <f t="shared" si="926"/>
        <v>185.33893176682324</v>
      </c>
      <c r="U5916" s="40">
        <f t="shared" si="927"/>
        <v>119.73701825710575</v>
      </c>
      <c r="V5916" s="39">
        <f t="shared" si="928"/>
        <v>1</v>
      </c>
      <c r="W5916" s="44">
        <f t="shared" si="929"/>
        <v>157713793.93129122</v>
      </c>
      <c r="X5916" s="44">
        <f t="shared" si="930"/>
        <v>243611481.05830497</v>
      </c>
    </row>
    <row r="5917" spans="10:24" x14ac:dyDescent="0.25">
      <c r="J5917">
        <v>5914</v>
      </c>
      <c r="K5917" s="15">
        <v>0.91178711380823307</v>
      </c>
      <c r="L5917">
        <v>0.27502749502214963</v>
      </c>
      <c r="M5917">
        <v>2.873110347948904E-3</v>
      </c>
      <c r="N5917" s="16">
        <v>0.65669906787048971</v>
      </c>
      <c r="O5917" s="26">
        <f t="shared" si="921"/>
        <v>7000000</v>
      </c>
      <c r="P5917" s="40">
        <f t="shared" si="922"/>
        <v>171.0348340995113</v>
      </c>
      <c r="Q5917" s="40">
        <f t="shared" si="923"/>
        <v>79.761560292090394</v>
      </c>
      <c r="R5917" s="39">
        <f t="shared" si="924"/>
        <v>1</v>
      </c>
      <c r="S5917" s="26">
        <f t="shared" si="925"/>
        <v>9000000</v>
      </c>
      <c r="T5917" s="40">
        <f t="shared" si="926"/>
        <v>187.01161136650376</v>
      </c>
      <c r="U5917" s="40">
        <f t="shared" si="927"/>
        <v>97.380780146045197</v>
      </c>
      <c r="V5917" s="39">
        <f t="shared" si="928"/>
        <v>1</v>
      </c>
      <c r="W5917" s="44">
        <f t="shared" si="929"/>
        <v>588912916.65194631</v>
      </c>
      <c r="X5917" s="44">
        <f t="shared" si="930"/>
        <v>656677480.98412704</v>
      </c>
    </row>
    <row r="5918" spans="10:24" x14ac:dyDescent="0.25">
      <c r="J5918">
        <v>5915</v>
      </c>
      <c r="K5918" s="15">
        <v>0.11223231078474349</v>
      </c>
      <c r="L5918">
        <v>0.7658983930330745</v>
      </c>
      <c r="M5918">
        <v>0.36049463807956672</v>
      </c>
      <c r="N5918" s="16">
        <v>0.62429352743587618</v>
      </c>
      <c r="O5918" s="26">
        <f t="shared" si="921"/>
        <v>2000000</v>
      </c>
      <c r="P5918" s="40">
        <f t="shared" si="922"/>
        <v>190.88108460302576</v>
      </c>
      <c r="Q5918" s="40">
        <f t="shared" si="923"/>
        <v>127.85726079262557</v>
      </c>
      <c r="R5918" s="39">
        <f t="shared" si="924"/>
        <v>1</v>
      </c>
      <c r="S5918" s="26">
        <f t="shared" si="925"/>
        <v>2000000</v>
      </c>
      <c r="T5918" s="40">
        <f t="shared" si="926"/>
        <v>193.62702820100859</v>
      </c>
      <c r="U5918" s="40">
        <f t="shared" si="927"/>
        <v>121.42863039631278</v>
      </c>
      <c r="V5918" s="39">
        <f t="shared" si="928"/>
        <v>1</v>
      </c>
      <c r="W5918" s="44">
        <f t="shared" si="929"/>
        <v>76047647.620800376</v>
      </c>
      <c r="X5918" s="44">
        <f t="shared" si="930"/>
        <v>-5603204.3906084001</v>
      </c>
    </row>
    <row r="5919" spans="10:24" x14ac:dyDescent="0.25">
      <c r="J5919">
        <v>5916</v>
      </c>
      <c r="K5919" s="15">
        <v>0.14979274363246686</v>
      </c>
      <c r="L5919">
        <v>0.50113351238042447</v>
      </c>
      <c r="M5919">
        <v>2.132821322692402E-2</v>
      </c>
      <c r="N5919" s="16">
        <v>0.36239309880098869</v>
      </c>
      <c r="O5919" s="26">
        <f t="shared" si="921"/>
        <v>2000000</v>
      </c>
      <c r="P5919" s="40">
        <f t="shared" si="922"/>
        <v>180.0426194700805</v>
      </c>
      <c r="Q5919" s="40">
        <f t="shared" si="923"/>
        <v>94.458829240619536</v>
      </c>
      <c r="R5919" s="39">
        <f t="shared" si="924"/>
        <v>1</v>
      </c>
      <c r="S5919" s="26">
        <f t="shared" si="925"/>
        <v>2000000</v>
      </c>
      <c r="T5919" s="40">
        <f t="shared" si="926"/>
        <v>190.01420649002682</v>
      </c>
      <c r="U5919" s="40">
        <f t="shared" si="927"/>
        <v>104.72941462030977</v>
      </c>
      <c r="V5919" s="39">
        <f t="shared" si="928"/>
        <v>1</v>
      </c>
      <c r="W5919" s="44">
        <f t="shared" si="929"/>
        <v>121167580.45892191</v>
      </c>
      <c r="X5919" s="44">
        <f t="shared" si="930"/>
        <v>20569583.739434123</v>
      </c>
    </row>
    <row r="5920" spans="10:24" x14ac:dyDescent="0.25">
      <c r="J5920">
        <v>5917</v>
      </c>
      <c r="K5920" s="15">
        <v>0.73805756594259497</v>
      </c>
      <c r="L5920">
        <v>0.26278422560625947</v>
      </c>
      <c r="M5920">
        <v>0.17155507084092292</v>
      </c>
      <c r="N5920" s="16">
        <v>8.4109314814599156E-2</v>
      </c>
      <c r="O5920" s="26">
        <f t="shared" si="921"/>
        <v>6000000</v>
      </c>
      <c r="P5920" s="40">
        <f t="shared" si="922"/>
        <v>170.47822048406053</v>
      </c>
      <c r="Q5920" s="40">
        <f t="shared" si="923"/>
        <v>116.03924126912955</v>
      </c>
      <c r="R5920" s="39">
        <f t="shared" si="924"/>
        <v>1</v>
      </c>
      <c r="S5920" s="26">
        <f t="shared" si="925"/>
        <v>7000000</v>
      </c>
      <c r="T5920" s="40">
        <f t="shared" si="926"/>
        <v>186.82607349468685</v>
      </c>
      <c r="U5920" s="40">
        <f t="shared" si="927"/>
        <v>115.51962063456477</v>
      </c>
      <c r="V5920" s="39">
        <f t="shared" si="928"/>
        <v>0.9</v>
      </c>
      <c r="W5920" s="44">
        <f t="shared" si="929"/>
        <v>276633875.28958589</v>
      </c>
      <c r="X5920" s="44">
        <f t="shared" si="930"/>
        <v>299230653.01876909</v>
      </c>
    </row>
    <row r="5921" spans="10:24" x14ac:dyDescent="0.25">
      <c r="J5921">
        <v>5918</v>
      </c>
      <c r="K5921" s="15">
        <v>0.63254040926467159</v>
      </c>
      <c r="L5921">
        <v>0.92117364946554048</v>
      </c>
      <c r="M5921">
        <v>0.21385980247717384</v>
      </c>
      <c r="N5921" s="16">
        <v>0.8533720658743531</v>
      </c>
      <c r="O5921" s="26">
        <f t="shared" si="921"/>
        <v>6000000</v>
      </c>
      <c r="P5921" s="40">
        <f t="shared" si="922"/>
        <v>201.19515422206399</v>
      </c>
      <c r="Q5921" s="40">
        <f t="shared" si="923"/>
        <v>119.13800144567789</v>
      </c>
      <c r="R5921" s="39">
        <f t="shared" si="924"/>
        <v>1</v>
      </c>
      <c r="S5921" s="26">
        <f t="shared" si="925"/>
        <v>7000000</v>
      </c>
      <c r="T5921" s="40">
        <f t="shared" si="926"/>
        <v>197.06505140735467</v>
      </c>
      <c r="U5921" s="40">
        <f t="shared" si="927"/>
        <v>117.06900072283894</v>
      </c>
      <c r="V5921" s="39">
        <f t="shared" si="928"/>
        <v>1</v>
      </c>
      <c r="W5921" s="44">
        <f t="shared" si="929"/>
        <v>442342916.65831661</v>
      </c>
      <c r="X5921" s="44">
        <f t="shared" si="930"/>
        <v>409972354.79161012</v>
      </c>
    </row>
    <row r="5922" spans="10:24" x14ac:dyDescent="0.25">
      <c r="J5922">
        <v>5919</v>
      </c>
      <c r="K5922" s="15">
        <v>0.35350775896067821</v>
      </c>
      <c r="L5922">
        <v>0.55364375310923974</v>
      </c>
      <c r="M5922">
        <v>0.29243712004290712</v>
      </c>
      <c r="N5922" s="16">
        <v>8.5787814386899197E-2</v>
      </c>
      <c r="O5922" s="26">
        <f t="shared" si="921"/>
        <v>5000000</v>
      </c>
      <c r="P5922" s="40">
        <f t="shared" si="922"/>
        <v>182.0230910835659</v>
      </c>
      <c r="Q5922" s="40">
        <f t="shared" si="923"/>
        <v>124.07442206218582</v>
      </c>
      <c r="R5922" s="39">
        <f t="shared" si="924"/>
        <v>1</v>
      </c>
      <c r="S5922" s="26">
        <f t="shared" si="925"/>
        <v>6000000</v>
      </c>
      <c r="T5922" s="40">
        <f t="shared" si="926"/>
        <v>190.67436369452196</v>
      </c>
      <c r="U5922" s="40">
        <f t="shared" si="927"/>
        <v>119.53721103109291</v>
      </c>
      <c r="V5922" s="39">
        <f t="shared" si="928"/>
        <v>0.9</v>
      </c>
      <c r="W5922" s="44">
        <f t="shared" si="929"/>
        <v>239743345.10690039</v>
      </c>
      <c r="X5922" s="44">
        <f t="shared" si="930"/>
        <v>234140624.38251686</v>
      </c>
    </row>
    <row r="5923" spans="10:24" x14ac:dyDescent="0.25">
      <c r="J5923">
        <v>5920</v>
      </c>
      <c r="K5923" s="15">
        <v>0.22364439121267854</v>
      </c>
      <c r="L5923">
        <v>0.41897085116157518</v>
      </c>
      <c r="M5923">
        <v>0.32561963803073191</v>
      </c>
      <c r="N5923" s="16">
        <v>0.11001380987227283</v>
      </c>
      <c r="O5923" s="26">
        <f t="shared" si="921"/>
        <v>2000000</v>
      </c>
      <c r="P5923" s="40">
        <f t="shared" si="922"/>
        <v>176.93209514142202</v>
      </c>
      <c r="Q5923" s="40">
        <f t="shared" si="923"/>
        <v>125.95917527767354</v>
      </c>
      <c r="R5923" s="39">
        <f t="shared" si="924"/>
        <v>1</v>
      </c>
      <c r="S5923" s="26">
        <f t="shared" si="925"/>
        <v>5000000</v>
      </c>
      <c r="T5923" s="40">
        <f t="shared" si="926"/>
        <v>188.97736504714067</v>
      </c>
      <c r="U5923" s="40">
        <f t="shared" si="927"/>
        <v>120.47958763883678</v>
      </c>
      <c r="V5923" s="39">
        <f t="shared" si="928"/>
        <v>0.9</v>
      </c>
      <c r="W5923" s="44">
        <f t="shared" si="929"/>
        <v>51945839.727496967</v>
      </c>
      <c r="X5923" s="44">
        <f t="shared" si="930"/>
        <v>158239998.33736753</v>
      </c>
    </row>
    <row r="5924" spans="10:24" x14ac:dyDescent="0.25">
      <c r="J5924">
        <v>5921</v>
      </c>
      <c r="K5924" s="15">
        <v>0.41166867997895673</v>
      </c>
      <c r="L5924">
        <v>0.82220602503949947</v>
      </c>
      <c r="M5924">
        <v>0.69566626194713743</v>
      </c>
      <c r="N5924" s="16">
        <v>0.97234695298076956</v>
      </c>
      <c r="O5924" s="26">
        <f t="shared" si="921"/>
        <v>5000000</v>
      </c>
      <c r="P5924" s="40">
        <f t="shared" si="922"/>
        <v>193.8570721644349</v>
      </c>
      <c r="Q5924" s="40">
        <f t="shared" si="923"/>
        <v>145.23952944163855</v>
      </c>
      <c r="R5924" s="39">
        <f t="shared" si="924"/>
        <v>1</v>
      </c>
      <c r="S5924" s="26">
        <f t="shared" si="925"/>
        <v>6000000</v>
      </c>
      <c r="T5924" s="40">
        <f t="shared" si="926"/>
        <v>194.61902405481163</v>
      </c>
      <c r="U5924" s="40">
        <f t="shared" si="927"/>
        <v>130.11976472081926</v>
      </c>
      <c r="V5924" s="39">
        <f t="shared" si="928"/>
        <v>1</v>
      </c>
      <c r="W5924" s="44">
        <f t="shared" si="929"/>
        <v>193087713.61398172</v>
      </c>
      <c r="X5924" s="44">
        <f t="shared" si="930"/>
        <v>236995556.00395423</v>
      </c>
    </row>
    <row r="5925" spans="10:24" x14ac:dyDescent="0.25">
      <c r="J5925">
        <v>5922</v>
      </c>
      <c r="K5925" s="15">
        <v>0.7898388948601206</v>
      </c>
      <c r="L5925">
        <v>0.65586950286618151</v>
      </c>
      <c r="M5925">
        <v>0.38718850713675335</v>
      </c>
      <c r="N5925" s="16">
        <v>0.14376487284011041</v>
      </c>
      <c r="O5925" s="26">
        <f t="shared" si="921"/>
        <v>7000000</v>
      </c>
      <c r="P5925" s="40">
        <f t="shared" si="922"/>
        <v>186.01824219104449</v>
      </c>
      <c r="Q5925" s="40">
        <f t="shared" si="923"/>
        <v>129.26691351266282</v>
      </c>
      <c r="R5925" s="39">
        <f t="shared" si="924"/>
        <v>1</v>
      </c>
      <c r="S5925" s="26">
        <f t="shared" si="925"/>
        <v>7000000</v>
      </c>
      <c r="T5925" s="40">
        <f t="shared" si="926"/>
        <v>192.00608073034817</v>
      </c>
      <c r="U5925" s="40">
        <f t="shared" si="927"/>
        <v>122.13345675633141</v>
      </c>
      <c r="V5925" s="39">
        <f t="shared" si="928"/>
        <v>0.9</v>
      </c>
      <c r="W5925" s="44">
        <f t="shared" si="929"/>
        <v>347259300.74867165</v>
      </c>
      <c r="X5925" s="44">
        <f t="shared" si="930"/>
        <v>290197531.03630561</v>
      </c>
    </row>
    <row r="5926" spans="10:24" x14ac:dyDescent="0.25">
      <c r="J5926">
        <v>5923</v>
      </c>
      <c r="K5926" s="15">
        <v>0.84713357837900016</v>
      </c>
      <c r="L5926">
        <v>0.59693534605668919</v>
      </c>
      <c r="M5926">
        <v>0.38534050495586281</v>
      </c>
      <c r="N5926" s="16">
        <v>6.6102560891565076E-2</v>
      </c>
      <c r="O5926" s="26">
        <f t="shared" si="921"/>
        <v>7000000</v>
      </c>
      <c r="P5926" s="40">
        <f t="shared" si="922"/>
        <v>183.68133752460508</v>
      </c>
      <c r="Q5926" s="40">
        <f t="shared" si="923"/>
        <v>129.17031557679951</v>
      </c>
      <c r="R5926" s="39">
        <f t="shared" si="924"/>
        <v>1</v>
      </c>
      <c r="S5926" s="26">
        <f t="shared" si="925"/>
        <v>7000000</v>
      </c>
      <c r="T5926" s="40">
        <f t="shared" si="926"/>
        <v>191.22711250820169</v>
      </c>
      <c r="U5926" s="40">
        <f t="shared" si="927"/>
        <v>122.08515778839975</v>
      </c>
      <c r="V5926" s="39">
        <f t="shared" si="928"/>
        <v>0.9</v>
      </c>
      <c r="W5926" s="44">
        <f t="shared" si="929"/>
        <v>331577153.63463902</v>
      </c>
      <c r="X5926" s="44">
        <f t="shared" si="930"/>
        <v>285594314.73475218</v>
      </c>
    </row>
    <row r="5927" spans="10:24" x14ac:dyDescent="0.25">
      <c r="J5927">
        <v>5924</v>
      </c>
      <c r="K5927" s="15">
        <v>0.6759225015265703</v>
      </c>
      <c r="L5927">
        <v>0.80803288777544158</v>
      </c>
      <c r="M5927">
        <v>0.9717293387067073</v>
      </c>
      <c r="N5927" s="16">
        <v>0.81840220926834684</v>
      </c>
      <c r="O5927" s="26">
        <f t="shared" si="921"/>
        <v>6000000</v>
      </c>
      <c r="P5927" s="40">
        <f t="shared" si="922"/>
        <v>193.06005381587784</v>
      </c>
      <c r="Q5927" s="40">
        <f t="shared" si="923"/>
        <v>173.1367980249305</v>
      </c>
      <c r="R5927" s="39">
        <f t="shared" si="924"/>
        <v>1</v>
      </c>
      <c r="S5927" s="26">
        <f t="shared" si="925"/>
        <v>7000000</v>
      </c>
      <c r="T5927" s="40">
        <f t="shared" si="926"/>
        <v>194.3533512719593</v>
      </c>
      <c r="U5927" s="40">
        <f t="shared" si="927"/>
        <v>144.06839901246525</v>
      </c>
      <c r="V5927" s="39">
        <f t="shared" si="928"/>
        <v>1</v>
      </c>
      <c r="W5927" s="44">
        <f t="shared" si="929"/>
        <v>69539534.745684028</v>
      </c>
      <c r="X5927" s="44">
        <f t="shared" si="930"/>
        <v>201994665.81645834</v>
      </c>
    </row>
    <row r="5928" spans="10:24" x14ac:dyDescent="0.25">
      <c r="J5928">
        <v>5925</v>
      </c>
      <c r="K5928" s="15">
        <v>0.57973173712226789</v>
      </c>
      <c r="L5928">
        <v>0.24539619317226613</v>
      </c>
      <c r="M5928">
        <v>6.0821986051358246E-2</v>
      </c>
      <c r="N5928" s="16">
        <v>0.82744694210594583</v>
      </c>
      <c r="O5928" s="26">
        <f t="shared" si="921"/>
        <v>6000000</v>
      </c>
      <c r="P5928" s="40">
        <f t="shared" si="922"/>
        <v>169.66426389908261</v>
      </c>
      <c r="Q5928" s="40">
        <f t="shared" si="923"/>
        <v>104.04180045151269</v>
      </c>
      <c r="R5928" s="39">
        <f t="shared" si="924"/>
        <v>1</v>
      </c>
      <c r="S5928" s="26">
        <f t="shared" si="925"/>
        <v>6000000</v>
      </c>
      <c r="T5928" s="40">
        <f t="shared" si="926"/>
        <v>186.55475463302753</v>
      </c>
      <c r="U5928" s="40">
        <f t="shared" si="927"/>
        <v>109.52090022575635</v>
      </c>
      <c r="V5928" s="39">
        <f t="shared" si="928"/>
        <v>1</v>
      </c>
      <c r="W5928" s="44">
        <f t="shared" si="929"/>
        <v>343734780.68541956</v>
      </c>
      <c r="X5928" s="44">
        <f t="shared" si="930"/>
        <v>312203126.44362706</v>
      </c>
    </row>
    <row r="5929" spans="10:24" x14ac:dyDescent="0.25">
      <c r="J5929">
        <v>5926</v>
      </c>
      <c r="K5929" s="15">
        <v>0.42629725133125396</v>
      </c>
      <c r="L5929">
        <v>0.82175798135129374</v>
      </c>
      <c r="M5929">
        <v>0.29695958850359094</v>
      </c>
      <c r="N5929" s="16">
        <v>0.80582163418318753</v>
      </c>
      <c r="O5929" s="26">
        <f t="shared" si="921"/>
        <v>5000000</v>
      </c>
      <c r="P5929" s="40">
        <f t="shared" si="922"/>
        <v>193.8312808432128</v>
      </c>
      <c r="Q5929" s="40">
        <f t="shared" si="923"/>
        <v>124.33669450306606</v>
      </c>
      <c r="R5929" s="39">
        <f t="shared" si="924"/>
        <v>1</v>
      </c>
      <c r="S5929" s="26">
        <f t="shared" si="925"/>
        <v>6000000</v>
      </c>
      <c r="T5929" s="40">
        <f t="shared" si="926"/>
        <v>194.61042694773761</v>
      </c>
      <c r="U5929" s="40">
        <f t="shared" si="927"/>
        <v>119.66834725153302</v>
      </c>
      <c r="V5929" s="39">
        <f t="shared" si="928"/>
        <v>1</v>
      </c>
      <c r="W5929" s="44">
        <f t="shared" si="929"/>
        <v>297472931.70073372</v>
      </c>
      <c r="X5929" s="44">
        <f t="shared" si="930"/>
        <v>299652478.1772275</v>
      </c>
    </row>
    <row r="5930" spans="10:24" x14ac:dyDescent="0.25">
      <c r="J5930">
        <v>5927</v>
      </c>
      <c r="K5930" s="15">
        <v>0.58933209031822797</v>
      </c>
      <c r="L5930">
        <v>0.38293931196185438</v>
      </c>
      <c r="M5930">
        <v>0.25860933020053356</v>
      </c>
      <c r="N5930" s="16">
        <v>0.56093684325396653</v>
      </c>
      <c r="O5930" s="26">
        <f t="shared" si="921"/>
        <v>6000000</v>
      </c>
      <c r="P5930" s="40">
        <f t="shared" si="922"/>
        <v>175.53344824994207</v>
      </c>
      <c r="Q5930" s="40">
        <f t="shared" si="923"/>
        <v>122.04722599436039</v>
      </c>
      <c r="R5930" s="39">
        <f t="shared" si="924"/>
        <v>1</v>
      </c>
      <c r="S5930" s="26">
        <f t="shared" si="925"/>
        <v>6000000</v>
      </c>
      <c r="T5930" s="40">
        <f t="shared" si="926"/>
        <v>188.51114941664736</v>
      </c>
      <c r="U5930" s="40">
        <f t="shared" si="927"/>
        <v>118.52361299718019</v>
      </c>
      <c r="V5930" s="39">
        <f t="shared" si="928"/>
        <v>1</v>
      </c>
      <c r="W5930" s="44">
        <f t="shared" si="929"/>
        <v>270917333.53349006</v>
      </c>
      <c r="X5930" s="44">
        <f t="shared" si="930"/>
        <v>269925218.51680297</v>
      </c>
    </row>
    <row r="5931" spans="10:24" x14ac:dyDescent="0.25">
      <c r="J5931">
        <v>5928</v>
      </c>
      <c r="K5931" s="15">
        <v>0.70813271922434384</v>
      </c>
      <c r="L5931">
        <v>0.30575007038587465</v>
      </c>
      <c r="M5931">
        <v>0.80983950699782659</v>
      </c>
      <c r="N5931" s="16">
        <v>0.33939514974791463</v>
      </c>
      <c r="O5931" s="26">
        <f t="shared" si="921"/>
        <v>6000000</v>
      </c>
      <c r="P5931" s="40">
        <f t="shared" si="922"/>
        <v>172.3810009327986</v>
      </c>
      <c r="Q5931" s="40">
        <f t="shared" si="923"/>
        <v>152.54610041151267</v>
      </c>
      <c r="R5931" s="39">
        <f t="shared" si="924"/>
        <v>1</v>
      </c>
      <c r="S5931" s="26">
        <f t="shared" si="925"/>
        <v>7000000</v>
      </c>
      <c r="T5931" s="40">
        <f t="shared" si="926"/>
        <v>187.4603336442662</v>
      </c>
      <c r="U5931" s="40">
        <f t="shared" si="927"/>
        <v>133.77305020575633</v>
      </c>
      <c r="V5931" s="39">
        <f t="shared" si="928"/>
        <v>1</v>
      </c>
      <c r="W5931" s="44">
        <f t="shared" si="929"/>
        <v>69009403.127715588</v>
      </c>
      <c r="X5931" s="44">
        <f t="shared" si="930"/>
        <v>225810984.06956905</v>
      </c>
    </row>
    <row r="5932" spans="10:24" x14ac:dyDescent="0.25">
      <c r="J5932">
        <v>5929</v>
      </c>
      <c r="K5932" s="15">
        <v>0.6804604281524923</v>
      </c>
      <c r="L5932">
        <v>0.9004624167953954</v>
      </c>
      <c r="M5932">
        <v>0.73586786740911159</v>
      </c>
      <c r="N5932" s="16">
        <v>0.23515684228613931</v>
      </c>
      <c r="O5932" s="26">
        <f t="shared" si="921"/>
        <v>6000000</v>
      </c>
      <c r="P5932" s="40">
        <f t="shared" si="922"/>
        <v>199.26286358805874</v>
      </c>
      <c r="Q5932" s="40">
        <f t="shared" si="923"/>
        <v>147.61315698167996</v>
      </c>
      <c r="R5932" s="39">
        <f t="shared" si="924"/>
        <v>1</v>
      </c>
      <c r="S5932" s="26">
        <f t="shared" si="925"/>
        <v>7000000</v>
      </c>
      <c r="T5932" s="40">
        <f t="shared" si="926"/>
        <v>196.42095452935291</v>
      </c>
      <c r="U5932" s="40">
        <f t="shared" si="927"/>
        <v>131.30657849083997</v>
      </c>
      <c r="V5932" s="39">
        <f t="shared" si="928"/>
        <v>1</v>
      </c>
      <c r="W5932" s="44">
        <f t="shared" si="929"/>
        <v>259898239.63827264</v>
      </c>
      <c r="X5932" s="44">
        <f t="shared" si="930"/>
        <v>305800632.26959062</v>
      </c>
    </row>
    <row r="5933" spans="10:24" x14ac:dyDescent="0.25">
      <c r="J5933">
        <v>5930</v>
      </c>
      <c r="K5933" s="15">
        <v>0.41492291518015323</v>
      </c>
      <c r="L5933">
        <v>8.933787782606728E-2</v>
      </c>
      <c r="M5933">
        <v>0.77537352518608427</v>
      </c>
      <c r="N5933" s="16">
        <v>0.59506780890552224</v>
      </c>
      <c r="O5933" s="26">
        <f t="shared" si="921"/>
        <v>5000000</v>
      </c>
      <c r="P5933" s="40">
        <f t="shared" si="922"/>
        <v>159.82734640489127</v>
      </c>
      <c r="Q5933" s="40">
        <f t="shared" si="923"/>
        <v>150.1332212015011</v>
      </c>
      <c r="R5933" s="39">
        <f t="shared" si="924"/>
        <v>1</v>
      </c>
      <c r="S5933" s="26">
        <f t="shared" si="925"/>
        <v>6000000</v>
      </c>
      <c r="T5933" s="40">
        <f t="shared" si="926"/>
        <v>183.27578213496375</v>
      </c>
      <c r="U5933" s="40">
        <f t="shared" si="927"/>
        <v>132.56661060075055</v>
      </c>
      <c r="V5933" s="39">
        <f t="shared" si="928"/>
        <v>1</v>
      </c>
      <c r="W5933" s="44">
        <f t="shared" si="929"/>
        <v>-1529373.9830491394</v>
      </c>
      <c r="X5933" s="44">
        <f t="shared" si="930"/>
        <v>154255029.20527917</v>
      </c>
    </row>
    <row r="5934" spans="10:24" x14ac:dyDescent="0.25">
      <c r="J5934">
        <v>5931</v>
      </c>
      <c r="K5934" s="15">
        <v>0.99388316729415582</v>
      </c>
      <c r="L5934">
        <v>0.84405827774661846</v>
      </c>
      <c r="M5934">
        <v>0.11045506466294464</v>
      </c>
      <c r="N5934" s="16">
        <v>0.88666612058091865</v>
      </c>
      <c r="O5934" s="26">
        <f t="shared" si="921"/>
        <v>9000000</v>
      </c>
      <c r="P5934" s="40">
        <f t="shared" si="922"/>
        <v>195.16916837279828</v>
      </c>
      <c r="Q5934" s="40">
        <f t="shared" si="923"/>
        <v>110.5177679292169</v>
      </c>
      <c r="R5934" s="39">
        <f t="shared" si="924"/>
        <v>1</v>
      </c>
      <c r="S5934" s="26">
        <f t="shared" si="925"/>
        <v>9000000</v>
      </c>
      <c r="T5934" s="40">
        <f t="shared" si="926"/>
        <v>195.05638945759944</v>
      </c>
      <c r="U5934" s="40">
        <f t="shared" si="927"/>
        <v>112.75888396460844</v>
      </c>
      <c r="V5934" s="39">
        <f t="shared" si="928"/>
        <v>1</v>
      </c>
      <c r="W5934" s="44">
        <f t="shared" si="929"/>
        <v>711862603.99223244</v>
      </c>
      <c r="X5934" s="44">
        <f t="shared" si="930"/>
        <v>590677549.43691897</v>
      </c>
    </row>
    <row r="5935" spans="10:24" x14ac:dyDescent="0.25">
      <c r="J5935">
        <v>5932</v>
      </c>
      <c r="K5935" s="15">
        <v>0.6227080549076689</v>
      </c>
      <c r="L5935">
        <v>0.72260788584606483</v>
      </c>
      <c r="M5935">
        <v>0.49981868377077454</v>
      </c>
      <c r="N5935" s="16">
        <v>0.97712391465789528</v>
      </c>
      <c r="O5935" s="26">
        <f t="shared" si="921"/>
        <v>6000000</v>
      </c>
      <c r="P5935" s="40">
        <f t="shared" si="922"/>
        <v>188.85909482211724</v>
      </c>
      <c r="Q5935" s="40">
        <f t="shared" si="923"/>
        <v>134.99091015195054</v>
      </c>
      <c r="R5935" s="39">
        <f t="shared" si="924"/>
        <v>1</v>
      </c>
      <c r="S5935" s="26">
        <f t="shared" si="925"/>
        <v>7000000</v>
      </c>
      <c r="T5935" s="40">
        <f t="shared" si="926"/>
        <v>192.95303160737242</v>
      </c>
      <c r="U5935" s="40">
        <f t="shared" si="927"/>
        <v>124.99545507597527</v>
      </c>
      <c r="V5935" s="39">
        <f t="shared" si="928"/>
        <v>1</v>
      </c>
      <c r="W5935" s="44">
        <f t="shared" si="929"/>
        <v>273209108.02100021</v>
      </c>
      <c r="X5935" s="44">
        <f t="shared" si="930"/>
        <v>325703035.71978009</v>
      </c>
    </row>
    <row r="5936" spans="10:24" x14ac:dyDescent="0.25">
      <c r="J5936">
        <v>5933</v>
      </c>
      <c r="K5936" s="15">
        <v>0.64933325304136746</v>
      </c>
      <c r="L5936">
        <v>0.70948540809169436</v>
      </c>
      <c r="M5936">
        <v>0.50821642904611131</v>
      </c>
      <c r="N5936" s="16">
        <v>0.80853465942290415</v>
      </c>
      <c r="O5936" s="26">
        <f t="shared" si="921"/>
        <v>6000000</v>
      </c>
      <c r="P5936" s="40">
        <f t="shared" si="922"/>
        <v>188.27823038738933</v>
      </c>
      <c r="Q5936" s="40">
        <f t="shared" si="923"/>
        <v>135.41193979202987</v>
      </c>
      <c r="R5936" s="39">
        <f t="shared" si="924"/>
        <v>1</v>
      </c>
      <c r="S5936" s="26">
        <f t="shared" si="925"/>
        <v>7000000</v>
      </c>
      <c r="T5936" s="40">
        <f t="shared" si="926"/>
        <v>192.75941012912978</v>
      </c>
      <c r="U5936" s="40">
        <f t="shared" si="927"/>
        <v>125.20596989601493</v>
      </c>
      <c r="V5936" s="39">
        <f t="shared" si="928"/>
        <v>1</v>
      </c>
      <c r="W5936" s="44">
        <f t="shared" si="929"/>
        <v>267197743.57215673</v>
      </c>
      <c r="X5936" s="44">
        <f t="shared" si="930"/>
        <v>322874081.63180387</v>
      </c>
    </row>
    <row r="5937" spans="10:24" x14ac:dyDescent="0.25">
      <c r="J5937">
        <v>5934</v>
      </c>
      <c r="K5937" s="15">
        <v>0.66377403137439639</v>
      </c>
      <c r="L5937">
        <v>0.12392487410932851</v>
      </c>
      <c r="M5937">
        <v>0.85052665108250169</v>
      </c>
      <c r="N5937" s="16">
        <v>0.7152971670755629</v>
      </c>
      <c r="O5937" s="26">
        <f t="shared" si="921"/>
        <v>6000000</v>
      </c>
      <c r="P5937" s="40">
        <f t="shared" si="922"/>
        <v>162.66618108088227</v>
      </c>
      <c r="Q5937" s="40">
        <f t="shared" si="923"/>
        <v>155.77389610747989</v>
      </c>
      <c r="R5937" s="39">
        <f t="shared" si="924"/>
        <v>1</v>
      </c>
      <c r="S5937" s="26">
        <f t="shared" si="925"/>
        <v>7000000</v>
      </c>
      <c r="T5937" s="40">
        <f t="shared" si="926"/>
        <v>184.22206036029408</v>
      </c>
      <c r="U5937" s="40">
        <f t="shared" si="927"/>
        <v>135.38694805373993</v>
      </c>
      <c r="V5937" s="39">
        <f t="shared" si="928"/>
        <v>1</v>
      </c>
      <c r="W5937" s="44">
        <f t="shared" si="929"/>
        <v>-8646290.1595857069</v>
      </c>
      <c r="X5937" s="44">
        <f t="shared" si="930"/>
        <v>191845786.14587909</v>
      </c>
    </row>
    <row r="5938" spans="10:24" x14ac:dyDescent="0.25">
      <c r="J5938">
        <v>5935</v>
      </c>
      <c r="K5938" s="15">
        <v>0.34568519421932975</v>
      </c>
      <c r="L5938">
        <v>0.65454859905036</v>
      </c>
      <c r="M5938">
        <v>9.7280435130248866E-2</v>
      </c>
      <c r="N5938" s="16">
        <v>0.52327664341171609</v>
      </c>
      <c r="O5938" s="26">
        <f t="shared" si="921"/>
        <v>5000000</v>
      </c>
      <c r="P5938" s="40">
        <f t="shared" si="922"/>
        <v>185.96445287667325</v>
      </c>
      <c r="Q5938" s="40">
        <f t="shared" si="923"/>
        <v>109.05591217756782</v>
      </c>
      <c r="R5938" s="39">
        <f t="shared" si="924"/>
        <v>1</v>
      </c>
      <c r="S5938" s="26">
        <f t="shared" si="925"/>
        <v>6000000</v>
      </c>
      <c r="T5938" s="40">
        <f t="shared" si="926"/>
        <v>191.98815095889108</v>
      </c>
      <c r="U5938" s="40">
        <f t="shared" si="927"/>
        <v>112.02795608878391</v>
      </c>
      <c r="V5938" s="39">
        <f t="shared" si="928"/>
        <v>1</v>
      </c>
      <c r="W5938" s="44">
        <f t="shared" si="929"/>
        <v>334542703.49552715</v>
      </c>
      <c r="X5938" s="44">
        <f t="shared" si="930"/>
        <v>329761169.22064304</v>
      </c>
    </row>
    <row r="5939" spans="10:24" x14ac:dyDescent="0.25">
      <c r="J5939">
        <v>5936</v>
      </c>
      <c r="K5939" s="15">
        <v>0.58860624444901444</v>
      </c>
      <c r="L5939">
        <v>1.0190621691553825E-2</v>
      </c>
      <c r="M5939">
        <v>0.76802208547543094</v>
      </c>
      <c r="N5939" s="16">
        <v>0.61568361819884398</v>
      </c>
      <c r="O5939" s="26">
        <f t="shared" si="921"/>
        <v>6000000</v>
      </c>
      <c r="P5939" s="40">
        <f t="shared" si="922"/>
        <v>145.21118317468429</v>
      </c>
      <c r="Q5939" s="40">
        <f t="shared" si="923"/>
        <v>149.64697179494465</v>
      </c>
      <c r="R5939" s="39">
        <f t="shared" si="924"/>
        <v>1</v>
      </c>
      <c r="S5939" s="26">
        <f t="shared" si="925"/>
        <v>6000000</v>
      </c>
      <c r="T5939" s="40">
        <f t="shared" si="926"/>
        <v>178.40372772489476</v>
      </c>
      <c r="U5939" s="40">
        <f t="shared" si="927"/>
        <v>132.32348589747232</v>
      </c>
      <c r="V5939" s="39">
        <f t="shared" si="928"/>
        <v>1</v>
      </c>
      <c r="W5939" s="44">
        <f t="shared" si="929"/>
        <v>-76614731.721562117</v>
      </c>
      <c r="X5939" s="44">
        <f t="shared" si="930"/>
        <v>126481450.96453464</v>
      </c>
    </row>
    <row r="5940" spans="10:24" x14ac:dyDescent="0.25">
      <c r="J5940">
        <v>5937</v>
      </c>
      <c r="K5940" s="15">
        <v>0.63261641377390554</v>
      </c>
      <c r="L5940">
        <v>0.77292767005623664</v>
      </c>
      <c r="M5940">
        <v>0.67603875043143125</v>
      </c>
      <c r="N5940" s="16">
        <v>9.9416297672942244E-2</v>
      </c>
      <c r="O5940" s="26">
        <f t="shared" si="921"/>
        <v>6000000</v>
      </c>
      <c r="P5940" s="40">
        <f t="shared" si="922"/>
        <v>191.22784742322196</v>
      </c>
      <c r="Q5940" s="40">
        <f t="shared" si="923"/>
        <v>144.13300376918085</v>
      </c>
      <c r="R5940" s="39">
        <f t="shared" si="924"/>
        <v>1</v>
      </c>
      <c r="S5940" s="26">
        <f t="shared" si="925"/>
        <v>7000000</v>
      </c>
      <c r="T5940" s="40">
        <f t="shared" si="926"/>
        <v>193.74261580774066</v>
      </c>
      <c r="U5940" s="40">
        <f t="shared" si="927"/>
        <v>129.56650188459042</v>
      </c>
      <c r="V5940" s="39">
        <f t="shared" si="928"/>
        <v>0.9</v>
      </c>
      <c r="W5940" s="44">
        <f t="shared" si="929"/>
        <v>232569061.92424667</v>
      </c>
      <c r="X5940" s="44">
        <f t="shared" si="930"/>
        <v>254309517.71584654</v>
      </c>
    </row>
    <row r="5941" spans="10:24" x14ac:dyDescent="0.25">
      <c r="J5941">
        <v>5938</v>
      </c>
      <c r="K5941" s="15">
        <v>0.78827499497544085</v>
      </c>
      <c r="L5941">
        <v>0.20949591260326894</v>
      </c>
      <c r="M5941">
        <v>0.8623977556977146</v>
      </c>
      <c r="N5941" s="16">
        <v>0.63337621240681397</v>
      </c>
      <c r="O5941" s="26">
        <f t="shared" si="921"/>
        <v>7000000</v>
      </c>
      <c r="P5941" s="40">
        <f t="shared" si="922"/>
        <v>167.87742654532988</v>
      </c>
      <c r="Q5941" s="40">
        <f t="shared" si="923"/>
        <v>156.82310892975701</v>
      </c>
      <c r="R5941" s="39">
        <f t="shared" si="924"/>
        <v>1</v>
      </c>
      <c r="S5941" s="26">
        <f t="shared" si="925"/>
        <v>7000000</v>
      </c>
      <c r="T5941" s="40">
        <f t="shared" si="926"/>
        <v>185.95914218177663</v>
      </c>
      <c r="U5941" s="40">
        <f t="shared" si="927"/>
        <v>135.91155446487852</v>
      </c>
      <c r="V5941" s="39">
        <f t="shared" si="928"/>
        <v>1</v>
      </c>
      <c r="W5941" s="44">
        <f t="shared" si="929"/>
        <v>27380223.309010088</v>
      </c>
      <c r="X5941" s="44">
        <f t="shared" si="930"/>
        <v>200333114.01828676</v>
      </c>
    </row>
    <row r="5942" spans="10:24" x14ac:dyDescent="0.25">
      <c r="J5942">
        <v>5939</v>
      </c>
      <c r="K5942" s="15">
        <v>0.66263757211800423</v>
      </c>
      <c r="L5942">
        <v>0.23660231667780041</v>
      </c>
      <c r="M5942">
        <v>0.9298551371224244</v>
      </c>
      <c r="N5942" s="16">
        <v>5.2476200160210817E-3</v>
      </c>
      <c r="O5942" s="26">
        <f t="shared" si="921"/>
        <v>6000000</v>
      </c>
      <c r="P5942" s="40">
        <f t="shared" si="922"/>
        <v>169.2408799485064</v>
      </c>
      <c r="Q5942" s="40">
        <f t="shared" si="923"/>
        <v>164.49425953766189</v>
      </c>
      <c r="R5942" s="39">
        <f t="shared" si="924"/>
        <v>1</v>
      </c>
      <c r="S5942" s="26">
        <f t="shared" si="925"/>
        <v>7000000</v>
      </c>
      <c r="T5942" s="40">
        <f t="shared" si="926"/>
        <v>186.41362664950213</v>
      </c>
      <c r="U5942" s="40">
        <f t="shared" si="927"/>
        <v>139.74712976883094</v>
      </c>
      <c r="V5942" s="39">
        <f t="shared" si="928"/>
        <v>0.05</v>
      </c>
      <c r="W5942" s="44">
        <f t="shared" si="929"/>
        <v>-21520277.534932915</v>
      </c>
      <c r="X5942" s="44">
        <f t="shared" si="930"/>
        <v>-133666726.09176508</v>
      </c>
    </row>
    <row r="5943" spans="10:24" x14ac:dyDescent="0.25">
      <c r="J5943">
        <v>5940</v>
      </c>
      <c r="K5943" s="15">
        <v>0.85743363744541312</v>
      </c>
      <c r="L5943">
        <v>0.42330739052549438</v>
      </c>
      <c r="M5943">
        <v>0.29126135099200201</v>
      </c>
      <c r="N5943" s="16">
        <v>0.55673134448897854</v>
      </c>
      <c r="O5943" s="26">
        <f t="shared" si="921"/>
        <v>7000000</v>
      </c>
      <c r="P5943" s="40">
        <f t="shared" si="922"/>
        <v>177.09840746173609</v>
      </c>
      <c r="Q5943" s="40">
        <f t="shared" si="923"/>
        <v>124.00592842919518</v>
      </c>
      <c r="R5943" s="39">
        <f t="shared" si="924"/>
        <v>1</v>
      </c>
      <c r="S5943" s="26">
        <f t="shared" si="925"/>
        <v>7000000</v>
      </c>
      <c r="T5943" s="40">
        <f t="shared" si="926"/>
        <v>189.03280248724536</v>
      </c>
      <c r="U5943" s="40">
        <f t="shared" si="927"/>
        <v>119.5029642145976</v>
      </c>
      <c r="V5943" s="39">
        <f t="shared" si="928"/>
        <v>1</v>
      </c>
      <c r="W5943" s="44">
        <f t="shared" si="929"/>
        <v>321647353.22778636</v>
      </c>
      <c r="X5943" s="44">
        <f t="shared" si="930"/>
        <v>336708867.90853435</v>
      </c>
    </row>
    <row r="5944" spans="10:24" x14ac:dyDescent="0.25">
      <c r="J5944">
        <v>5941</v>
      </c>
      <c r="K5944" s="15">
        <v>0.69335926636770528</v>
      </c>
      <c r="L5944">
        <v>0.5351539538623733</v>
      </c>
      <c r="M5944">
        <v>0.83825276170548912</v>
      </c>
      <c r="N5944" s="16">
        <v>0.75786933497653453</v>
      </c>
      <c r="O5944" s="26">
        <f t="shared" si="921"/>
        <v>6000000</v>
      </c>
      <c r="P5944" s="40">
        <f t="shared" si="922"/>
        <v>181.32348362156955</v>
      </c>
      <c r="Q5944" s="40">
        <f t="shared" si="923"/>
        <v>154.74604546474075</v>
      </c>
      <c r="R5944" s="39">
        <f t="shared" si="924"/>
        <v>1</v>
      </c>
      <c r="S5944" s="26">
        <f t="shared" si="925"/>
        <v>7000000</v>
      </c>
      <c r="T5944" s="40">
        <f t="shared" si="926"/>
        <v>190.44116120718985</v>
      </c>
      <c r="U5944" s="40">
        <f t="shared" si="927"/>
        <v>134.87302273237037</v>
      </c>
      <c r="V5944" s="39">
        <f t="shared" si="928"/>
        <v>1</v>
      </c>
      <c r="W5944" s="44">
        <f t="shared" si="929"/>
        <v>109464628.94097283</v>
      </c>
      <c r="X5944" s="44">
        <f t="shared" si="930"/>
        <v>238976969.32373637</v>
      </c>
    </row>
    <row r="5945" spans="10:24" x14ac:dyDescent="0.25">
      <c r="J5945">
        <v>5942</v>
      </c>
      <c r="K5945" s="15">
        <v>0.78706948756420514</v>
      </c>
      <c r="L5945">
        <v>0.44415417125892931</v>
      </c>
      <c r="M5945">
        <v>0.59625700104406498</v>
      </c>
      <c r="N5945" s="16">
        <v>0.81061785153038224</v>
      </c>
      <c r="O5945" s="26">
        <f t="shared" si="921"/>
        <v>7000000</v>
      </c>
      <c r="P5945" s="40">
        <f t="shared" si="922"/>
        <v>177.89332380796949</v>
      </c>
      <c r="Q5945" s="40">
        <f t="shared" si="923"/>
        <v>139.87341063170416</v>
      </c>
      <c r="R5945" s="39">
        <f t="shared" si="924"/>
        <v>1</v>
      </c>
      <c r="S5945" s="26">
        <f t="shared" si="925"/>
        <v>7000000</v>
      </c>
      <c r="T5945" s="40">
        <f t="shared" si="926"/>
        <v>189.29777460265649</v>
      </c>
      <c r="U5945" s="40">
        <f t="shared" si="927"/>
        <v>127.43670531585208</v>
      </c>
      <c r="V5945" s="39">
        <f t="shared" si="928"/>
        <v>1</v>
      </c>
      <c r="W5945" s="44">
        <f t="shared" si="929"/>
        <v>216139392.23385733</v>
      </c>
      <c r="X5945" s="44">
        <f t="shared" si="930"/>
        <v>283027485.00763088</v>
      </c>
    </row>
    <row r="5946" spans="10:24" x14ac:dyDescent="0.25">
      <c r="J5946">
        <v>5943</v>
      </c>
      <c r="K5946" s="15">
        <v>0.48093960919604517</v>
      </c>
      <c r="L5946">
        <v>0.7035311819297837</v>
      </c>
      <c r="M5946">
        <v>0.50711251702363769</v>
      </c>
      <c r="N5946" s="16">
        <v>0.15986217309782935</v>
      </c>
      <c r="O5946" s="26">
        <f t="shared" si="921"/>
        <v>5000000</v>
      </c>
      <c r="P5946" s="40">
        <f t="shared" si="922"/>
        <v>188.01875813003485</v>
      </c>
      <c r="Q5946" s="40">
        <f t="shared" si="923"/>
        <v>135.35658761702143</v>
      </c>
      <c r="R5946" s="39">
        <f t="shared" si="924"/>
        <v>1</v>
      </c>
      <c r="S5946" s="26">
        <f t="shared" si="925"/>
        <v>6000000</v>
      </c>
      <c r="T5946" s="40">
        <f t="shared" si="926"/>
        <v>192.67291937667829</v>
      </c>
      <c r="U5946" s="40">
        <f t="shared" si="927"/>
        <v>125.17829380851072</v>
      </c>
      <c r="V5946" s="39">
        <f t="shared" si="928"/>
        <v>0.9</v>
      </c>
      <c r="W5946" s="44">
        <f t="shared" si="929"/>
        <v>213310852.56506711</v>
      </c>
      <c r="X5946" s="44">
        <f t="shared" si="930"/>
        <v>214470978.06810492</v>
      </c>
    </row>
    <row r="5947" spans="10:24" x14ac:dyDescent="0.25">
      <c r="J5947">
        <v>5944</v>
      </c>
      <c r="K5947" s="15">
        <v>0.68752686746579228</v>
      </c>
      <c r="L5947">
        <v>0.5069749818953202</v>
      </c>
      <c r="M5947">
        <v>0.5976169467728244</v>
      </c>
      <c r="N5947" s="16">
        <v>0.16094480760911778</v>
      </c>
      <c r="O5947" s="26">
        <f t="shared" si="921"/>
        <v>6000000</v>
      </c>
      <c r="P5947" s="40">
        <f t="shared" si="922"/>
        <v>180.26226866494051</v>
      </c>
      <c r="Q5947" s="40">
        <f t="shared" si="923"/>
        <v>139.94367278618674</v>
      </c>
      <c r="R5947" s="39">
        <f t="shared" si="924"/>
        <v>1</v>
      </c>
      <c r="S5947" s="26">
        <f t="shared" si="925"/>
        <v>7000000</v>
      </c>
      <c r="T5947" s="40">
        <f t="shared" si="926"/>
        <v>190.08742288831351</v>
      </c>
      <c r="U5947" s="40">
        <f t="shared" si="927"/>
        <v>127.47183639309337</v>
      </c>
      <c r="V5947" s="39">
        <f t="shared" si="928"/>
        <v>0.9</v>
      </c>
      <c r="W5947" s="44">
        <f t="shared" si="929"/>
        <v>191911575.2725226</v>
      </c>
      <c r="X5947" s="44">
        <f t="shared" si="930"/>
        <v>244478194.91988689</v>
      </c>
    </row>
    <row r="5948" spans="10:24" x14ac:dyDescent="0.25">
      <c r="J5948">
        <v>5945</v>
      </c>
      <c r="K5948" s="15">
        <v>0.74216611321912107</v>
      </c>
      <c r="L5948">
        <v>0.86265315062446324</v>
      </c>
      <c r="M5948">
        <v>0.66397711609559928</v>
      </c>
      <c r="N5948" s="16">
        <v>0.43506624738576949</v>
      </c>
      <c r="O5948" s="26">
        <f t="shared" si="921"/>
        <v>6000000</v>
      </c>
      <c r="P5948" s="40">
        <f t="shared" si="922"/>
        <v>196.3847581379388</v>
      </c>
      <c r="Q5948" s="40">
        <f t="shared" si="923"/>
        <v>143.46683965337058</v>
      </c>
      <c r="R5948" s="39">
        <f t="shared" si="924"/>
        <v>1</v>
      </c>
      <c r="S5948" s="26">
        <f t="shared" si="925"/>
        <v>7000000</v>
      </c>
      <c r="T5948" s="40">
        <f t="shared" si="926"/>
        <v>195.4615860459796</v>
      </c>
      <c r="U5948" s="40">
        <f t="shared" si="927"/>
        <v>129.23341982668529</v>
      </c>
      <c r="V5948" s="39">
        <f t="shared" si="928"/>
        <v>1</v>
      </c>
      <c r="W5948" s="44">
        <f t="shared" si="929"/>
        <v>267507510.90740931</v>
      </c>
      <c r="X5948" s="44">
        <f t="shared" si="930"/>
        <v>313597163.53506017</v>
      </c>
    </row>
    <row r="5949" spans="10:24" x14ac:dyDescent="0.25">
      <c r="J5949">
        <v>5946</v>
      </c>
      <c r="K5949" s="15">
        <v>0.82208115632820922</v>
      </c>
      <c r="L5949">
        <v>1.0507265002259736E-3</v>
      </c>
      <c r="M5949">
        <v>0.64585347168768037</v>
      </c>
      <c r="N5949" s="16">
        <v>0.56877390164630925</v>
      </c>
      <c r="O5949" s="26">
        <f t="shared" si="921"/>
        <v>7000000</v>
      </c>
      <c r="P5949" s="40">
        <f t="shared" si="922"/>
        <v>133.86740148102658</v>
      </c>
      <c r="Q5949" s="40">
        <f t="shared" si="923"/>
        <v>142.4829909771417</v>
      </c>
      <c r="R5949" s="39">
        <f t="shared" si="924"/>
        <v>1</v>
      </c>
      <c r="S5949" s="26">
        <f t="shared" si="925"/>
        <v>7000000</v>
      </c>
      <c r="T5949" s="40">
        <f t="shared" si="926"/>
        <v>174.62246716034218</v>
      </c>
      <c r="U5949" s="40">
        <f t="shared" si="927"/>
        <v>128.74149548857085</v>
      </c>
      <c r="V5949" s="39">
        <f t="shared" si="928"/>
        <v>1</v>
      </c>
      <c r="W5949" s="44">
        <f t="shared" si="929"/>
        <v>-110309126.47280584</v>
      </c>
      <c r="X5949" s="44">
        <f t="shared" si="930"/>
        <v>171166801.70239931</v>
      </c>
    </row>
    <row r="5950" spans="10:24" x14ac:dyDescent="0.25">
      <c r="J5950">
        <v>5947</v>
      </c>
      <c r="K5950" s="15">
        <v>0.7949446076055533</v>
      </c>
      <c r="L5950">
        <v>1.9719551583506356E-2</v>
      </c>
      <c r="M5950">
        <v>0.76861191305589538</v>
      </c>
      <c r="N5950" s="16">
        <v>0.93313970378169397</v>
      </c>
      <c r="O5950" s="26">
        <f t="shared" si="921"/>
        <v>7000000</v>
      </c>
      <c r="P5950" s="40">
        <f t="shared" si="922"/>
        <v>149.10636166218055</v>
      </c>
      <c r="Q5950" s="40">
        <f t="shared" si="923"/>
        <v>149.68566337268439</v>
      </c>
      <c r="R5950" s="39">
        <f t="shared" si="924"/>
        <v>1</v>
      </c>
      <c r="S5950" s="26">
        <f t="shared" si="925"/>
        <v>7000000</v>
      </c>
      <c r="T5950" s="40">
        <f t="shared" si="926"/>
        <v>179.70212055406017</v>
      </c>
      <c r="U5950" s="40">
        <f t="shared" si="927"/>
        <v>132.34283168634221</v>
      </c>
      <c r="V5950" s="39">
        <f t="shared" si="928"/>
        <v>1</v>
      </c>
      <c r="W5950" s="44">
        <f t="shared" si="929"/>
        <v>-54055111.973526895</v>
      </c>
      <c r="X5950" s="44">
        <f t="shared" si="930"/>
        <v>181515022.07402575</v>
      </c>
    </row>
    <row r="5951" spans="10:24" x14ac:dyDescent="0.25">
      <c r="J5951">
        <v>5948</v>
      </c>
      <c r="K5951" s="15">
        <v>0.72941081826635434</v>
      </c>
      <c r="L5951">
        <v>0.35746778236535393</v>
      </c>
      <c r="M5951">
        <v>0.74655085410773825</v>
      </c>
      <c r="N5951" s="16">
        <v>8.363806999239809E-2</v>
      </c>
      <c r="O5951" s="26">
        <f t="shared" si="921"/>
        <v>6000000</v>
      </c>
      <c r="P5951" s="40">
        <f t="shared" si="922"/>
        <v>174.52146637277963</v>
      </c>
      <c r="Q5951" s="40">
        <f t="shared" si="923"/>
        <v>148.2735016144492</v>
      </c>
      <c r="R5951" s="39">
        <f t="shared" si="924"/>
        <v>1</v>
      </c>
      <c r="S5951" s="26">
        <f t="shared" si="925"/>
        <v>7000000</v>
      </c>
      <c r="T5951" s="40">
        <f t="shared" si="926"/>
        <v>188.17382212425989</v>
      </c>
      <c r="U5951" s="40">
        <f t="shared" si="927"/>
        <v>131.63675080722459</v>
      </c>
      <c r="V5951" s="39">
        <f t="shared" si="928"/>
        <v>0.9</v>
      </c>
      <c r="W5951" s="44">
        <f t="shared" si="929"/>
        <v>107487788.54998255</v>
      </c>
      <c r="X5951" s="44">
        <f t="shared" si="930"/>
        <v>206183549.29732239</v>
      </c>
    </row>
    <row r="5952" spans="10:24" x14ac:dyDescent="0.25">
      <c r="J5952">
        <v>5949</v>
      </c>
      <c r="K5952" s="15">
        <v>0.64587618792888213</v>
      </c>
      <c r="L5952">
        <v>0.95028446659036192</v>
      </c>
      <c r="M5952">
        <v>0.93896052246039896</v>
      </c>
      <c r="N5952" s="16">
        <v>0.53278126231777845</v>
      </c>
      <c r="O5952" s="26">
        <f t="shared" si="921"/>
        <v>6000000</v>
      </c>
      <c r="P5952" s="40">
        <f t="shared" si="922"/>
        <v>204.71427128159451</v>
      </c>
      <c r="Q5952" s="40">
        <f t="shared" si="923"/>
        <v>165.92212123463793</v>
      </c>
      <c r="R5952" s="39">
        <f t="shared" si="924"/>
        <v>1</v>
      </c>
      <c r="S5952" s="26">
        <f t="shared" si="925"/>
        <v>7000000</v>
      </c>
      <c r="T5952" s="40">
        <f t="shared" si="926"/>
        <v>198.23809042719816</v>
      </c>
      <c r="U5952" s="40">
        <f t="shared" si="927"/>
        <v>140.46106061731896</v>
      </c>
      <c r="V5952" s="39">
        <f t="shared" si="928"/>
        <v>1</v>
      </c>
      <c r="W5952" s="44">
        <f t="shared" si="929"/>
        <v>182752900.28173947</v>
      </c>
      <c r="X5952" s="44">
        <f t="shared" si="930"/>
        <v>254439208.66915435</v>
      </c>
    </row>
    <row r="5953" spans="10:24" x14ac:dyDescent="0.25">
      <c r="J5953">
        <v>5950</v>
      </c>
      <c r="K5953" s="15">
        <v>8.3085634523677121E-2</v>
      </c>
      <c r="L5953">
        <v>0.16931648859814008</v>
      </c>
      <c r="M5953">
        <v>0.82803377632213093</v>
      </c>
      <c r="N5953" s="16">
        <v>0.58550936810808507</v>
      </c>
      <c r="O5953" s="26">
        <f t="shared" si="921"/>
        <v>2000000</v>
      </c>
      <c r="P5953" s="40">
        <f t="shared" si="922"/>
        <v>165.64695303600757</v>
      </c>
      <c r="Q5953" s="40">
        <f t="shared" si="923"/>
        <v>153.9284769267619</v>
      </c>
      <c r="R5953" s="39">
        <f t="shared" si="924"/>
        <v>1</v>
      </c>
      <c r="S5953" s="26">
        <f t="shared" si="925"/>
        <v>2000000</v>
      </c>
      <c r="T5953" s="40">
        <f t="shared" si="926"/>
        <v>185.21565101200252</v>
      </c>
      <c r="U5953" s="40">
        <f t="shared" si="927"/>
        <v>134.46423846338095</v>
      </c>
      <c r="V5953" s="39">
        <f t="shared" si="928"/>
        <v>1</v>
      </c>
      <c r="W5953" s="44">
        <f t="shared" si="929"/>
        <v>-26563047.781508658</v>
      </c>
      <c r="X5953" s="44">
        <f t="shared" si="930"/>
        <v>-48497174.902756855</v>
      </c>
    </row>
    <row r="5954" spans="10:24" x14ac:dyDescent="0.25">
      <c r="J5954">
        <v>5951</v>
      </c>
      <c r="K5954" s="15">
        <v>0.92952419316243662</v>
      </c>
      <c r="L5954">
        <v>0.93571980874738847</v>
      </c>
      <c r="M5954">
        <v>0.72746298732246184</v>
      </c>
      <c r="N5954" s="16">
        <v>0.45823203804408164</v>
      </c>
      <c r="O5954" s="26">
        <f t="shared" si="921"/>
        <v>7000000</v>
      </c>
      <c r="P5954" s="40">
        <f t="shared" si="922"/>
        <v>202.7970517070936</v>
      </c>
      <c r="Q5954" s="40">
        <f t="shared" si="923"/>
        <v>147.1031598230806</v>
      </c>
      <c r="R5954" s="39">
        <f t="shared" si="924"/>
        <v>1</v>
      </c>
      <c r="S5954" s="26">
        <f t="shared" si="925"/>
        <v>9000000</v>
      </c>
      <c r="T5954" s="40">
        <f t="shared" si="926"/>
        <v>197.59901723569789</v>
      </c>
      <c r="U5954" s="40">
        <f t="shared" si="927"/>
        <v>131.0515799115403</v>
      </c>
      <c r="V5954" s="39">
        <f t="shared" si="928"/>
        <v>1</v>
      </c>
      <c r="W5954" s="44">
        <f t="shared" si="929"/>
        <v>339857243.18809098</v>
      </c>
      <c r="X5954" s="44">
        <f t="shared" si="930"/>
        <v>448926935.91741824</v>
      </c>
    </row>
    <row r="5955" spans="10:24" x14ac:dyDescent="0.25">
      <c r="J5955">
        <v>5952</v>
      </c>
      <c r="K5955" s="15">
        <v>0.40150497680221675</v>
      </c>
      <c r="L5955">
        <v>0.92143927180264396</v>
      </c>
      <c r="M5955">
        <v>0.84862713011719093</v>
      </c>
      <c r="N5955" s="16">
        <v>0.41512839192532014</v>
      </c>
      <c r="O5955" s="26">
        <f t="shared" si="921"/>
        <v>5000000</v>
      </c>
      <c r="P5955" s="40">
        <f t="shared" si="922"/>
        <v>201.22229090476017</v>
      </c>
      <c r="Q5955" s="40">
        <f t="shared" si="923"/>
        <v>155.61126233359678</v>
      </c>
      <c r="R5955" s="39">
        <f t="shared" si="924"/>
        <v>1</v>
      </c>
      <c r="S5955" s="26">
        <f t="shared" si="925"/>
        <v>6000000</v>
      </c>
      <c r="T5955" s="40">
        <f t="shared" si="926"/>
        <v>197.0740969682534</v>
      </c>
      <c r="U5955" s="40">
        <f t="shared" si="927"/>
        <v>135.30563116679838</v>
      </c>
      <c r="V5955" s="39">
        <f t="shared" si="928"/>
        <v>1</v>
      </c>
      <c r="W5955" s="44">
        <f t="shared" si="929"/>
        <v>178055142.85581693</v>
      </c>
      <c r="X5955" s="44">
        <f t="shared" si="930"/>
        <v>220610794.80873013</v>
      </c>
    </row>
    <row r="5956" spans="10:24" x14ac:dyDescent="0.25">
      <c r="J5956">
        <v>5953</v>
      </c>
      <c r="K5956" s="15">
        <v>0.12381779357512601</v>
      </c>
      <c r="L5956">
        <v>0.40331678939565752</v>
      </c>
      <c r="M5956">
        <v>0.91169819842695987</v>
      </c>
      <c r="N5956" s="16">
        <v>0.13463040503946311</v>
      </c>
      <c r="O5956" s="26">
        <f t="shared" si="921"/>
        <v>2000000</v>
      </c>
      <c r="P5956" s="40">
        <f t="shared" si="922"/>
        <v>176.32843169083645</v>
      </c>
      <c r="Q5956" s="40">
        <f t="shared" si="923"/>
        <v>162.02573447756828</v>
      </c>
      <c r="R5956" s="39">
        <f t="shared" si="924"/>
        <v>1</v>
      </c>
      <c r="S5956" s="26">
        <f t="shared" si="925"/>
        <v>2000000</v>
      </c>
      <c r="T5956" s="40">
        <f t="shared" si="926"/>
        <v>188.77614389694548</v>
      </c>
      <c r="U5956" s="40">
        <f t="shared" si="927"/>
        <v>138.51286723878414</v>
      </c>
      <c r="V5956" s="39">
        <f t="shared" si="928"/>
        <v>0.9</v>
      </c>
      <c r="W5956" s="44">
        <f t="shared" si="929"/>
        <v>-21394605.573463649</v>
      </c>
      <c r="X5956" s="44">
        <f t="shared" si="930"/>
        <v>-59526102.015309587</v>
      </c>
    </row>
    <row r="5957" spans="10:24" x14ac:dyDescent="0.25">
      <c r="J5957">
        <v>5954</v>
      </c>
      <c r="K5957" s="15">
        <v>0.69221226326507912</v>
      </c>
      <c r="L5957">
        <v>0.93214957946630073</v>
      </c>
      <c r="M5957">
        <v>0.75129033632801656</v>
      </c>
      <c r="N5957" s="16">
        <v>0.82336123362551272</v>
      </c>
      <c r="O5957" s="26">
        <f t="shared" ref="O5957:O6020" si="931">VLOOKUP(K5957,$E$5:$H$10,4)</f>
        <v>6000000</v>
      </c>
      <c r="P5957" s="40">
        <f t="shared" ref="P5957:P6020" si="932">_xlfn.NORM.INV(L5957,$E$12,$E$13)</f>
        <v>202.37990297372815</v>
      </c>
      <c r="Q5957" s="40">
        <f t="shared" ref="Q5957:Q6020" si="933">_xlfn.NORM.INV(M5957,$E$15,$E$16)</f>
        <v>148.57111692664685</v>
      </c>
      <c r="R5957" s="39">
        <f t="shared" ref="R5957:R6020" si="934">VLOOKUP(N5957,$E$19:$H$21,4)</f>
        <v>1</v>
      </c>
      <c r="S5957" s="26">
        <f t="shared" ref="S5957:S6020" si="935">VLOOKUP(K5957,$G$5:$H$10,2)</f>
        <v>7000000</v>
      </c>
      <c r="T5957" s="40">
        <f t="shared" ref="T5957:T6020" si="936">_xlfn.NORM.INV(L5957,$G$12,$G$13)</f>
        <v>197.45996765790937</v>
      </c>
      <c r="U5957" s="40">
        <f t="shared" ref="U5957:U6020" si="937">_xlfn.NORM.INV(M5957,$G$15,$G$16)</f>
        <v>131.78555846332341</v>
      </c>
      <c r="V5957" s="39">
        <f t="shared" ref="V5957:V6020" si="938">VLOOKUP(N5957,$G$19:$H$21,2)</f>
        <v>1</v>
      </c>
      <c r="W5957" s="44">
        <f t="shared" ref="W5957:W6020" si="939">O5957*(P5957-Q5957)*R5957-$D$23-$D$24</f>
        <v>272852716.28248781</v>
      </c>
      <c r="X5957" s="44">
        <f t="shared" ref="X5957:X6020" si="940">S5957*(T5957-U5957)*V5957-$F$23-$F$24</f>
        <v>309720864.36210173</v>
      </c>
    </row>
    <row r="5958" spans="10:24" x14ac:dyDescent="0.25">
      <c r="J5958">
        <v>5955</v>
      </c>
      <c r="K5958" s="15">
        <v>0.65405536060434144</v>
      </c>
      <c r="L5958">
        <v>9.0626849693742795E-2</v>
      </c>
      <c r="M5958">
        <v>2.9495216958257409E-2</v>
      </c>
      <c r="N5958" s="16">
        <v>0.16623985585564716</v>
      </c>
      <c r="O5958" s="26">
        <f t="shared" si="931"/>
        <v>6000000</v>
      </c>
      <c r="P5958" s="40">
        <f t="shared" si="932"/>
        <v>159.94642733648865</v>
      </c>
      <c r="Q5958" s="40">
        <f t="shared" si="933"/>
        <v>97.234707512268884</v>
      </c>
      <c r="R5958" s="39">
        <f t="shared" si="934"/>
        <v>1</v>
      </c>
      <c r="S5958" s="26">
        <f t="shared" si="935"/>
        <v>7000000</v>
      </c>
      <c r="T5958" s="40">
        <f t="shared" si="936"/>
        <v>183.31547577882955</v>
      </c>
      <c r="U5958" s="40">
        <f t="shared" si="937"/>
        <v>106.11735375613443</v>
      </c>
      <c r="V5958" s="39">
        <f t="shared" si="938"/>
        <v>0.9</v>
      </c>
      <c r="W5958" s="44">
        <f t="shared" si="939"/>
        <v>326270318.94531864</v>
      </c>
      <c r="X5958" s="44">
        <f t="shared" si="940"/>
        <v>336348168.74297923</v>
      </c>
    </row>
    <row r="5959" spans="10:24" x14ac:dyDescent="0.25">
      <c r="J5959">
        <v>5956</v>
      </c>
      <c r="K5959" s="15">
        <v>0.55548086575872446</v>
      </c>
      <c r="L5959">
        <v>0.50795427583978781</v>
      </c>
      <c r="M5959">
        <v>0.53010785989700904</v>
      </c>
      <c r="N5959" s="16">
        <v>0.67346966138699915</v>
      </c>
      <c r="O5959" s="26">
        <f t="shared" si="931"/>
        <v>6000000</v>
      </c>
      <c r="P5959" s="40">
        <f t="shared" si="932"/>
        <v>180.29909600942756</v>
      </c>
      <c r="Q5959" s="40">
        <f t="shared" si="933"/>
        <v>136.51081993011474</v>
      </c>
      <c r="R5959" s="39">
        <f t="shared" si="934"/>
        <v>1</v>
      </c>
      <c r="S5959" s="26">
        <f t="shared" si="935"/>
        <v>6000000</v>
      </c>
      <c r="T5959" s="40">
        <f t="shared" si="936"/>
        <v>190.09969866980919</v>
      </c>
      <c r="U5959" s="40">
        <f t="shared" si="937"/>
        <v>125.75540996505737</v>
      </c>
      <c r="V5959" s="39">
        <f t="shared" si="938"/>
        <v>1</v>
      </c>
      <c r="W5959" s="44">
        <f t="shared" si="939"/>
        <v>212729656.47587693</v>
      </c>
      <c r="X5959" s="44">
        <f t="shared" si="940"/>
        <v>236065732.22851092</v>
      </c>
    </row>
    <row r="5960" spans="10:24" x14ac:dyDescent="0.25">
      <c r="J5960">
        <v>5957</v>
      </c>
      <c r="K5960" s="15">
        <v>0.38192286921095886</v>
      </c>
      <c r="L5960">
        <v>0.24290328311250209</v>
      </c>
      <c r="M5960">
        <v>0.51374061189333664</v>
      </c>
      <c r="N5960" s="16">
        <v>0.89917373111884213</v>
      </c>
      <c r="O5960" s="26">
        <f t="shared" si="931"/>
        <v>5000000</v>
      </c>
      <c r="P5960" s="40">
        <f t="shared" si="932"/>
        <v>169.5450904194638</v>
      </c>
      <c r="Q5960" s="40">
        <f t="shared" si="933"/>
        <v>135.68898837898669</v>
      </c>
      <c r="R5960" s="39">
        <f t="shared" si="934"/>
        <v>1</v>
      </c>
      <c r="S5960" s="26">
        <f t="shared" si="935"/>
        <v>6000000</v>
      </c>
      <c r="T5960" s="40">
        <f t="shared" si="936"/>
        <v>186.51503013982128</v>
      </c>
      <c r="U5960" s="40">
        <f t="shared" si="937"/>
        <v>125.34449418949335</v>
      </c>
      <c r="V5960" s="39">
        <f t="shared" si="938"/>
        <v>1</v>
      </c>
      <c r="W5960" s="44">
        <f t="shared" si="939"/>
        <v>119280510.20238554</v>
      </c>
      <c r="X5960" s="44">
        <f t="shared" si="940"/>
        <v>217023215.7019676</v>
      </c>
    </row>
    <row r="5961" spans="10:24" x14ac:dyDescent="0.25">
      <c r="J5961">
        <v>5958</v>
      </c>
      <c r="K5961" s="15">
        <v>0.94438302421359144</v>
      </c>
      <c r="L5961">
        <v>0.31746156199770859</v>
      </c>
      <c r="M5961">
        <v>0.28276068199268922</v>
      </c>
      <c r="N5961" s="16">
        <v>0.39885589031830571</v>
      </c>
      <c r="O5961" s="26">
        <f t="shared" si="931"/>
        <v>7000000</v>
      </c>
      <c r="P5961" s="40">
        <f t="shared" si="932"/>
        <v>172.87786513615066</v>
      </c>
      <c r="Q5961" s="40">
        <f t="shared" si="933"/>
        <v>123.50680293137873</v>
      </c>
      <c r="R5961" s="39">
        <f t="shared" si="934"/>
        <v>1</v>
      </c>
      <c r="S5961" s="26">
        <f t="shared" si="935"/>
        <v>9000000</v>
      </c>
      <c r="T5961" s="40">
        <f t="shared" si="936"/>
        <v>187.62595504538356</v>
      </c>
      <c r="U5961" s="40">
        <f t="shared" si="937"/>
        <v>119.25340146568936</v>
      </c>
      <c r="V5961" s="39">
        <f t="shared" si="938"/>
        <v>1</v>
      </c>
      <c r="W5961" s="44">
        <f t="shared" si="939"/>
        <v>295597435.43340349</v>
      </c>
      <c r="X5961" s="44">
        <f t="shared" si="940"/>
        <v>465352982.21724784</v>
      </c>
    </row>
    <row r="5962" spans="10:24" x14ac:dyDescent="0.25">
      <c r="J5962">
        <v>5959</v>
      </c>
      <c r="K5962" s="15">
        <v>0.14027861049670476</v>
      </c>
      <c r="L5962">
        <v>0.57080368524227942</v>
      </c>
      <c r="M5962">
        <v>0.8920816170160063</v>
      </c>
      <c r="N5962" s="16">
        <v>0.46711026475237338</v>
      </c>
      <c r="O5962" s="26">
        <f t="shared" si="931"/>
        <v>2000000</v>
      </c>
      <c r="P5962" s="40">
        <f t="shared" si="932"/>
        <v>182.67630981913425</v>
      </c>
      <c r="Q5962" s="40">
        <f t="shared" si="933"/>
        <v>159.75349064991974</v>
      </c>
      <c r="R5962" s="39">
        <f t="shared" si="934"/>
        <v>1</v>
      </c>
      <c r="S5962" s="26">
        <f t="shared" si="935"/>
        <v>2000000</v>
      </c>
      <c r="T5962" s="40">
        <f t="shared" si="936"/>
        <v>190.89210327304474</v>
      </c>
      <c r="U5962" s="40">
        <f t="shared" si="937"/>
        <v>137.37674532495987</v>
      </c>
      <c r="V5962" s="39">
        <f t="shared" si="938"/>
        <v>1</v>
      </c>
      <c r="W5962" s="44">
        <f t="shared" si="939"/>
        <v>-4154361.6615709886</v>
      </c>
      <c r="X5962" s="44">
        <f t="shared" si="940"/>
        <v>-42969284.103830263</v>
      </c>
    </row>
    <row r="5963" spans="10:24" x14ac:dyDescent="0.25">
      <c r="J5963">
        <v>5960</v>
      </c>
      <c r="K5963" s="15">
        <v>0.28174416702591198</v>
      </c>
      <c r="L5963">
        <v>0.55540244576182474</v>
      </c>
      <c r="M5963">
        <v>0.51987726851521321</v>
      </c>
      <c r="N5963" s="16">
        <v>0.21663732417825321</v>
      </c>
      <c r="O5963" s="26">
        <f t="shared" si="931"/>
        <v>2000000</v>
      </c>
      <c r="P5963" s="40">
        <f t="shared" si="932"/>
        <v>182.08984134154255</v>
      </c>
      <c r="Q5963" s="40">
        <f t="shared" si="933"/>
        <v>135.99691112933959</v>
      </c>
      <c r="R5963" s="39">
        <f t="shared" si="934"/>
        <v>1</v>
      </c>
      <c r="S5963" s="26">
        <f t="shared" si="935"/>
        <v>5000000</v>
      </c>
      <c r="T5963" s="40">
        <f t="shared" si="936"/>
        <v>190.69661378051418</v>
      </c>
      <c r="U5963" s="40">
        <f t="shared" si="937"/>
        <v>125.4984555646698</v>
      </c>
      <c r="V5963" s="39">
        <f t="shared" si="938"/>
        <v>1</v>
      </c>
      <c r="W5963" s="44">
        <f t="shared" si="939"/>
        <v>42185860.424405918</v>
      </c>
      <c r="X5963" s="44">
        <f t="shared" si="940"/>
        <v>175990791.07922196</v>
      </c>
    </row>
    <row r="5964" spans="10:24" x14ac:dyDescent="0.25">
      <c r="J5964">
        <v>5961</v>
      </c>
      <c r="K5964" s="15">
        <v>0.7436503207655204</v>
      </c>
      <c r="L5964">
        <v>0.59941772185082631</v>
      </c>
      <c r="M5964">
        <v>0.59014064869503313</v>
      </c>
      <c r="N5964" s="16">
        <v>0.67654323117424797</v>
      </c>
      <c r="O5964" s="26">
        <f t="shared" si="931"/>
        <v>6000000</v>
      </c>
      <c r="P5964" s="40">
        <f t="shared" si="932"/>
        <v>183.77760352585781</v>
      </c>
      <c r="Q5964" s="40">
        <f t="shared" si="933"/>
        <v>139.5581358350145</v>
      </c>
      <c r="R5964" s="39">
        <f t="shared" si="934"/>
        <v>1</v>
      </c>
      <c r="S5964" s="26">
        <f t="shared" si="935"/>
        <v>7000000</v>
      </c>
      <c r="T5964" s="40">
        <f t="shared" si="936"/>
        <v>191.25920117528594</v>
      </c>
      <c r="U5964" s="40">
        <f t="shared" si="937"/>
        <v>127.27906791750725</v>
      </c>
      <c r="V5964" s="39">
        <f t="shared" si="938"/>
        <v>1</v>
      </c>
      <c r="W5964" s="44">
        <f t="shared" si="939"/>
        <v>215316806.14505991</v>
      </c>
      <c r="X5964" s="44">
        <f t="shared" si="940"/>
        <v>297860932.80445081</v>
      </c>
    </row>
    <row r="5965" spans="10:24" x14ac:dyDescent="0.25">
      <c r="J5965">
        <v>5962</v>
      </c>
      <c r="K5965" s="15">
        <v>0.67179549737986677</v>
      </c>
      <c r="L5965">
        <v>0.63534498736978817</v>
      </c>
      <c r="M5965">
        <v>0.89109452673010059</v>
      </c>
      <c r="N5965" s="16">
        <v>0.70646281875327976</v>
      </c>
      <c r="O5965" s="26">
        <f t="shared" si="931"/>
        <v>6000000</v>
      </c>
      <c r="P5965" s="40">
        <f t="shared" si="932"/>
        <v>185.1906524668303</v>
      </c>
      <c r="Q5965" s="40">
        <f t="shared" si="933"/>
        <v>159.6473976202272</v>
      </c>
      <c r="R5965" s="39">
        <f t="shared" si="934"/>
        <v>1</v>
      </c>
      <c r="S5965" s="26">
        <f t="shared" si="935"/>
        <v>7000000</v>
      </c>
      <c r="T5965" s="40">
        <f t="shared" si="936"/>
        <v>191.73021748894342</v>
      </c>
      <c r="U5965" s="40">
        <f t="shared" si="937"/>
        <v>137.3236988101136</v>
      </c>
      <c r="V5965" s="39">
        <f t="shared" si="938"/>
        <v>1</v>
      </c>
      <c r="W5965" s="44">
        <f t="shared" si="939"/>
        <v>103259529.07961863</v>
      </c>
      <c r="X5965" s="44">
        <f t="shared" si="940"/>
        <v>230845630.75180876</v>
      </c>
    </row>
    <row r="5966" spans="10:24" x14ac:dyDescent="0.25">
      <c r="J5966">
        <v>5963</v>
      </c>
      <c r="K5966" s="15">
        <v>0.48346671127270402</v>
      </c>
      <c r="L5966">
        <v>0.54755009502356444</v>
      </c>
      <c r="M5966">
        <v>0.92872120300483096</v>
      </c>
      <c r="N5966" s="16">
        <v>0.16259926642597722</v>
      </c>
      <c r="O5966" s="26">
        <f t="shared" si="931"/>
        <v>5000000</v>
      </c>
      <c r="P5966" s="40">
        <f t="shared" si="932"/>
        <v>181.79211052107632</v>
      </c>
      <c r="Q5966" s="40">
        <f t="shared" si="933"/>
        <v>164.32665966484899</v>
      </c>
      <c r="R5966" s="39">
        <f t="shared" si="934"/>
        <v>1</v>
      </c>
      <c r="S5966" s="26">
        <f t="shared" si="935"/>
        <v>6000000</v>
      </c>
      <c r="T5966" s="40">
        <f t="shared" si="936"/>
        <v>190.5973701736921</v>
      </c>
      <c r="U5966" s="40">
        <f t="shared" si="937"/>
        <v>139.66332983242449</v>
      </c>
      <c r="V5966" s="39">
        <f t="shared" si="938"/>
        <v>0.9</v>
      </c>
      <c r="W5966" s="44">
        <f t="shared" si="939"/>
        <v>37327254.281136677</v>
      </c>
      <c r="X5966" s="44">
        <f t="shared" si="940"/>
        <v>125043817.84284508</v>
      </c>
    </row>
    <row r="5967" spans="10:24" x14ac:dyDescent="0.25">
      <c r="J5967">
        <v>5964</v>
      </c>
      <c r="K5967" s="15">
        <v>0.6780847985510271</v>
      </c>
      <c r="L5967">
        <v>0.601739097339827</v>
      </c>
      <c r="M5967">
        <v>0.1264921092250636</v>
      </c>
      <c r="N5967" s="16">
        <v>0.8322816037072347</v>
      </c>
      <c r="O5967" s="26">
        <f t="shared" si="931"/>
        <v>6000000</v>
      </c>
      <c r="P5967" s="40">
        <f t="shared" si="932"/>
        <v>183.86776689122252</v>
      </c>
      <c r="Q5967" s="40">
        <f t="shared" si="933"/>
        <v>112.13738064472857</v>
      </c>
      <c r="R5967" s="39">
        <f t="shared" si="934"/>
        <v>1</v>
      </c>
      <c r="S5967" s="26">
        <f t="shared" si="935"/>
        <v>7000000</v>
      </c>
      <c r="T5967" s="40">
        <f t="shared" si="936"/>
        <v>191.2892556304075</v>
      </c>
      <c r="U5967" s="40">
        <f t="shared" si="937"/>
        <v>113.56869032236429</v>
      </c>
      <c r="V5967" s="39">
        <f t="shared" si="938"/>
        <v>1</v>
      </c>
      <c r="W5967" s="44">
        <f t="shared" si="939"/>
        <v>380382317.47896367</v>
      </c>
      <c r="X5967" s="44">
        <f t="shared" si="940"/>
        <v>394043957.15630245</v>
      </c>
    </row>
    <row r="5968" spans="10:24" x14ac:dyDescent="0.25">
      <c r="J5968">
        <v>5965</v>
      </c>
      <c r="K5968" s="15">
        <v>0.24165769998217757</v>
      </c>
      <c r="L5968">
        <v>0.97263243936781496</v>
      </c>
      <c r="M5968">
        <v>0.72662860054381195</v>
      </c>
      <c r="N5968" s="16">
        <v>9.4281594606016816E-2</v>
      </c>
      <c r="O5968" s="26">
        <f t="shared" si="931"/>
        <v>2000000</v>
      </c>
      <c r="P5968" s="40">
        <f t="shared" si="932"/>
        <v>208.81459383685487</v>
      </c>
      <c r="Q5968" s="40">
        <f t="shared" si="933"/>
        <v>147.05296247470264</v>
      </c>
      <c r="R5968" s="39">
        <f t="shared" si="934"/>
        <v>1</v>
      </c>
      <c r="S5968" s="26">
        <f t="shared" si="935"/>
        <v>5000000</v>
      </c>
      <c r="T5968" s="40">
        <f t="shared" si="936"/>
        <v>199.60486461228496</v>
      </c>
      <c r="U5968" s="40">
        <f t="shared" si="937"/>
        <v>131.02648123735131</v>
      </c>
      <c r="V5968" s="39">
        <f t="shared" si="938"/>
        <v>0.9</v>
      </c>
      <c r="W5968" s="44">
        <f t="shared" si="939"/>
        <v>73523262.724304453</v>
      </c>
      <c r="X5968" s="44">
        <f t="shared" si="940"/>
        <v>158602725.18720144</v>
      </c>
    </row>
    <row r="5969" spans="10:24" x14ac:dyDescent="0.25">
      <c r="J5969">
        <v>5966</v>
      </c>
      <c r="K5969" s="15">
        <v>0.66703572524509946</v>
      </c>
      <c r="L5969">
        <v>0.20564276423185857</v>
      </c>
      <c r="M5969">
        <v>0.14311065202448414</v>
      </c>
      <c r="N5969" s="16">
        <v>0.46044285178292865</v>
      </c>
      <c r="O5969" s="26">
        <f t="shared" si="931"/>
        <v>6000000</v>
      </c>
      <c r="P5969" s="40">
        <f t="shared" si="932"/>
        <v>167.67549779703029</v>
      </c>
      <c r="Q5969" s="40">
        <f t="shared" si="933"/>
        <v>113.67104578955275</v>
      </c>
      <c r="R5969" s="39">
        <f t="shared" si="934"/>
        <v>1</v>
      </c>
      <c r="S5969" s="26">
        <f t="shared" si="935"/>
        <v>7000000</v>
      </c>
      <c r="T5969" s="40">
        <f t="shared" si="936"/>
        <v>185.89183259901009</v>
      </c>
      <c r="U5969" s="40">
        <f t="shared" si="937"/>
        <v>114.33552289477637</v>
      </c>
      <c r="V5969" s="39">
        <f t="shared" si="938"/>
        <v>1</v>
      </c>
      <c r="W5969" s="44">
        <f t="shared" si="939"/>
        <v>274026712.04486525</v>
      </c>
      <c r="X5969" s="44">
        <f t="shared" si="940"/>
        <v>350894167.929636</v>
      </c>
    </row>
    <row r="5970" spans="10:24" x14ac:dyDescent="0.25">
      <c r="J5970">
        <v>5967</v>
      </c>
      <c r="K5970" s="15">
        <v>0.53767178280662553</v>
      </c>
      <c r="L5970">
        <v>0.43029354551412335</v>
      </c>
      <c r="M5970">
        <v>0.6050145010004353</v>
      </c>
      <c r="N5970" s="16">
        <v>0.88360335165418735</v>
      </c>
      <c r="O5970" s="26">
        <f t="shared" si="931"/>
        <v>5000000</v>
      </c>
      <c r="P5970" s="40">
        <f t="shared" si="932"/>
        <v>177.36559694574984</v>
      </c>
      <c r="Q5970" s="40">
        <f t="shared" si="933"/>
        <v>140.32696548166095</v>
      </c>
      <c r="R5970" s="39">
        <f t="shared" si="934"/>
        <v>1</v>
      </c>
      <c r="S5970" s="26">
        <f t="shared" si="935"/>
        <v>6000000</v>
      </c>
      <c r="T5970" s="40">
        <f t="shared" si="936"/>
        <v>189.12186564858328</v>
      </c>
      <c r="U5970" s="40">
        <f t="shared" si="937"/>
        <v>127.66348274083047</v>
      </c>
      <c r="V5970" s="39">
        <f t="shared" si="938"/>
        <v>1</v>
      </c>
      <c r="W5970" s="44">
        <f t="shared" si="939"/>
        <v>135193157.32044446</v>
      </c>
      <c r="X5970" s="44">
        <f t="shared" si="940"/>
        <v>218750297.44651681</v>
      </c>
    </row>
    <row r="5971" spans="10:24" x14ac:dyDescent="0.25">
      <c r="J5971">
        <v>5968</v>
      </c>
      <c r="K5971" s="15">
        <v>0.40627535228477674</v>
      </c>
      <c r="L5971">
        <v>0.32811408626871041</v>
      </c>
      <c r="M5971">
        <v>0.94634049853209623</v>
      </c>
      <c r="N5971" s="16">
        <v>9.9630542692992763E-2</v>
      </c>
      <c r="O5971" s="26">
        <f t="shared" si="931"/>
        <v>5000000</v>
      </c>
      <c r="P5971" s="40">
        <f t="shared" si="932"/>
        <v>173.32309904342654</v>
      </c>
      <c r="Q5971" s="40">
        <f t="shared" si="933"/>
        <v>167.20722609757411</v>
      </c>
      <c r="R5971" s="39">
        <f t="shared" si="934"/>
        <v>1</v>
      </c>
      <c r="S5971" s="26">
        <f t="shared" si="935"/>
        <v>6000000</v>
      </c>
      <c r="T5971" s="40">
        <f t="shared" si="936"/>
        <v>187.77436634780884</v>
      </c>
      <c r="U5971" s="40">
        <f t="shared" si="937"/>
        <v>141.10361304878705</v>
      </c>
      <c r="V5971" s="39">
        <f t="shared" si="938"/>
        <v>0.9</v>
      </c>
      <c r="W5971" s="44">
        <f t="shared" si="939"/>
        <v>-19420635.270737845</v>
      </c>
      <c r="X5971" s="44">
        <f t="shared" si="940"/>
        <v>102022067.81471762</v>
      </c>
    </row>
    <row r="5972" spans="10:24" x14ac:dyDescent="0.25">
      <c r="J5972">
        <v>5969</v>
      </c>
      <c r="K5972" s="15">
        <v>0.642242851260589</v>
      </c>
      <c r="L5972">
        <v>0.33552984504128625</v>
      </c>
      <c r="M5972">
        <v>0.62549965897944748</v>
      </c>
      <c r="N5972" s="16">
        <v>0.93280712175360636</v>
      </c>
      <c r="O5972" s="26">
        <f t="shared" si="931"/>
        <v>6000000</v>
      </c>
      <c r="P5972" s="40">
        <f t="shared" si="932"/>
        <v>173.62958859718361</v>
      </c>
      <c r="Q5972" s="40">
        <f t="shared" si="933"/>
        <v>141.39914647331494</v>
      </c>
      <c r="R5972" s="39">
        <f t="shared" si="934"/>
        <v>1</v>
      </c>
      <c r="S5972" s="26">
        <f t="shared" si="935"/>
        <v>7000000</v>
      </c>
      <c r="T5972" s="40">
        <f t="shared" si="936"/>
        <v>187.87652953239456</v>
      </c>
      <c r="U5972" s="40">
        <f t="shared" si="937"/>
        <v>128.19957323665747</v>
      </c>
      <c r="V5972" s="39">
        <f t="shared" si="938"/>
        <v>1</v>
      </c>
      <c r="W5972" s="44">
        <f t="shared" si="939"/>
        <v>143382652.74321201</v>
      </c>
      <c r="X5972" s="44">
        <f t="shared" si="940"/>
        <v>267738694.07015961</v>
      </c>
    </row>
    <row r="5973" spans="10:24" x14ac:dyDescent="0.25">
      <c r="J5973">
        <v>5970</v>
      </c>
      <c r="K5973" s="15">
        <v>0.5479704302655255</v>
      </c>
      <c r="L5973">
        <v>0.10205946188268178</v>
      </c>
      <c r="M5973">
        <v>0.27024357006697841</v>
      </c>
      <c r="N5973" s="16">
        <v>0.10108059562169724</v>
      </c>
      <c r="O5973" s="26">
        <f t="shared" si="931"/>
        <v>5000000</v>
      </c>
      <c r="P5973" s="40">
        <f t="shared" si="932"/>
        <v>160.95144402499758</v>
      </c>
      <c r="Q5973" s="40">
        <f t="shared" si="933"/>
        <v>122.75846985925307</v>
      </c>
      <c r="R5973" s="39">
        <f t="shared" si="934"/>
        <v>1</v>
      </c>
      <c r="S5973" s="26">
        <f t="shared" si="935"/>
        <v>6000000</v>
      </c>
      <c r="T5973" s="40">
        <f t="shared" si="936"/>
        <v>183.65048134166585</v>
      </c>
      <c r="U5973" s="40">
        <f t="shared" si="937"/>
        <v>118.87923492962653</v>
      </c>
      <c r="V5973" s="39">
        <f t="shared" si="938"/>
        <v>0.9</v>
      </c>
      <c r="W5973" s="44">
        <f t="shared" si="939"/>
        <v>140964870.8287226</v>
      </c>
      <c r="X5973" s="44">
        <f t="shared" si="940"/>
        <v>199764730.62501234</v>
      </c>
    </row>
    <row r="5974" spans="10:24" x14ac:dyDescent="0.25">
      <c r="J5974">
        <v>5971</v>
      </c>
      <c r="K5974" s="15">
        <v>0.74636590681801951</v>
      </c>
      <c r="L5974">
        <v>0.39954772758732671</v>
      </c>
      <c r="M5974">
        <v>0.67549011838444906</v>
      </c>
      <c r="N5974" s="16">
        <v>0.28228616349214508</v>
      </c>
      <c r="O5974" s="26">
        <f t="shared" si="931"/>
        <v>6000000</v>
      </c>
      <c r="P5974" s="40">
        <f t="shared" si="932"/>
        <v>176.18223107407104</v>
      </c>
      <c r="Q5974" s="40">
        <f t="shared" si="933"/>
        <v>144.10248749246477</v>
      </c>
      <c r="R5974" s="39">
        <f t="shared" si="934"/>
        <v>1</v>
      </c>
      <c r="S5974" s="26">
        <f t="shared" si="935"/>
        <v>7000000</v>
      </c>
      <c r="T5974" s="40">
        <f t="shared" si="936"/>
        <v>188.72741035802369</v>
      </c>
      <c r="U5974" s="40">
        <f t="shared" si="937"/>
        <v>129.55124374623239</v>
      </c>
      <c r="V5974" s="39">
        <f t="shared" si="938"/>
        <v>1</v>
      </c>
      <c r="W5974" s="44">
        <f t="shared" si="939"/>
        <v>142478461.48963758</v>
      </c>
      <c r="X5974" s="44">
        <f t="shared" si="940"/>
        <v>264233166.28253913</v>
      </c>
    </row>
    <row r="5975" spans="10:24" x14ac:dyDescent="0.25">
      <c r="J5975">
        <v>5972</v>
      </c>
      <c r="K5975" s="15">
        <v>0.49567300680070658</v>
      </c>
      <c r="L5975">
        <v>0.39758542475452341</v>
      </c>
      <c r="M5975">
        <v>0.80325834662911222</v>
      </c>
      <c r="N5975" s="16">
        <v>0.28665641141402642</v>
      </c>
      <c r="O5975" s="26">
        <f t="shared" si="931"/>
        <v>5000000</v>
      </c>
      <c r="P5975" s="40">
        <f t="shared" si="932"/>
        <v>176.10597109029979</v>
      </c>
      <c r="Q5975" s="40">
        <f t="shared" si="933"/>
        <v>152.06634824127997</v>
      </c>
      <c r="R5975" s="39">
        <f t="shared" si="934"/>
        <v>1</v>
      </c>
      <c r="S5975" s="26">
        <f t="shared" si="935"/>
        <v>6000000</v>
      </c>
      <c r="T5975" s="40">
        <f t="shared" si="936"/>
        <v>188.70199036343325</v>
      </c>
      <c r="U5975" s="40">
        <f t="shared" si="937"/>
        <v>133.53317412063998</v>
      </c>
      <c r="V5975" s="39">
        <f t="shared" si="938"/>
        <v>1</v>
      </c>
      <c r="W5975" s="44">
        <f t="shared" si="939"/>
        <v>70198114.245099112</v>
      </c>
      <c r="X5975" s="44">
        <f t="shared" si="940"/>
        <v>181012897.45675963</v>
      </c>
    </row>
    <row r="5976" spans="10:24" x14ac:dyDescent="0.25">
      <c r="J5976">
        <v>5973</v>
      </c>
      <c r="K5976" s="15">
        <v>0.50372114799159773</v>
      </c>
      <c r="L5976">
        <v>0.2004205182163793</v>
      </c>
      <c r="M5976">
        <v>0.76365478465400416</v>
      </c>
      <c r="N5976" s="16">
        <v>1.5515621372715338E-2</v>
      </c>
      <c r="O5976" s="26">
        <f t="shared" si="931"/>
        <v>5000000</v>
      </c>
      <c r="P5976" s="40">
        <f t="shared" si="932"/>
        <v>167.39819810130149</v>
      </c>
      <c r="Q5976" s="40">
        <f t="shared" si="933"/>
        <v>149.36216866589328</v>
      </c>
      <c r="R5976" s="39">
        <f t="shared" si="934"/>
        <v>1</v>
      </c>
      <c r="S5976" s="26">
        <f t="shared" si="935"/>
        <v>6000000</v>
      </c>
      <c r="T5976" s="40">
        <f t="shared" si="936"/>
        <v>185.79939936710051</v>
      </c>
      <c r="U5976" s="40">
        <f t="shared" si="937"/>
        <v>132.18108433294663</v>
      </c>
      <c r="V5976" s="39">
        <f t="shared" si="938"/>
        <v>0.05</v>
      </c>
      <c r="W5976" s="44">
        <f t="shared" si="939"/>
        <v>40180147.177041054</v>
      </c>
      <c r="X5976" s="44">
        <f t="shared" si="940"/>
        <v>-133914505.48975384</v>
      </c>
    </row>
    <row r="5977" spans="10:24" x14ac:dyDescent="0.25">
      <c r="J5977">
        <v>5974</v>
      </c>
      <c r="K5977" s="15">
        <v>0.30570140406436663</v>
      </c>
      <c r="L5977">
        <v>0.1635389632339056</v>
      </c>
      <c r="M5977">
        <v>0.59367106270756431</v>
      </c>
      <c r="N5977" s="16">
        <v>0.2793987247292713</v>
      </c>
      <c r="O5977" s="26">
        <f t="shared" si="931"/>
        <v>5000000</v>
      </c>
      <c r="P5977" s="40">
        <f t="shared" si="932"/>
        <v>165.29975105533293</v>
      </c>
      <c r="Q5977" s="40">
        <f t="shared" si="933"/>
        <v>139.73997204579226</v>
      </c>
      <c r="R5977" s="39">
        <f t="shared" si="934"/>
        <v>1</v>
      </c>
      <c r="S5977" s="26">
        <f t="shared" si="935"/>
        <v>6000000</v>
      </c>
      <c r="T5977" s="40">
        <f t="shared" si="936"/>
        <v>185.0999170184443</v>
      </c>
      <c r="U5977" s="40">
        <f t="shared" si="937"/>
        <v>127.36998602289613</v>
      </c>
      <c r="V5977" s="39">
        <f t="shared" si="938"/>
        <v>1</v>
      </c>
      <c r="W5977" s="44">
        <f t="shared" si="939"/>
        <v>77798895.047703385</v>
      </c>
      <c r="X5977" s="44">
        <f t="shared" si="940"/>
        <v>196379585.97328901</v>
      </c>
    </row>
    <row r="5978" spans="10:24" x14ac:dyDescent="0.25">
      <c r="J5978">
        <v>5975</v>
      </c>
      <c r="K5978" s="15">
        <v>0.94504873164345871</v>
      </c>
      <c r="L5978">
        <v>0.61419890848696646</v>
      </c>
      <c r="M5978">
        <v>0.87262930483440715</v>
      </c>
      <c r="N5978" s="16">
        <v>0.93078132642687295</v>
      </c>
      <c r="O5978" s="26">
        <f t="shared" si="931"/>
        <v>7000000</v>
      </c>
      <c r="P5978" s="40">
        <f t="shared" si="932"/>
        <v>184.35419715901517</v>
      </c>
      <c r="Q5978" s="40">
        <f t="shared" si="933"/>
        <v>157.77816662666294</v>
      </c>
      <c r="R5978" s="39">
        <f t="shared" si="934"/>
        <v>1</v>
      </c>
      <c r="S5978" s="26">
        <f t="shared" si="935"/>
        <v>9000000</v>
      </c>
      <c r="T5978" s="40">
        <f t="shared" si="936"/>
        <v>191.45139905300505</v>
      </c>
      <c r="U5978" s="40">
        <f t="shared" si="937"/>
        <v>136.38908331333147</v>
      </c>
      <c r="V5978" s="39">
        <f t="shared" si="938"/>
        <v>1</v>
      </c>
      <c r="W5978" s="44">
        <f t="shared" si="939"/>
        <v>136032213.72646564</v>
      </c>
      <c r="X5978" s="44">
        <f t="shared" si="940"/>
        <v>345560841.65706223</v>
      </c>
    </row>
    <row r="5979" spans="10:24" x14ac:dyDescent="0.25">
      <c r="J5979">
        <v>5976</v>
      </c>
      <c r="K5979" s="15">
        <v>0.2741800165336884</v>
      </c>
      <c r="L5979">
        <v>0.57631502255378986</v>
      </c>
      <c r="M5979">
        <v>0.90592612098070002</v>
      </c>
      <c r="N5979" s="16">
        <v>0.63937477276313726</v>
      </c>
      <c r="O5979" s="26">
        <f t="shared" si="931"/>
        <v>2000000</v>
      </c>
      <c r="P5979" s="40">
        <f t="shared" si="932"/>
        <v>182.88712871531641</v>
      </c>
      <c r="Q5979" s="40">
        <f t="shared" si="933"/>
        <v>161.32156632523387</v>
      </c>
      <c r="R5979" s="39">
        <f t="shared" si="934"/>
        <v>1</v>
      </c>
      <c r="S5979" s="26">
        <f t="shared" si="935"/>
        <v>5000000</v>
      </c>
      <c r="T5979" s="40">
        <f t="shared" si="936"/>
        <v>190.96237623843879</v>
      </c>
      <c r="U5979" s="40">
        <f t="shared" si="937"/>
        <v>138.16078316261692</v>
      </c>
      <c r="V5979" s="39">
        <f t="shared" si="938"/>
        <v>1</v>
      </c>
      <c r="W5979" s="44">
        <f t="shared" si="939"/>
        <v>-6868875.2198349312</v>
      </c>
      <c r="X5979" s="44">
        <f t="shared" si="940"/>
        <v>114007965.37910935</v>
      </c>
    </row>
    <row r="5980" spans="10:24" x14ac:dyDescent="0.25">
      <c r="J5980">
        <v>5977</v>
      </c>
      <c r="K5980" s="15">
        <v>0.4489989651465639</v>
      </c>
      <c r="L5980">
        <v>0.8753933441341929</v>
      </c>
      <c r="M5980">
        <v>0.14686880516543177</v>
      </c>
      <c r="N5980" s="16">
        <v>0.81429891778765739</v>
      </c>
      <c r="O5980" s="26">
        <f t="shared" si="931"/>
        <v>5000000</v>
      </c>
      <c r="P5980" s="40">
        <f t="shared" si="932"/>
        <v>197.28393421239551</v>
      </c>
      <c r="Q5980" s="40">
        <f t="shared" si="933"/>
        <v>114.00084813656849</v>
      </c>
      <c r="R5980" s="39">
        <f t="shared" si="934"/>
        <v>1</v>
      </c>
      <c r="S5980" s="26">
        <f t="shared" si="935"/>
        <v>6000000</v>
      </c>
      <c r="T5980" s="40">
        <f t="shared" si="936"/>
        <v>195.76131140413185</v>
      </c>
      <c r="U5980" s="40">
        <f t="shared" si="937"/>
        <v>114.50042406828425</v>
      </c>
      <c r="V5980" s="39">
        <f t="shared" si="938"/>
        <v>1</v>
      </c>
      <c r="W5980" s="44">
        <f t="shared" si="939"/>
        <v>366415430.37913507</v>
      </c>
      <c r="X5980" s="44">
        <f t="shared" si="940"/>
        <v>337565324.01508558</v>
      </c>
    </row>
    <row r="5981" spans="10:24" x14ac:dyDescent="0.25">
      <c r="J5981">
        <v>5978</v>
      </c>
      <c r="K5981" s="15">
        <v>0.38585388816585608</v>
      </c>
      <c r="L5981">
        <v>0.22609648276938032</v>
      </c>
      <c r="M5981">
        <v>0.75023994702466434</v>
      </c>
      <c r="N5981" s="16">
        <v>0.59549980031426453</v>
      </c>
      <c r="O5981" s="26">
        <f t="shared" si="931"/>
        <v>5000000</v>
      </c>
      <c r="P5981" s="40">
        <f t="shared" si="932"/>
        <v>168.72353926727817</v>
      </c>
      <c r="Q5981" s="40">
        <f t="shared" si="933"/>
        <v>148.50490047051048</v>
      </c>
      <c r="R5981" s="39">
        <f t="shared" si="934"/>
        <v>1</v>
      </c>
      <c r="S5981" s="26">
        <f t="shared" si="935"/>
        <v>6000000</v>
      </c>
      <c r="T5981" s="40">
        <f t="shared" si="936"/>
        <v>186.24117975575939</v>
      </c>
      <c r="U5981" s="40">
        <f t="shared" si="937"/>
        <v>131.75245023525522</v>
      </c>
      <c r="V5981" s="39">
        <f t="shared" si="938"/>
        <v>1</v>
      </c>
      <c r="W5981" s="44">
        <f t="shared" si="939"/>
        <v>51093193.983838454</v>
      </c>
      <c r="X5981" s="44">
        <f t="shared" si="940"/>
        <v>176932377.123025</v>
      </c>
    </row>
    <row r="5982" spans="10:24" x14ac:dyDescent="0.25">
      <c r="J5982">
        <v>5979</v>
      </c>
      <c r="K5982" s="15">
        <v>0.35017337090381917</v>
      </c>
      <c r="L5982">
        <v>0.12230871244789598</v>
      </c>
      <c r="M5982">
        <v>1.0229547879316847E-2</v>
      </c>
      <c r="N5982" s="16">
        <v>0.91288877320634787</v>
      </c>
      <c r="O5982" s="26">
        <f t="shared" si="931"/>
        <v>5000000</v>
      </c>
      <c r="P5982" s="40">
        <f t="shared" si="932"/>
        <v>162.5471569581284</v>
      </c>
      <c r="Q5982" s="40">
        <f t="shared" si="933"/>
        <v>88.64359634980292</v>
      </c>
      <c r="R5982" s="39">
        <f t="shared" si="934"/>
        <v>1</v>
      </c>
      <c r="S5982" s="26">
        <f t="shared" si="935"/>
        <v>6000000</v>
      </c>
      <c r="T5982" s="40">
        <f t="shared" si="936"/>
        <v>184.18238565270946</v>
      </c>
      <c r="U5982" s="40">
        <f t="shared" si="937"/>
        <v>101.82179817490146</v>
      </c>
      <c r="V5982" s="39">
        <f t="shared" si="938"/>
        <v>1</v>
      </c>
      <c r="W5982" s="44">
        <f t="shared" si="939"/>
        <v>319517803.04162741</v>
      </c>
      <c r="X5982" s="44">
        <f t="shared" si="940"/>
        <v>344163524.86684799</v>
      </c>
    </row>
    <row r="5983" spans="10:24" x14ac:dyDescent="0.25">
      <c r="J5983">
        <v>5980</v>
      </c>
      <c r="K5983" s="15">
        <v>0.84145630899538593</v>
      </c>
      <c r="L5983">
        <v>0.66168839229148091</v>
      </c>
      <c r="M5983">
        <v>0.36245472582002114</v>
      </c>
      <c r="N5983" s="16">
        <v>0.77293274733149009</v>
      </c>
      <c r="O5983" s="26">
        <f t="shared" si="931"/>
        <v>7000000</v>
      </c>
      <c r="P5983" s="40">
        <f t="shared" si="932"/>
        <v>186.25613186862549</v>
      </c>
      <c r="Q5983" s="40">
        <f t="shared" si="933"/>
        <v>127.96189846235319</v>
      </c>
      <c r="R5983" s="39">
        <f t="shared" si="934"/>
        <v>1</v>
      </c>
      <c r="S5983" s="26">
        <f t="shared" si="935"/>
        <v>7000000</v>
      </c>
      <c r="T5983" s="40">
        <f t="shared" si="936"/>
        <v>192.08537728954184</v>
      </c>
      <c r="U5983" s="40">
        <f t="shared" si="937"/>
        <v>121.4809492311766</v>
      </c>
      <c r="V5983" s="39">
        <f t="shared" si="938"/>
        <v>1</v>
      </c>
      <c r="W5983" s="44">
        <f t="shared" si="939"/>
        <v>358059633.8439061</v>
      </c>
      <c r="X5983" s="44">
        <f t="shared" si="940"/>
        <v>344230996.4085567</v>
      </c>
    </row>
    <row r="5984" spans="10:24" x14ac:dyDescent="0.25">
      <c r="J5984">
        <v>5981</v>
      </c>
      <c r="K5984" s="15">
        <v>7.5846991475330805E-2</v>
      </c>
      <c r="L5984">
        <v>0.63472470105048928</v>
      </c>
      <c r="M5984">
        <v>0.52213632339962968</v>
      </c>
      <c r="N5984" s="16">
        <v>0.2692962876619156</v>
      </c>
      <c r="O5984" s="26">
        <f t="shared" si="931"/>
        <v>2000000</v>
      </c>
      <c r="P5984" s="40">
        <f t="shared" si="932"/>
        <v>185.16589808326196</v>
      </c>
      <c r="Q5984" s="40">
        <f t="shared" si="933"/>
        <v>136.11032075942586</v>
      </c>
      <c r="R5984" s="39">
        <f t="shared" si="934"/>
        <v>1</v>
      </c>
      <c r="S5984" s="26">
        <f t="shared" si="935"/>
        <v>2000000</v>
      </c>
      <c r="T5984" s="40">
        <f t="shared" si="936"/>
        <v>191.72196602775398</v>
      </c>
      <c r="U5984" s="40">
        <f t="shared" si="937"/>
        <v>125.55516037971293</v>
      </c>
      <c r="V5984" s="39">
        <f t="shared" si="938"/>
        <v>1</v>
      </c>
      <c r="W5984" s="44">
        <f t="shared" si="939"/>
        <v>48111154.647672206</v>
      </c>
      <c r="X5984" s="44">
        <f t="shared" si="940"/>
        <v>-17666388.703917906</v>
      </c>
    </row>
    <row r="5985" spans="10:24" x14ac:dyDescent="0.25">
      <c r="J5985">
        <v>5982</v>
      </c>
      <c r="K5985" s="15">
        <v>0.48263495075956742</v>
      </c>
      <c r="L5985">
        <v>0.27738547581974227</v>
      </c>
      <c r="M5985">
        <v>0.31839494761055454</v>
      </c>
      <c r="N5985" s="16">
        <v>0.44281874958528311</v>
      </c>
      <c r="O5985" s="26">
        <f t="shared" si="931"/>
        <v>5000000</v>
      </c>
      <c r="P5985" s="40">
        <f t="shared" si="932"/>
        <v>171.14060802001006</v>
      </c>
      <c r="Q5985" s="40">
        <f t="shared" si="933"/>
        <v>125.55616408535514</v>
      </c>
      <c r="R5985" s="39">
        <f t="shared" si="934"/>
        <v>1</v>
      </c>
      <c r="S5985" s="26">
        <f t="shared" si="935"/>
        <v>6000000</v>
      </c>
      <c r="T5985" s="40">
        <f t="shared" si="936"/>
        <v>187.04686934000335</v>
      </c>
      <c r="U5985" s="40">
        <f t="shared" si="937"/>
        <v>120.27808204267757</v>
      </c>
      <c r="V5985" s="39">
        <f t="shared" si="938"/>
        <v>1</v>
      </c>
      <c r="W5985" s="44">
        <f t="shared" si="939"/>
        <v>177922219.67327464</v>
      </c>
      <c r="X5985" s="44">
        <f t="shared" si="940"/>
        <v>250612723.78395474</v>
      </c>
    </row>
    <row r="5986" spans="10:24" x14ac:dyDescent="0.25">
      <c r="J5986">
        <v>5983</v>
      </c>
      <c r="K5986" s="15">
        <v>0.9164046383406973</v>
      </c>
      <c r="L5986">
        <v>0.42552689387839948</v>
      </c>
      <c r="M5986">
        <v>0.26172170149926632</v>
      </c>
      <c r="N5986" s="16">
        <v>0.9462790314290257</v>
      </c>
      <c r="O5986" s="26">
        <f t="shared" si="931"/>
        <v>7000000</v>
      </c>
      <c r="P5986" s="40">
        <f t="shared" si="932"/>
        <v>177.18338941756403</v>
      </c>
      <c r="Q5986" s="40">
        <f t="shared" si="933"/>
        <v>122.23906975145886</v>
      </c>
      <c r="R5986" s="39">
        <f t="shared" si="934"/>
        <v>1</v>
      </c>
      <c r="S5986" s="26">
        <f t="shared" si="935"/>
        <v>9000000</v>
      </c>
      <c r="T5986" s="40">
        <f t="shared" si="936"/>
        <v>189.06112980585468</v>
      </c>
      <c r="U5986" s="40">
        <f t="shared" si="937"/>
        <v>118.61953487572943</v>
      </c>
      <c r="V5986" s="39">
        <f t="shared" si="938"/>
        <v>1</v>
      </c>
      <c r="W5986" s="44">
        <f t="shared" si="939"/>
        <v>334610237.66273624</v>
      </c>
      <c r="X5986" s="44">
        <f t="shared" si="940"/>
        <v>483974354.37112725</v>
      </c>
    </row>
    <row r="5987" spans="10:24" x14ac:dyDescent="0.25">
      <c r="J5987">
        <v>5984</v>
      </c>
      <c r="K5987" s="15">
        <v>0.96568898777836887</v>
      </c>
      <c r="L5987">
        <v>0.47855503963557611</v>
      </c>
      <c r="M5987">
        <v>0.16820418097181966</v>
      </c>
      <c r="N5987" s="16">
        <v>0.82130366305625502</v>
      </c>
      <c r="O5987" s="26">
        <f t="shared" si="931"/>
        <v>9000000</v>
      </c>
      <c r="P5987" s="40">
        <f t="shared" si="932"/>
        <v>179.19329313058023</v>
      </c>
      <c r="Q5987" s="40">
        <f t="shared" si="933"/>
        <v>115.77427907373038</v>
      </c>
      <c r="R5987" s="39">
        <f t="shared" si="934"/>
        <v>1</v>
      </c>
      <c r="S5987" s="26">
        <f t="shared" si="935"/>
        <v>9000000</v>
      </c>
      <c r="T5987" s="40">
        <f t="shared" si="936"/>
        <v>189.73109771019341</v>
      </c>
      <c r="U5987" s="40">
        <f t="shared" si="937"/>
        <v>115.38713953686519</v>
      </c>
      <c r="V5987" s="39">
        <f t="shared" si="938"/>
        <v>1</v>
      </c>
      <c r="W5987" s="44">
        <f t="shared" si="939"/>
        <v>520771126.51164865</v>
      </c>
      <c r="X5987" s="44">
        <f t="shared" si="940"/>
        <v>519095623.55995393</v>
      </c>
    </row>
    <row r="5988" spans="10:24" x14ac:dyDescent="0.25">
      <c r="J5988">
        <v>5985</v>
      </c>
      <c r="K5988" s="15">
        <v>4.0445042836028788E-2</v>
      </c>
      <c r="L5988">
        <v>0.41068121304745075</v>
      </c>
      <c r="M5988">
        <v>0.29221232250333495</v>
      </c>
      <c r="N5988" s="16">
        <v>0.19518998808002264</v>
      </c>
      <c r="O5988" s="26">
        <f t="shared" si="931"/>
        <v>1000000</v>
      </c>
      <c r="P5988" s="40">
        <f t="shared" si="932"/>
        <v>176.61310508494964</v>
      </c>
      <c r="Q5988" s="40">
        <f t="shared" si="933"/>
        <v>124.06133656160013</v>
      </c>
      <c r="R5988" s="39">
        <f t="shared" si="934"/>
        <v>1</v>
      </c>
      <c r="S5988" s="26">
        <f t="shared" si="935"/>
        <v>1000000</v>
      </c>
      <c r="T5988" s="40">
        <f t="shared" si="936"/>
        <v>188.87103502831656</v>
      </c>
      <c r="U5988" s="40">
        <f t="shared" si="937"/>
        <v>119.53066828080007</v>
      </c>
      <c r="V5988" s="39">
        <f t="shared" si="938"/>
        <v>0.9</v>
      </c>
      <c r="W5988" s="44">
        <f t="shared" si="939"/>
        <v>2551768.5233495086</v>
      </c>
      <c r="X5988" s="44">
        <f t="shared" si="940"/>
        <v>-87593669.927235156</v>
      </c>
    </row>
    <row r="5989" spans="10:24" x14ac:dyDescent="0.25">
      <c r="J5989">
        <v>5986</v>
      </c>
      <c r="K5989" s="15">
        <v>0.69828672260209423</v>
      </c>
      <c r="L5989">
        <v>0.11028222707561319</v>
      </c>
      <c r="M5989">
        <v>0.98274135483221114</v>
      </c>
      <c r="N5989" s="16">
        <v>0.15176493819628367</v>
      </c>
      <c r="O5989" s="26">
        <f t="shared" si="931"/>
        <v>6000000</v>
      </c>
      <c r="P5989" s="40">
        <f t="shared" si="932"/>
        <v>161.62457136853175</v>
      </c>
      <c r="Q5989" s="40">
        <f t="shared" si="933"/>
        <v>177.27952629433526</v>
      </c>
      <c r="R5989" s="39">
        <f t="shared" si="934"/>
        <v>1</v>
      </c>
      <c r="S5989" s="26">
        <f t="shared" si="935"/>
        <v>7000000</v>
      </c>
      <c r="T5989" s="40">
        <f t="shared" si="936"/>
        <v>183.87485712284391</v>
      </c>
      <c r="U5989" s="40">
        <f t="shared" si="937"/>
        <v>146.13976314716763</v>
      </c>
      <c r="V5989" s="39">
        <f t="shared" si="938"/>
        <v>0.9</v>
      </c>
      <c r="W5989" s="44">
        <f t="shared" si="939"/>
        <v>-143929729.55482104</v>
      </c>
      <c r="X5989" s="44">
        <f t="shared" si="940"/>
        <v>87731092.046760559</v>
      </c>
    </row>
    <row r="5990" spans="10:24" x14ac:dyDescent="0.25">
      <c r="J5990">
        <v>5987</v>
      </c>
      <c r="K5990" s="15">
        <v>0.57811987670205545</v>
      </c>
      <c r="L5990">
        <v>0.37861550354165407</v>
      </c>
      <c r="M5990">
        <v>0.82183913540483622</v>
      </c>
      <c r="N5990" s="16">
        <v>0.17596236109594565</v>
      </c>
      <c r="O5990" s="26">
        <f t="shared" si="931"/>
        <v>6000000</v>
      </c>
      <c r="P5990" s="40">
        <f t="shared" si="932"/>
        <v>175.3632150095128</v>
      </c>
      <c r="Q5990" s="40">
        <f t="shared" si="933"/>
        <v>153.44793251436766</v>
      </c>
      <c r="R5990" s="39">
        <f t="shared" si="934"/>
        <v>1</v>
      </c>
      <c r="S5990" s="26">
        <f t="shared" si="935"/>
        <v>6000000</v>
      </c>
      <c r="T5990" s="40">
        <f t="shared" si="936"/>
        <v>188.45440500317093</v>
      </c>
      <c r="U5990" s="40">
        <f t="shared" si="937"/>
        <v>134.22396625718383</v>
      </c>
      <c r="V5990" s="39">
        <f t="shared" si="938"/>
        <v>0.9</v>
      </c>
      <c r="W5990" s="44">
        <f t="shared" si="939"/>
        <v>81491694.970870808</v>
      </c>
      <c r="X5990" s="44">
        <f t="shared" si="940"/>
        <v>142844369.22833031</v>
      </c>
    </row>
    <row r="5991" spans="10:24" x14ac:dyDescent="0.25">
      <c r="J5991">
        <v>5988</v>
      </c>
      <c r="K5991" s="15">
        <v>0.72717316094636708</v>
      </c>
      <c r="L5991">
        <v>0.5564495279256414</v>
      </c>
      <c r="M5991">
        <v>0.77975369257425375</v>
      </c>
      <c r="N5991" s="16">
        <v>0.60686850696373396</v>
      </c>
      <c r="O5991" s="26">
        <f t="shared" si="931"/>
        <v>6000000</v>
      </c>
      <c r="P5991" s="40">
        <f t="shared" si="932"/>
        <v>182.12960237496407</v>
      </c>
      <c r="Q5991" s="40">
        <f t="shared" si="933"/>
        <v>150.42723248942326</v>
      </c>
      <c r="R5991" s="39">
        <f t="shared" si="934"/>
        <v>1</v>
      </c>
      <c r="S5991" s="26">
        <f t="shared" si="935"/>
        <v>7000000</v>
      </c>
      <c r="T5991" s="40">
        <f t="shared" si="936"/>
        <v>190.70986745832136</v>
      </c>
      <c r="U5991" s="40">
        <f t="shared" si="937"/>
        <v>132.71361624471163</v>
      </c>
      <c r="V5991" s="39">
        <f t="shared" si="938"/>
        <v>1</v>
      </c>
      <c r="W5991" s="44">
        <f t="shared" si="939"/>
        <v>140214219.31324482</v>
      </c>
      <c r="X5991" s="44">
        <f t="shared" si="940"/>
        <v>255973758.49526805</v>
      </c>
    </row>
    <row r="5992" spans="10:24" x14ac:dyDescent="0.25">
      <c r="J5992">
        <v>5989</v>
      </c>
      <c r="K5992" s="15">
        <v>0.31702017560040563</v>
      </c>
      <c r="L5992">
        <v>0.7934998282722584</v>
      </c>
      <c r="M5992">
        <v>0.30927115543888006</v>
      </c>
      <c r="N5992" s="16">
        <v>0.31925346880180616</v>
      </c>
      <c r="O5992" s="26">
        <f t="shared" si="931"/>
        <v>5000000</v>
      </c>
      <c r="P5992" s="40">
        <f t="shared" si="932"/>
        <v>192.2793764591253</v>
      </c>
      <c r="Q5992" s="40">
        <f t="shared" si="933"/>
        <v>125.04165336848368</v>
      </c>
      <c r="R5992" s="39">
        <f t="shared" si="934"/>
        <v>1</v>
      </c>
      <c r="S5992" s="26">
        <f t="shared" si="935"/>
        <v>6000000</v>
      </c>
      <c r="T5992" s="40">
        <f t="shared" si="936"/>
        <v>194.0931254863751</v>
      </c>
      <c r="U5992" s="40">
        <f t="shared" si="937"/>
        <v>120.02082668424184</v>
      </c>
      <c r="V5992" s="39">
        <f t="shared" si="938"/>
        <v>1</v>
      </c>
      <c r="W5992" s="44">
        <f t="shared" si="939"/>
        <v>286188615.45320809</v>
      </c>
      <c r="X5992" s="44">
        <f t="shared" si="940"/>
        <v>294433792.81279957</v>
      </c>
    </row>
    <row r="5993" spans="10:24" x14ac:dyDescent="0.25">
      <c r="J5993">
        <v>5990</v>
      </c>
      <c r="K5993" s="15">
        <v>0.60118517747612621</v>
      </c>
      <c r="L5993">
        <v>0.55935908052136929</v>
      </c>
      <c r="M5993">
        <v>0.98726043313130785</v>
      </c>
      <c r="N5993" s="16">
        <v>0.39912467713201938</v>
      </c>
      <c r="O5993" s="26">
        <f t="shared" si="931"/>
        <v>6000000</v>
      </c>
      <c r="P5993" s="40">
        <f t="shared" si="932"/>
        <v>182.24016681740508</v>
      </c>
      <c r="Q5993" s="40">
        <f t="shared" si="933"/>
        <v>179.68119748348025</v>
      </c>
      <c r="R5993" s="39">
        <f t="shared" si="934"/>
        <v>1</v>
      </c>
      <c r="S5993" s="26">
        <f t="shared" si="935"/>
        <v>7000000</v>
      </c>
      <c r="T5993" s="40">
        <f t="shared" si="936"/>
        <v>190.74672227246836</v>
      </c>
      <c r="U5993" s="40">
        <f t="shared" si="937"/>
        <v>147.34059874174011</v>
      </c>
      <c r="V5993" s="39">
        <f t="shared" si="938"/>
        <v>1</v>
      </c>
      <c r="W5993" s="44">
        <f t="shared" si="939"/>
        <v>-34646183.99645099</v>
      </c>
      <c r="X5993" s="44">
        <f t="shared" si="940"/>
        <v>153842864.71509778</v>
      </c>
    </row>
    <row r="5994" spans="10:24" x14ac:dyDescent="0.25">
      <c r="J5994">
        <v>5991</v>
      </c>
      <c r="K5994" s="15">
        <v>0.22099197431182271</v>
      </c>
      <c r="L5994">
        <v>0.1046845150559218</v>
      </c>
      <c r="M5994">
        <v>0.61858859797691967</v>
      </c>
      <c r="N5994" s="16">
        <v>0.56865715726438193</v>
      </c>
      <c r="O5994" s="26">
        <f t="shared" si="931"/>
        <v>2000000</v>
      </c>
      <c r="P5994" s="40">
        <f t="shared" si="932"/>
        <v>161.17046506854962</v>
      </c>
      <c r="Q5994" s="40">
        <f t="shared" si="933"/>
        <v>141.03552061892648</v>
      </c>
      <c r="R5994" s="39">
        <f t="shared" si="934"/>
        <v>1</v>
      </c>
      <c r="S5994" s="26">
        <f t="shared" si="935"/>
        <v>5000000</v>
      </c>
      <c r="T5994" s="40">
        <f t="shared" si="936"/>
        <v>183.7234883561832</v>
      </c>
      <c r="U5994" s="40">
        <f t="shared" si="937"/>
        <v>128.01776030946326</v>
      </c>
      <c r="V5994" s="39">
        <f t="shared" si="938"/>
        <v>1</v>
      </c>
      <c r="W5994" s="44">
        <f t="shared" si="939"/>
        <v>-9730111.100753732</v>
      </c>
      <c r="X5994" s="44">
        <f t="shared" si="940"/>
        <v>128528640.23359972</v>
      </c>
    </row>
    <row r="5995" spans="10:24" x14ac:dyDescent="0.25">
      <c r="J5995">
        <v>5992</v>
      </c>
      <c r="K5995" s="15">
        <v>5.2786280875536828E-2</v>
      </c>
      <c r="L5995">
        <v>0.40701737239653624</v>
      </c>
      <c r="M5995">
        <v>0.89941325011956352</v>
      </c>
      <c r="N5995" s="16">
        <v>0.18574320627647867</v>
      </c>
      <c r="O5995" s="26">
        <f t="shared" si="931"/>
        <v>2000000</v>
      </c>
      <c r="P5995" s="40">
        <f t="shared" si="932"/>
        <v>176.47163740192198</v>
      </c>
      <c r="Q5995" s="40">
        <f t="shared" si="933"/>
        <v>160.5643073110781</v>
      </c>
      <c r="R5995" s="39">
        <f t="shared" si="934"/>
        <v>1</v>
      </c>
      <c r="S5995" s="26">
        <f t="shared" si="935"/>
        <v>2000000</v>
      </c>
      <c r="T5995" s="40">
        <f t="shared" si="936"/>
        <v>188.823879133974</v>
      </c>
      <c r="U5995" s="40">
        <f t="shared" si="937"/>
        <v>137.78215365553905</v>
      </c>
      <c r="V5995" s="39">
        <f t="shared" si="938"/>
        <v>0.9</v>
      </c>
      <c r="W5995" s="44">
        <f t="shared" si="939"/>
        <v>-18185339.818312228</v>
      </c>
      <c r="X5995" s="44">
        <f t="shared" si="940"/>
        <v>-58124894.138817072</v>
      </c>
    </row>
    <row r="5996" spans="10:24" x14ac:dyDescent="0.25">
      <c r="J5996">
        <v>5993</v>
      </c>
      <c r="K5996" s="15">
        <v>0.49382508245758949</v>
      </c>
      <c r="L5996">
        <v>0.71507401955723615</v>
      </c>
      <c r="M5996">
        <v>0.8098832109847357</v>
      </c>
      <c r="N5996" s="16">
        <v>0.82524815000710017</v>
      </c>
      <c r="O5996" s="26">
        <f t="shared" si="931"/>
        <v>5000000</v>
      </c>
      <c r="P5996" s="40">
        <f t="shared" si="932"/>
        <v>188.52404305066801</v>
      </c>
      <c r="Q5996" s="40">
        <f t="shared" si="933"/>
        <v>152.54932001279556</v>
      </c>
      <c r="R5996" s="39">
        <f t="shared" si="934"/>
        <v>1</v>
      </c>
      <c r="S5996" s="26">
        <f t="shared" si="935"/>
        <v>6000000</v>
      </c>
      <c r="T5996" s="40">
        <f t="shared" si="936"/>
        <v>192.84134768355599</v>
      </c>
      <c r="U5996" s="40">
        <f t="shared" si="937"/>
        <v>133.7746600063978</v>
      </c>
      <c r="V5996" s="39">
        <f t="shared" si="938"/>
        <v>1</v>
      </c>
      <c r="W5996" s="44">
        <f t="shared" si="939"/>
        <v>129873615.18936226</v>
      </c>
      <c r="X5996" s="44">
        <f t="shared" si="940"/>
        <v>204400126.06294918</v>
      </c>
    </row>
    <row r="5997" spans="10:24" x14ac:dyDescent="0.25">
      <c r="J5997">
        <v>5994</v>
      </c>
      <c r="K5997" s="15">
        <v>0.6393215355965246</v>
      </c>
      <c r="L5997">
        <v>2.3134793260183639E-2</v>
      </c>
      <c r="M5997">
        <v>4.1689803395386638E-2</v>
      </c>
      <c r="N5997" s="16">
        <v>0.43729011708333254</v>
      </c>
      <c r="O5997" s="26">
        <f t="shared" si="931"/>
        <v>6000000</v>
      </c>
      <c r="P5997" s="40">
        <f t="shared" si="932"/>
        <v>150.10611489229595</v>
      </c>
      <c r="Q5997" s="40">
        <f t="shared" si="933"/>
        <v>100.37190575921224</v>
      </c>
      <c r="R5997" s="39">
        <f t="shared" si="934"/>
        <v>1</v>
      </c>
      <c r="S5997" s="26">
        <f t="shared" si="935"/>
        <v>7000000</v>
      </c>
      <c r="T5997" s="40">
        <f t="shared" si="936"/>
        <v>180.03537163076533</v>
      </c>
      <c r="U5997" s="40">
        <f t="shared" si="937"/>
        <v>107.68595287960612</v>
      </c>
      <c r="V5997" s="39">
        <f t="shared" si="938"/>
        <v>1</v>
      </c>
      <c r="W5997" s="44">
        <f t="shared" si="939"/>
        <v>248405254.79850227</v>
      </c>
      <c r="X5997" s="44">
        <f t="shared" si="940"/>
        <v>356445931.25811446</v>
      </c>
    </row>
    <row r="5998" spans="10:24" x14ac:dyDescent="0.25">
      <c r="J5998">
        <v>5995</v>
      </c>
      <c r="K5998" s="15">
        <v>0.86682085540311116</v>
      </c>
      <c r="L5998">
        <v>0.4632784130598514</v>
      </c>
      <c r="M5998">
        <v>0.95738738567368054</v>
      </c>
      <c r="N5998" s="16">
        <v>0.18893683615007362</v>
      </c>
      <c r="O5998" s="26">
        <f t="shared" si="931"/>
        <v>7000000</v>
      </c>
      <c r="P5998" s="40">
        <f t="shared" si="932"/>
        <v>178.617333946749</v>
      </c>
      <c r="Q5998" s="40">
        <f t="shared" si="933"/>
        <v>169.42282135302349</v>
      </c>
      <c r="R5998" s="39">
        <f t="shared" si="934"/>
        <v>1</v>
      </c>
      <c r="S5998" s="26">
        <f t="shared" si="935"/>
        <v>7000000</v>
      </c>
      <c r="T5998" s="40">
        <f t="shared" si="936"/>
        <v>189.539111315583</v>
      </c>
      <c r="U5998" s="40">
        <f t="shared" si="937"/>
        <v>142.21141067651175</v>
      </c>
      <c r="V5998" s="39">
        <f t="shared" si="938"/>
        <v>0.9</v>
      </c>
      <c r="W5998" s="44">
        <f t="shared" si="939"/>
        <v>14361588.15607854</v>
      </c>
      <c r="X5998" s="44">
        <f t="shared" si="940"/>
        <v>148164514.02614892</v>
      </c>
    </row>
    <row r="5999" spans="10:24" x14ac:dyDescent="0.25">
      <c r="J5999">
        <v>5996</v>
      </c>
      <c r="K5999" s="15">
        <v>9.2503157059288688E-2</v>
      </c>
      <c r="L5999">
        <v>0.27185834483757987</v>
      </c>
      <c r="M5999">
        <v>0.88943256205805388</v>
      </c>
      <c r="N5999" s="16">
        <v>6.2067443470811723E-2</v>
      </c>
      <c r="O5999" s="26">
        <f t="shared" si="931"/>
        <v>2000000</v>
      </c>
      <c r="P5999" s="40">
        <f t="shared" si="932"/>
        <v>170.89196603367927</v>
      </c>
      <c r="Q5999" s="40">
        <f t="shared" si="933"/>
        <v>159.47031940970152</v>
      </c>
      <c r="R5999" s="39">
        <f t="shared" si="934"/>
        <v>1</v>
      </c>
      <c r="S5999" s="26">
        <f t="shared" si="935"/>
        <v>2000000</v>
      </c>
      <c r="T5999" s="40">
        <f t="shared" si="936"/>
        <v>186.9639886778931</v>
      </c>
      <c r="U5999" s="40">
        <f t="shared" si="937"/>
        <v>137.23515970485076</v>
      </c>
      <c r="V5999" s="39">
        <f t="shared" si="938"/>
        <v>0.9</v>
      </c>
      <c r="W5999" s="44">
        <f t="shared" si="939"/>
        <v>-27156706.752044499</v>
      </c>
      <c r="X5999" s="44">
        <f t="shared" si="940"/>
        <v>-60488107.848523781</v>
      </c>
    </row>
    <row r="6000" spans="10:24" x14ac:dyDescent="0.25">
      <c r="J6000">
        <v>5997</v>
      </c>
      <c r="K6000" s="15">
        <v>0.16533983128856788</v>
      </c>
      <c r="L6000">
        <v>0.40568437724079909</v>
      </c>
      <c r="M6000">
        <v>0.67763104751127667</v>
      </c>
      <c r="N6000" s="16">
        <v>0.81883067478120641</v>
      </c>
      <c r="O6000" s="26">
        <f t="shared" si="931"/>
        <v>2000000</v>
      </c>
      <c r="P6000" s="40">
        <f t="shared" si="932"/>
        <v>176.4200906883824</v>
      </c>
      <c r="Q6000" s="40">
        <f t="shared" si="933"/>
        <v>144.22169214018183</v>
      </c>
      <c r="R6000" s="39">
        <f t="shared" si="934"/>
        <v>1</v>
      </c>
      <c r="S6000" s="26">
        <f t="shared" si="935"/>
        <v>5000000</v>
      </c>
      <c r="T6000" s="40">
        <f t="shared" si="936"/>
        <v>188.80669689612748</v>
      </c>
      <c r="U6000" s="40">
        <f t="shared" si="937"/>
        <v>129.6108460700909</v>
      </c>
      <c r="V6000" s="39">
        <f t="shared" si="938"/>
        <v>1</v>
      </c>
      <c r="W6000" s="44">
        <f t="shared" si="939"/>
        <v>14396797.096401148</v>
      </c>
      <c r="X6000" s="44">
        <f t="shared" si="940"/>
        <v>145979254.13018286</v>
      </c>
    </row>
    <row r="6001" spans="10:24" x14ac:dyDescent="0.25">
      <c r="J6001">
        <v>5998</v>
      </c>
      <c r="K6001" s="15">
        <v>0.83741468338859393</v>
      </c>
      <c r="L6001">
        <v>0.36410908843365963</v>
      </c>
      <c r="M6001">
        <v>0.75811244252449494</v>
      </c>
      <c r="N6001" s="16">
        <v>0.54369742877437466</v>
      </c>
      <c r="O6001" s="26">
        <f t="shared" si="931"/>
        <v>7000000</v>
      </c>
      <c r="P6001" s="40">
        <f t="shared" si="932"/>
        <v>174.78754909289637</v>
      </c>
      <c r="Q6001" s="40">
        <f t="shared" si="933"/>
        <v>149.00487431742553</v>
      </c>
      <c r="R6001" s="39">
        <f t="shared" si="934"/>
        <v>1</v>
      </c>
      <c r="S6001" s="26">
        <f t="shared" si="935"/>
        <v>7000000</v>
      </c>
      <c r="T6001" s="40">
        <f t="shared" si="936"/>
        <v>188.26251636429879</v>
      </c>
      <c r="U6001" s="40">
        <f t="shared" si="937"/>
        <v>132.00243715871278</v>
      </c>
      <c r="V6001" s="39">
        <f t="shared" si="938"/>
        <v>1</v>
      </c>
      <c r="W6001" s="44">
        <f t="shared" si="939"/>
        <v>130478723.42829585</v>
      </c>
      <c r="X6001" s="44">
        <f t="shared" si="940"/>
        <v>243820554.43910205</v>
      </c>
    </row>
    <row r="6002" spans="10:24" x14ac:dyDescent="0.25">
      <c r="J6002">
        <v>5999</v>
      </c>
      <c r="K6002" s="15">
        <v>0.34165342439540891</v>
      </c>
      <c r="L6002">
        <v>0.58615107058258331</v>
      </c>
      <c r="M6002">
        <v>3.5634570044335567E-2</v>
      </c>
      <c r="N6002" s="16">
        <v>0.95685217691648861</v>
      </c>
      <c r="O6002" s="26">
        <f t="shared" si="931"/>
        <v>5000000</v>
      </c>
      <c r="P6002" s="40">
        <f t="shared" si="932"/>
        <v>183.26482632825864</v>
      </c>
      <c r="Q6002" s="40">
        <f t="shared" si="933"/>
        <v>98.924825643353017</v>
      </c>
      <c r="R6002" s="39">
        <f t="shared" si="934"/>
        <v>1</v>
      </c>
      <c r="S6002" s="26">
        <f t="shared" si="935"/>
        <v>6000000</v>
      </c>
      <c r="T6002" s="40">
        <f t="shared" si="936"/>
        <v>191.08827544275289</v>
      </c>
      <c r="U6002" s="40">
        <f t="shared" si="937"/>
        <v>106.96241282167651</v>
      </c>
      <c r="V6002" s="39">
        <f t="shared" si="938"/>
        <v>1</v>
      </c>
      <c r="W6002" s="44">
        <f t="shared" si="939"/>
        <v>371700003.42452806</v>
      </c>
      <c r="X6002" s="44">
        <f t="shared" si="940"/>
        <v>354755175.72645825</v>
      </c>
    </row>
    <row r="6003" spans="10:24" x14ac:dyDescent="0.25">
      <c r="J6003">
        <v>6000</v>
      </c>
      <c r="K6003" s="15">
        <v>0.55438331732960366</v>
      </c>
      <c r="L6003">
        <v>0.86876609312507669</v>
      </c>
      <c r="M6003">
        <v>0.8501416518281234</v>
      </c>
      <c r="N6003" s="16">
        <v>0.66664530562320601</v>
      </c>
      <c r="O6003" s="26">
        <f t="shared" si="931"/>
        <v>6000000</v>
      </c>
      <c r="P6003" s="40">
        <f t="shared" si="932"/>
        <v>196.80866014201072</v>
      </c>
      <c r="Q6003" s="40">
        <f t="shared" si="933"/>
        <v>155.74082229293955</v>
      </c>
      <c r="R6003" s="39">
        <f t="shared" si="934"/>
        <v>1</v>
      </c>
      <c r="S6003" s="26">
        <f t="shared" si="935"/>
        <v>6000000</v>
      </c>
      <c r="T6003" s="40">
        <f t="shared" si="936"/>
        <v>195.60288671400357</v>
      </c>
      <c r="U6003" s="40">
        <f t="shared" si="937"/>
        <v>135.37041114646976</v>
      </c>
      <c r="V6003" s="39">
        <f t="shared" si="938"/>
        <v>1</v>
      </c>
      <c r="W6003" s="44">
        <f t="shared" si="939"/>
        <v>196407027.09442702</v>
      </c>
      <c r="X6003" s="44">
        <f t="shared" si="940"/>
        <v>211394853.40520287</v>
      </c>
    </row>
    <row r="6004" spans="10:24" x14ac:dyDescent="0.25">
      <c r="J6004">
        <v>6001</v>
      </c>
      <c r="K6004" s="15">
        <v>0.5903822967711192</v>
      </c>
      <c r="L6004">
        <v>0.95338443324290667</v>
      </c>
      <c r="M6004">
        <v>0.90065226645403795</v>
      </c>
      <c r="N6004" s="16">
        <v>0.63019844518096835</v>
      </c>
      <c r="O6004" s="26">
        <f t="shared" si="931"/>
        <v>6000000</v>
      </c>
      <c r="P6004" s="40">
        <f t="shared" si="932"/>
        <v>205.1789148610446</v>
      </c>
      <c r="Q6004" s="40">
        <f t="shared" si="933"/>
        <v>160.70554214082867</v>
      </c>
      <c r="R6004" s="39">
        <f t="shared" si="934"/>
        <v>1</v>
      </c>
      <c r="S6004" s="26">
        <f t="shared" si="935"/>
        <v>6000000</v>
      </c>
      <c r="T6004" s="40">
        <f t="shared" si="936"/>
        <v>198.39297162034819</v>
      </c>
      <c r="U6004" s="40">
        <f t="shared" si="937"/>
        <v>137.85277107041435</v>
      </c>
      <c r="V6004" s="39">
        <f t="shared" si="938"/>
        <v>1</v>
      </c>
      <c r="W6004" s="44">
        <f t="shared" si="939"/>
        <v>216840236.32129562</v>
      </c>
      <c r="X6004" s="44">
        <f t="shared" si="940"/>
        <v>213241203.29960304</v>
      </c>
    </row>
    <row r="6005" spans="10:24" x14ac:dyDescent="0.25">
      <c r="J6005">
        <v>6002</v>
      </c>
      <c r="K6005" s="15">
        <v>0.35507326965767461</v>
      </c>
      <c r="L6005">
        <v>0.59042136825569136</v>
      </c>
      <c r="M6005">
        <v>0.78152818223300591</v>
      </c>
      <c r="N6005" s="16">
        <v>4.3211594879551729E-2</v>
      </c>
      <c r="O6005" s="26">
        <f t="shared" si="931"/>
        <v>5000000</v>
      </c>
      <c r="P6005" s="40">
        <f t="shared" si="932"/>
        <v>183.42943537166698</v>
      </c>
      <c r="Q6005" s="40">
        <f t="shared" si="933"/>
        <v>150.54729390700368</v>
      </c>
      <c r="R6005" s="39">
        <f t="shared" si="934"/>
        <v>1</v>
      </c>
      <c r="S6005" s="26">
        <f t="shared" si="935"/>
        <v>6000000</v>
      </c>
      <c r="T6005" s="40">
        <f t="shared" si="936"/>
        <v>191.14314512388898</v>
      </c>
      <c r="U6005" s="40">
        <f t="shared" si="937"/>
        <v>132.77364695350184</v>
      </c>
      <c r="V6005" s="39">
        <f t="shared" si="938"/>
        <v>0.9</v>
      </c>
      <c r="W6005" s="44">
        <f t="shared" si="939"/>
        <v>114410707.32331654</v>
      </c>
      <c r="X6005" s="44">
        <f t="shared" si="940"/>
        <v>165195290.1200906</v>
      </c>
    </row>
    <row r="6006" spans="10:24" x14ac:dyDescent="0.25">
      <c r="J6006">
        <v>6003</v>
      </c>
      <c r="K6006" s="15">
        <v>0.15319610144786433</v>
      </c>
      <c r="L6006">
        <v>0.43662316752209474</v>
      </c>
      <c r="M6006">
        <v>0.36207933813562976</v>
      </c>
      <c r="N6006" s="16">
        <v>0.65740043261117997</v>
      </c>
      <c r="O6006" s="26">
        <f t="shared" si="931"/>
        <v>2000000</v>
      </c>
      <c r="P6006" s="40">
        <f t="shared" si="932"/>
        <v>177.60695500058915</v>
      </c>
      <c r="Q6006" s="40">
        <f t="shared" si="933"/>
        <v>127.94187369713131</v>
      </c>
      <c r="R6006" s="39">
        <f t="shared" si="934"/>
        <v>1</v>
      </c>
      <c r="S6006" s="26">
        <f t="shared" si="935"/>
        <v>5000000</v>
      </c>
      <c r="T6006" s="40">
        <f t="shared" si="936"/>
        <v>189.20231833352972</v>
      </c>
      <c r="U6006" s="40">
        <f t="shared" si="937"/>
        <v>121.47093684856566</v>
      </c>
      <c r="V6006" s="39">
        <f t="shared" si="938"/>
        <v>1</v>
      </c>
      <c r="W6006" s="44">
        <f t="shared" si="939"/>
        <v>49330162.606915683</v>
      </c>
      <c r="X6006" s="44">
        <f t="shared" si="940"/>
        <v>188656907.4248203</v>
      </c>
    </row>
    <row r="6007" spans="10:24" x14ac:dyDescent="0.25">
      <c r="J6007">
        <v>6004</v>
      </c>
      <c r="K6007" s="15">
        <v>0.14818859060107314</v>
      </c>
      <c r="L6007">
        <v>0.42330902449440522</v>
      </c>
      <c r="M6007">
        <v>0.68542410741469484</v>
      </c>
      <c r="N6007" s="16">
        <v>0.57889990998424434</v>
      </c>
      <c r="O6007" s="26">
        <f t="shared" si="931"/>
        <v>2000000</v>
      </c>
      <c r="P6007" s="40">
        <f t="shared" si="932"/>
        <v>177.09847005825833</v>
      </c>
      <c r="Q6007" s="40">
        <f t="shared" si="933"/>
        <v>144.65842127242735</v>
      </c>
      <c r="R6007" s="39">
        <f t="shared" si="934"/>
        <v>1</v>
      </c>
      <c r="S6007" s="26">
        <f t="shared" si="935"/>
        <v>2000000</v>
      </c>
      <c r="T6007" s="40">
        <f t="shared" si="936"/>
        <v>189.03282335275279</v>
      </c>
      <c r="U6007" s="40">
        <f t="shared" si="937"/>
        <v>129.82921063621367</v>
      </c>
      <c r="V6007" s="39">
        <f t="shared" si="938"/>
        <v>1</v>
      </c>
      <c r="W6007" s="44">
        <f t="shared" si="939"/>
        <v>14880097.571661964</v>
      </c>
      <c r="X6007" s="44">
        <f t="shared" si="940"/>
        <v>-31592774.566921771</v>
      </c>
    </row>
    <row r="6008" spans="10:24" x14ac:dyDescent="0.25">
      <c r="J6008">
        <v>6005</v>
      </c>
      <c r="K6008" s="15">
        <v>4.5146686715413553E-2</v>
      </c>
      <c r="L6008">
        <v>0.11473122983146455</v>
      </c>
      <c r="M6008">
        <v>0.72565634153162051</v>
      </c>
      <c r="N6008" s="16">
        <v>0.42871718347870136</v>
      </c>
      <c r="O6008" s="26">
        <f t="shared" si="931"/>
        <v>1000000</v>
      </c>
      <c r="P6008" s="40">
        <f t="shared" si="932"/>
        <v>161.97382961121878</v>
      </c>
      <c r="Q6008" s="40">
        <f t="shared" si="933"/>
        <v>146.99456622715314</v>
      </c>
      <c r="R6008" s="39">
        <f t="shared" si="934"/>
        <v>1</v>
      </c>
      <c r="S6008" s="26">
        <f t="shared" si="935"/>
        <v>1000000</v>
      </c>
      <c r="T6008" s="40">
        <f t="shared" si="936"/>
        <v>183.99127653707293</v>
      </c>
      <c r="U6008" s="40">
        <f t="shared" si="937"/>
        <v>130.99728311357657</v>
      </c>
      <c r="V6008" s="39">
        <f t="shared" si="938"/>
        <v>1</v>
      </c>
      <c r="W6008" s="44">
        <f t="shared" si="939"/>
        <v>-35020736.615934372</v>
      </c>
      <c r="X6008" s="44">
        <f t="shared" si="940"/>
        <v>-97006006.576503634</v>
      </c>
    </row>
    <row r="6009" spans="10:24" x14ac:dyDescent="0.25">
      <c r="J6009">
        <v>6006</v>
      </c>
      <c r="K6009" s="15">
        <v>0.49498648182697069</v>
      </c>
      <c r="L6009">
        <v>0.67028964068323393</v>
      </c>
      <c r="M6009">
        <v>0.39912950038109363</v>
      </c>
      <c r="N6009" s="16">
        <v>0.42234827293714883</v>
      </c>
      <c r="O6009" s="26">
        <f t="shared" si="931"/>
        <v>5000000</v>
      </c>
      <c r="P6009" s="40">
        <f t="shared" si="932"/>
        <v>186.61069635455729</v>
      </c>
      <c r="Q6009" s="40">
        <f t="shared" si="933"/>
        <v>129.88798141415052</v>
      </c>
      <c r="R6009" s="39">
        <f t="shared" si="934"/>
        <v>1</v>
      </c>
      <c r="S6009" s="26">
        <f t="shared" si="935"/>
        <v>6000000</v>
      </c>
      <c r="T6009" s="40">
        <f t="shared" si="936"/>
        <v>192.2035654515191</v>
      </c>
      <c r="U6009" s="40">
        <f t="shared" si="937"/>
        <v>122.44399070707526</v>
      </c>
      <c r="V6009" s="39">
        <f t="shared" si="938"/>
        <v>1</v>
      </c>
      <c r="W6009" s="44">
        <f t="shared" si="939"/>
        <v>233613574.70203388</v>
      </c>
      <c r="X6009" s="44">
        <f t="shared" si="940"/>
        <v>268557448.466663</v>
      </c>
    </row>
    <row r="6010" spans="10:24" x14ac:dyDescent="0.25">
      <c r="J6010">
        <v>6007</v>
      </c>
      <c r="K6010" s="15">
        <v>0.43486950529583113</v>
      </c>
      <c r="L6010">
        <v>0.59042858596555348</v>
      </c>
      <c r="M6010">
        <v>0.98145840363841208</v>
      </c>
      <c r="N6010" s="16">
        <v>7.5234383655677917E-2</v>
      </c>
      <c r="O6010" s="26">
        <f t="shared" si="931"/>
        <v>5000000</v>
      </c>
      <c r="P6010" s="40">
        <f t="shared" si="932"/>
        <v>183.42971394022049</v>
      </c>
      <c r="Q6010" s="40">
        <f t="shared" si="933"/>
        <v>176.69693959236929</v>
      </c>
      <c r="R6010" s="39">
        <f t="shared" si="934"/>
        <v>1</v>
      </c>
      <c r="S6010" s="26">
        <f t="shared" si="935"/>
        <v>6000000</v>
      </c>
      <c r="T6010" s="40">
        <f t="shared" si="936"/>
        <v>191.14323798007351</v>
      </c>
      <c r="U6010" s="40">
        <f t="shared" si="937"/>
        <v>145.84846979618465</v>
      </c>
      <c r="V6010" s="39">
        <f t="shared" si="938"/>
        <v>0.9</v>
      </c>
      <c r="W6010" s="44">
        <f t="shared" si="939"/>
        <v>-16336128.260743976</v>
      </c>
      <c r="X6010" s="44">
        <f t="shared" si="940"/>
        <v>94591748.19299987</v>
      </c>
    </row>
    <row r="6011" spans="10:24" x14ac:dyDescent="0.25">
      <c r="J6011">
        <v>6008</v>
      </c>
      <c r="K6011" s="15">
        <v>0.21491282434168013</v>
      </c>
      <c r="L6011">
        <v>0.22499260028658519</v>
      </c>
      <c r="M6011">
        <v>0.44801419598038428</v>
      </c>
      <c r="N6011" s="16">
        <v>0.63491957890014461</v>
      </c>
      <c r="O6011" s="26">
        <f t="shared" si="931"/>
        <v>2000000</v>
      </c>
      <c r="P6011" s="40">
        <f t="shared" si="932"/>
        <v>168.66840450754745</v>
      </c>
      <c r="Q6011" s="40">
        <f t="shared" si="933"/>
        <v>132.38639842300842</v>
      </c>
      <c r="R6011" s="39">
        <f t="shared" si="934"/>
        <v>1</v>
      </c>
      <c r="S6011" s="26">
        <f t="shared" si="935"/>
        <v>5000000</v>
      </c>
      <c r="T6011" s="40">
        <f t="shared" si="936"/>
        <v>186.22280150251581</v>
      </c>
      <c r="U6011" s="40">
        <f t="shared" si="937"/>
        <v>123.69319921150421</v>
      </c>
      <c r="V6011" s="39">
        <f t="shared" si="938"/>
        <v>1</v>
      </c>
      <c r="W6011" s="44">
        <f t="shared" si="939"/>
        <v>22564012.169078067</v>
      </c>
      <c r="X6011" s="44">
        <f t="shared" si="940"/>
        <v>162648011.45505798</v>
      </c>
    </row>
    <row r="6012" spans="10:24" x14ac:dyDescent="0.25">
      <c r="J6012">
        <v>6009</v>
      </c>
      <c r="K6012" s="15">
        <v>0.62425988582069158</v>
      </c>
      <c r="L6012">
        <v>0.62481391496060501</v>
      </c>
      <c r="M6012">
        <v>0.59669744805660696</v>
      </c>
      <c r="N6012" s="16">
        <v>0.58817631323356512</v>
      </c>
      <c r="O6012" s="26">
        <f t="shared" si="931"/>
        <v>6000000</v>
      </c>
      <c r="P6012" s="40">
        <f t="shared" si="932"/>
        <v>184.77222998343345</v>
      </c>
      <c r="Q6012" s="40">
        <f t="shared" si="933"/>
        <v>139.89615988075306</v>
      </c>
      <c r="R6012" s="39">
        <f t="shared" si="934"/>
        <v>1</v>
      </c>
      <c r="S6012" s="26">
        <f t="shared" si="935"/>
        <v>7000000</v>
      </c>
      <c r="T6012" s="40">
        <f t="shared" si="936"/>
        <v>191.59074332781114</v>
      </c>
      <c r="U6012" s="40">
        <f t="shared" si="937"/>
        <v>127.44807994037653</v>
      </c>
      <c r="V6012" s="39">
        <f t="shared" si="938"/>
        <v>1</v>
      </c>
      <c r="W6012" s="44">
        <f t="shared" si="939"/>
        <v>219256420.61608231</v>
      </c>
      <c r="X6012" s="44">
        <f t="shared" si="940"/>
        <v>298998643.71204227</v>
      </c>
    </row>
    <row r="6013" spans="10:24" x14ac:dyDescent="0.25">
      <c r="J6013">
        <v>6010</v>
      </c>
      <c r="K6013" s="15">
        <v>9.8570805843153364E-3</v>
      </c>
      <c r="L6013">
        <v>0.14581844670250876</v>
      </c>
      <c r="M6013">
        <v>0.5176369778321579</v>
      </c>
      <c r="N6013" s="16">
        <v>0.73982941245263445</v>
      </c>
      <c r="O6013" s="26">
        <f t="shared" si="931"/>
        <v>1000000</v>
      </c>
      <c r="P6013" s="40">
        <f t="shared" si="932"/>
        <v>164.18193724289182</v>
      </c>
      <c r="Q6013" s="40">
        <f t="shared" si="933"/>
        <v>135.88447516239702</v>
      </c>
      <c r="R6013" s="39">
        <f t="shared" si="934"/>
        <v>1</v>
      </c>
      <c r="S6013" s="26">
        <f t="shared" si="935"/>
        <v>1000000</v>
      </c>
      <c r="T6013" s="40">
        <f t="shared" si="936"/>
        <v>184.72731241429727</v>
      </c>
      <c r="U6013" s="40">
        <f t="shared" si="937"/>
        <v>125.44223758119851</v>
      </c>
      <c r="V6013" s="39">
        <f t="shared" si="938"/>
        <v>1</v>
      </c>
      <c r="W6013" s="44">
        <f t="shared" si="939"/>
        <v>-21702537.919505205</v>
      </c>
      <c r="X6013" s="44">
        <f t="shared" si="940"/>
        <v>-90714925.166901231</v>
      </c>
    </row>
    <row r="6014" spans="10:24" x14ac:dyDescent="0.25">
      <c r="J6014">
        <v>6011</v>
      </c>
      <c r="K6014" s="15">
        <v>0.22306545502474784</v>
      </c>
      <c r="L6014">
        <v>0.23288768447117481</v>
      </c>
      <c r="M6014">
        <v>0.23708559708297927</v>
      </c>
      <c r="N6014" s="16">
        <v>0.9525635995967241</v>
      </c>
      <c r="O6014" s="26">
        <f t="shared" si="931"/>
        <v>2000000</v>
      </c>
      <c r="P6014" s="40">
        <f t="shared" si="932"/>
        <v>169.05945012912375</v>
      </c>
      <c r="Q6014" s="40">
        <f t="shared" si="933"/>
        <v>120.68582459150062</v>
      </c>
      <c r="R6014" s="39">
        <f t="shared" si="934"/>
        <v>1</v>
      </c>
      <c r="S6014" s="26">
        <f t="shared" si="935"/>
        <v>5000000</v>
      </c>
      <c r="T6014" s="40">
        <f t="shared" si="936"/>
        <v>186.35315004304124</v>
      </c>
      <c r="U6014" s="40">
        <f t="shared" si="937"/>
        <v>117.84291229575031</v>
      </c>
      <c r="V6014" s="39">
        <f t="shared" si="938"/>
        <v>1</v>
      </c>
      <c r="W6014" s="44">
        <f t="shared" si="939"/>
        <v>46747251.07524626</v>
      </c>
      <c r="X6014" s="44">
        <f t="shared" si="940"/>
        <v>192551188.73645467</v>
      </c>
    </row>
    <row r="6015" spans="10:24" x14ac:dyDescent="0.25">
      <c r="J6015">
        <v>6012</v>
      </c>
      <c r="K6015" s="15">
        <v>0.63366608846374828</v>
      </c>
      <c r="L6015">
        <v>0.72469007740324942</v>
      </c>
      <c r="M6015">
        <v>3.464757409098429E-2</v>
      </c>
      <c r="N6015" s="16">
        <v>8.364656362322842E-2</v>
      </c>
      <c r="O6015" s="26">
        <f t="shared" si="931"/>
        <v>6000000</v>
      </c>
      <c r="P6015" s="40">
        <f t="shared" si="932"/>
        <v>188.95247338899458</v>
      </c>
      <c r="Q6015" s="40">
        <f t="shared" si="933"/>
        <v>98.670187947588161</v>
      </c>
      <c r="R6015" s="39">
        <f t="shared" si="934"/>
        <v>1</v>
      </c>
      <c r="S6015" s="26">
        <f t="shared" si="935"/>
        <v>7000000</v>
      </c>
      <c r="T6015" s="40">
        <f t="shared" si="936"/>
        <v>192.98415779633152</v>
      </c>
      <c r="U6015" s="40">
        <f t="shared" si="937"/>
        <v>106.83509397379407</v>
      </c>
      <c r="V6015" s="39">
        <f t="shared" si="938"/>
        <v>0.9</v>
      </c>
      <c r="W6015" s="44">
        <f t="shared" si="939"/>
        <v>491693712.64843845</v>
      </c>
      <c r="X6015" s="44">
        <f t="shared" si="940"/>
        <v>392739102.08198583</v>
      </c>
    </row>
    <row r="6016" spans="10:24" x14ac:dyDescent="0.25">
      <c r="J6016">
        <v>6013</v>
      </c>
      <c r="K6016" s="15">
        <v>0.74247582622617836</v>
      </c>
      <c r="L6016">
        <v>0.96608757641328391</v>
      </c>
      <c r="M6016">
        <v>0.1032692718740269</v>
      </c>
      <c r="N6016" s="16">
        <v>0.53230731038992707</v>
      </c>
      <c r="O6016" s="26">
        <f t="shared" si="931"/>
        <v>6000000</v>
      </c>
      <c r="P6016" s="40">
        <f t="shared" si="932"/>
        <v>207.3925312287549</v>
      </c>
      <c r="Q6016" s="40">
        <f t="shared" si="933"/>
        <v>109.73718178419659</v>
      </c>
      <c r="R6016" s="39">
        <f t="shared" si="934"/>
        <v>1</v>
      </c>
      <c r="S6016" s="26">
        <f t="shared" si="935"/>
        <v>7000000</v>
      </c>
      <c r="T6016" s="40">
        <f t="shared" si="936"/>
        <v>199.1308437429183</v>
      </c>
      <c r="U6016" s="40">
        <f t="shared" si="937"/>
        <v>112.3685908920983</v>
      </c>
      <c r="V6016" s="39">
        <f t="shared" si="938"/>
        <v>1</v>
      </c>
      <c r="W6016" s="44">
        <f t="shared" si="939"/>
        <v>535932096.66734982</v>
      </c>
      <c r="X6016" s="44">
        <f t="shared" si="940"/>
        <v>457335769.95573997</v>
      </c>
    </row>
    <row r="6017" spans="10:24" x14ac:dyDescent="0.25">
      <c r="J6017">
        <v>6014</v>
      </c>
      <c r="K6017" s="15">
        <v>0.18224764546511585</v>
      </c>
      <c r="L6017">
        <v>0.30562427336663145</v>
      </c>
      <c r="M6017">
        <v>0.88885742408408275</v>
      </c>
      <c r="N6017" s="16">
        <v>0.74508669705582242</v>
      </c>
      <c r="O6017" s="26">
        <f t="shared" si="931"/>
        <v>2000000</v>
      </c>
      <c r="P6017" s="40">
        <f t="shared" si="932"/>
        <v>172.3756192971816</v>
      </c>
      <c r="Q6017" s="40">
        <f t="shared" si="933"/>
        <v>159.40948465077906</v>
      </c>
      <c r="R6017" s="39">
        <f t="shared" si="934"/>
        <v>1</v>
      </c>
      <c r="S6017" s="26">
        <f t="shared" si="935"/>
        <v>5000000</v>
      </c>
      <c r="T6017" s="40">
        <f t="shared" si="936"/>
        <v>187.45853976572721</v>
      </c>
      <c r="U6017" s="40">
        <f t="shared" si="937"/>
        <v>137.20474232538953</v>
      </c>
      <c r="V6017" s="39">
        <f t="shared" si="938"/>
        <v>1</v>
      </c>
      <c r="W6017" s="44">
        <f t="shared" si="939"/>
        <v>-24067730.707194924</v>
      </c>
      <c r="X6017" s="44">
        <f t="shared" si="940"/>
        <v>101268987.20168838</v>
      </c>
    </row>
    <row r="6018" spans="10:24" x14ac:dyDescent="0.25">
      <c r="J6018">
        <v>6015</v>
      </c>
      <c r="K6018" s="15">
        <v>0.16629267556485028</v>
      </c>
      <c r="L6018">
        <v>0.95827080896355288</v>
      </c>
      <c r="M6018">
        <v>0.44577090598715718</v>
      </c>
      <c r="N6018" s="16">
        <v>0.51961943103016905</v>
      </c>
      <c r="O6018" s="26">
        <f t="shared" si="931"/>
        <v>2000000</v>
      </c>
      <c r="P6018" s="40">
        <f t="shared" si="932"/>
        <v>205.96444346853866</v>
      </c>
      <c r="Q6018" s="40">
        <f t="shared" si="933"/>
        <v>132.27292949612166</v>
      </c>
      <c r="R6018" s="39">
        <f t="shared" si="934"/>
        <v>1</v>
      </c>
      <c r="S6018" s="26">
        <f t="shared" si="935"/>
        <v>5000000</v>
      </c>
      <c r="T6018" s="40">
        <f t="shared" si="936"/>
        <v>198.65481448951289</v>
      </c>
      <c r="U6018" s="40">
        <f t="shared" si="937"/>
        <v>123.63646474806083</v>
      </c>
      <c r="V6018" s="39">
        <f t="shared" si="938"/>
        <v>1</v>
      </c>
      <c r="W6018" s="44">
        <f t="shared" si="939"/>
        <v>97383027.944833994</v>
      </c>
      <c r="X6018" s="44">
        <f t="shared" si="940"/>
        <v>225091748.70726025</v>
      </c>
    </row>
    <row r="6019" spans="10:24" x14ac:dyDescent="0.25">
      <c r="J6019">
        <v>6016</v>
      </c>
      <c r="K6019" s="15">
        <v>0.19533634938340227</v>
      </c>
      <c r="L6019">
        <v>0.49503563656332494</v>
      </c>
      <c r="M6019">
        <v>0.23971990091663131</v>
      </c>
      <c r="N6019" s="16">
        <v>0.62712040272692904</v>
      </c>
      <c r="O6019" s="26">
        <f t="shared" si="931"/>
        <v>2000000</v>
      </c>
      <c r="P6019" s="40">
        <f t="shared" si="932"/>
        <v>179.81333797613544</v>
      </c>
      <c r="Q6019" s="40">
        <f t="shared" si="933"/>
        <v>120.85592285416058</v>
      </c>
      <c r="R6019" s="39">
        <f t="shared" si="934"/>
        <v>1</v>
      </c>
      <c r="S6019" s="26">
        <f t="shared" si="935"/>
        <v>5000000</v>
      </c>
      <c r="T6019" s="40">
        <f t="shared" si="936"/>
        <v>189.93777932537847</v>
      </c>
      <c r="U6019" s="40">
        <f t="shared" si="937"/>
        <v>117.92796142708029</v>
      </c>
      <c r="V6019" s="39">
        <f t="shared" si="938"/>
        <v>1</v>
      </c>
      <c r="W6019" s="44">
        <f t="shared" si="939"/>
        <v>67914830.243949726</v>
      </c>
      <c r="X6019" s="44">
        <f t="shared" si="940"/>
        <v>210049089.4914909</v>
      </c>
    </row>
    <row r="6020" spans="10:24" x14ac:dyDescent="0.25">
      <c r="J6020">
        <v>6017</v>
      </c>
      <c r="K6020" s="15">
        <v>4.6586955733072255E-3</v>
      </c>
      <c r="L6020">
        <v>0.10949245179689837</v>
      </c>
      <c r="M6020">
        <v>0.97376340373341852</v>
      </c>
      <c r="N6020" s="16">
        <v>0.82086394209744162</v>
      </c>
      <c r="O6020" s="26">
        <f t="shared" si="931"/>
        <v>1000000</v>
      </c>
      <c r="P6020" s="40">
        <f t="shared" si="932"/>
        <v>161.56152277287248</v>
      </c>
      <c r="Q6020" s="40">
        <f t="shared" si="933"/>
        <v>173.78462392982797</v>
      </c>
      <c r="R6020" s="39">
        <f t="shared" si="934"/>
        <v>1</v>
      </c>
      <c r="S6020" s="26">
        <f t="shared" si="935"/>
        <v>1000000</v>
      </c>
      <c r="T6020" s="40">
        <f t="shared" si="936"/>
        <v>183.85384092429084</v>
      </c>
      <c r="U6020" s="40">
        <f t="shared" si="937"/>
        <v>144.39231196491397</v>
      </c>
      <c r="V6020" s="39">
        <f t="shared" si="938"/>
        <v>1</v>
      </c>
      <c r="W6020" s="44">
        <f t="shared" si="939"/>
        <v>-62223101.156955495</v>
      </c>
      <c r="X6020" s="44">
        <f t="shared" si="940"/>
        <v>-110538471.04062313</v>
      </c>
    </row>
    <row r="6021" spans="10:24" x14ac:dyDescent="0.25">
      <c r="J6021">
        <v>6018</v>
      </c>
      <c r="K6021" s="15">
        <v>0.73848214101131471</v>
      </c>
      <c r="L6021">
        <v>0.85849871076552264</v>
      </c>
      <c r="M6021">
        <v>0.92846186356921823</v>
      </c>
      <c r="N6021" s="16">
        <v>0.8006956534710612</v>
      </c>
      <c r="O6021" s="26">
        <f t="shared" ref="O6021:O6084" si="941">VLOOKUP(K6021,$E$5:$H$10,4)</f>
        <v>6000000</v>
      </c>
      <c r="P6021" s="40">
        <f t="shared" ref="P6021:P6084" si="942">_xlfn.NORM.INV(L6021,$E$12,$E$13)</f>
        <v>196.10398056855792</v>
      </c>
      <c r="Q6021" s="40">
        <f t="shared" ref="Q6021:Q6084" si="943">_xlfn.NORM.INV(M6021,$E$15,$E$16)</f>
        <v>164.28861635749843</v>
      </c>
      <c r="R6021" s="39">
        <f t="shared" ref="R6021:R6084" si="944">VLOOKUP(N6021,$E$19:$H$21,4)</f>
        <v>1</v>
      </c>
      <c r="S6021" s="26">
        <f t="shared" ref="S6021:S6084" si="945">VLOOKUP(K6021,$G$5:$H$10,2)</f>
        <v>7000000</v>
      </c>
      <c r="T6021" s="40">
        <f t="shared" ref="T6021:T6084" si="946">_xlfn.NORM.INV(L6021,$G$12,$G$13)</f>
        <v>195.36799352285263</v>
      </c>
      <c r="U6021" s="40">
        <f t="shared" ref="U6021:U6084" si="947">_xlfn.NORM.INV(M6021,$G$15,$G$16)</f>
        <v>139.64430817874921</v>
      </c>
      <c r="V6021" s="39">
        <f t="shared" ref="V6021:V6084" si="948">VLOOKUP(N6021,$G$19:$H$21,2)</f>
        <v>1</v>
      </c>
      <c r="W6021" s="44">
        <f t="shared" ref="W6021:W6084" si="949">O6021*(P6021-Q6021)*R6021-$D$23-$D$24</f>
        <v>140892185.26635695</v>
      </c>
      <c r="X6021" s="44">
        <f t="shared" ref="X6021:X6084" si="950">S6021*(T6021-U6021)*V6021-$F$23-$F$24</f>
        <v>240065797.40872389</v>
      </c>
    </row>
    <row r="6022" spans="10:24" x14ac:dyDescent="0.25">
      <c r="J6022">
        <v>6019</v>
      </c>
      <c r="K6022" s="15">
        <v>0.49071012362009836</v>
      </c>
      <c r="L6022">
        <v>0.95221698309417158</v>
      </c>
      <c r="M6022">
        <v>0.50245244838205683</v>
      </c>
      <c r="N6022" s="16">
        <v>0.34943133933788351</v>
      </c>
      <c r="O6022" s="26">
        <f t="shared" si="941"/>
        <v>5000000</v>
      </c>
      <c r="P6022" s="40">
        <f t="shared" si="942"/>
        <v>205.00110615632985</v>
      </c>
      <c r="Q6022" s="40">
        <f t="shared" si="943"/>
        <v>135.12294830351036</v>
      </c>
      <c r="R6022" s="39">
        <f t="shared" si="944"/>
        <v>1</v>
      </c>
      <c r="S6022" s="26">
        <f t="shared" si="945"/>
        <v>6000000</v>
      </c>
      <c r="T6022" s="40">
        <f t="shared" si="946"/>
        <v>198.33370205210994</v>
      </c>
      <c r="U6022" s="40">
        <f t="shared" si="947"/>
        <v>125.06147415175518</v>
      </c>
      <c r="V6022" s="39">
        <f t="shared" si="948"/>
        <v>1</v>
      </c>
      <c r="W6022" s="44">
        <f t="shared" si="949"/>
        <v>299390789.26409751</v>
      </c>
      <c r="X6022" s="44">
        <f t="shared" si="950"/>
        <v>289633367.40212858</v>
      </c>
    </row>
    <row r="6023" spans="10:24" x14ac:dyDescent="0.25">
      <c r="J6023">
        <v>6020</v>
      </c>
      <c r="K6023" s="15">
        <v>0.79777167767652735</v>
      </c>
      <c r="L6023">
        <v>0.17428178816091178</v>
      </c>
      <c r="M6023">
        <v>0.99096146147744002</v>
      </c>
      <c r="N6023" s="16">
        <v>0.95601242524644814</v>
      </c>
      <c r="O6023" s="26">
        <f t="shared" si="941"/>
        <v>7000000</v>
      </c>
      <c r="P6023" s="40">
        <f t="shared" si="942"/>
        <v>165.93931316649198</v>
      </c>
      <c r="Q6023" s="40">
        <f t="shared" si="943"/>
        <v>182.28071132715058</v>
      </c>
      <c r="R6023" s="39">
        <f t="shared" si="944"/>
        <v>1</v>
      </c>
      <c r="S6023" s="26">
        <f t="shared" si="945"/>
        <v>7000000</v>
      </c>
      <c r="T6023" s="40">
        <f t="shared" si="946"/>
        <v>185.31310438883065</v>
      </c>
      <c r="U6023" s="40">
        <f t="shared" si="947"/>
        <v>148.64035566357529</v>
      </c>
      <c r="V6023" s="39">
        <f t="shared" si="948"/>
        <v>1</v>
      </c>
      <c r="W6023" s="44">
        <f t="shared" si="949"/>
        <v>-164389787.12461019</v>
      </c>
      <c r="X6023" s="44">
        <f t="shared" si="950"/>
        <v>106709241.07678753</v>
      </c>
    </row>
    <row r="6024" spans="10:24" x14ac:dyDescent="0.25">
      <c r="J6024">
        <v>6021</v>
      </c>
      <c r="K6024" s="15">
        <v>0.93848295896118594</v>
      </c>
      <c r="L6024">
        <v>0.32894745938066472</v>
      </c>
      <c r="M6024">
        <v>0.85673907561711105</v>
      </c>
      <c r="N6024" s="16">
        <v>0.59699711736260597</v>
      </c>
      <c r="O6024" s="26">
        <f t="shared" si="941"/>
        <v>7000000</v>
      </c>
      <c r="P6024" s="40">
        <f t="shared" si="942"/>
        <v>173.35767890838855</v>
      </c>
      <c r="Q6024" s="40">
        <f t="shared" si="943"/>
        <v>156.31565551755639</v>
      </c>
      <c r="R6024" s="39">
        <f t="shared" si="944"/>
        <v>1</v>
      </c>
      <c r="S6024" s="26">
        <f t="shared" si="945"/>
        <v>9000000</v>
      </c>
      <c r="T6024" s="40">
        <f t="shared" si="946"/>
        <v>187.78589296946285</v>
      </c>
      <c r="U6024" s="40">
        <f t="shared" si="947"/>
        <v>135.65782775877818</v>
      </c>
      <c r="V6024" s="39">
        <f t="shared" si="948"/>
        <v>1</v>
      </c>
      <c r="W6024" s="44">
        <f t="shared" si="949"/>
        <v>69294163.735825092</v>
      </c>
      <c r="X6024" s="44">
        <f t="shared" si="950"/>
        <v>319152586.89616203</v>
      </c>
    </row>
    <row r="6025" spans="10:24" x14ac:dyDescent="0.25">
      <c r="J6025">
        <v>6022</v>
      </c>
      <c r="K6025" s="15">
        <v>0.17713358630869247</v>
      </c>
      <c r="L6025">
        <v>0.20017500421908341</v>
      </c>
      <c r="M6025">
        <v>0.95728864395618851</v>
      </c>
      <c r="N6025" s="16">
        <v>1.9080167705800566E-3</v>
      </c>
      <c r="O6025" s="26">
        <f t="shared" si="941"/>
        <v>2000000</v>
      </c>
      <c r="P6025" s="40">
        <f t="shared" si="942"/>
        <v>167.385055532617</v>
      </c>
      <c r="Q6025" s="40">
        <f t="shared" si="943"/>
        <v>169.40107055411431</v>
      </c>
      <c r="R6025" s="39">
        <f t="shared" si="944"/>
        <v>1</v>
      </c>
      <c r="S6025" s="26">
        <f t="shared" si="945"/>
        <v>5000000</v>
      </c>
      <c r="T6025" s="40">
        <f t="shared" si="946"/>
        <v>185.79501851087232</v>
      </c>
      <c r="U6025" s="40">
        <f t="shared" si="947"/>
        <v>142.20053527705716</v>
      </c>
      <c r="V6025" s="39">
        <f t="shared" si="948"/>
        <v>0.05</v>
      </c>
      <c r="W6025" s="44">
        <f t="shared" si="949"/>
        <v>-54032030.042994618</v>
      </c>
      <c r="X6025" s="44">
        <f t="shared" si="950"/>
        <v>-139101379.1915462</v>
      </c>
    </row>
    <row r="6026" spans="10:24" x14ac:dyDescent="0.25">
      <c r="J6026">
        <v>6023</v>
      </c>
      <c r="K6026" s="15">
        <v>0.38372276223084933</v>
      </c>
      <c r="L6026">
        <v>0.23920699643998411</v>
      </c>
      <c r="M6026">
        <v>0.23372073498356583</v>
      </c>
      <c r="N6026" s="16">
        <v>0.62722846889710293</v>
      </c>
      <c r="O6026" s="26">
        <f t="shared" si="941"/>
        <v>5000000</v>
      </c>
      <c r="P6026" s="40">
        <f t="shared" si="942"/>
        <v>169.36716364317863</v>
      </c>
      <c r="Q6026" s="40">
        <f t="shared" si="943"/>
        <v>120.46703524067136</v>
      </c>
      <c r="R6026" s="39">
        <f t="shared" si="944"/>
        <v>1</v>
      </c>
      <c r="S6026" s="26">
        <f t="shared" si="945"/>
        <v>6000000</v>
      </c>
      <c r="T6026" s="40">
        <f t="shared" si="946"/>
        <v>186.45572121439287</v>
      </c>
      <c r="U6026" s="40">
        <f t="shared" si="947"/>
        <v>117.73351762033568</v>
      </c>
      <c r="V6026" s="39">
        <f t="shared" si="948"/>
        <v>1</v>
      </c>
      <c r="W6026" s="44">
        <f t="shared" si="949"/>
        <v>194500642.01253632</v>
      </c>
      <c r="X6026" s="44">
        <f t="shared" si="950"/>
        <v>262333221.56434315</v>
      </c>
    </row>
    <row r="6027" spans="10:24" x14ac:dyDescent="0.25">
      <c r="J6027">
        <v>6024</v>
      </c>
      <c r="K6027" s="15">
        <v>0.81777212483155792</v>
      </c>
      <c r="L6027">
        <v>0.67214488672655959</v>
      </c>
      <c r="M6027">
        <v>0.98452879202299282</v>
      </c>
      <c r="N6027" s="16">
        <v>0.48661733432337972</v>
      </c>
      <c r="O6027" s="26">
        <f t="shared" si="941"/>
        <v>7000000</v>
      </c>
      <c r="P6027" s="40">
        <f t="shared" si="942"/>
        <v>186.68765396725877</v>
      </c>
      <c r="Q6027" s="40">
        <f t="shared" si="943"/>
        <v>178.15624914539944</v>
      </c>
      <c r="R6027" s="39">
        <f t="shared" si="944"/>
        <v>1</v>
      </c>
      <c r="S6027" s="26">
        <f t="shared" si="945"/>
        <v>7000000</v>
      </c>
      <c r="T6027" s="40">
        <f t="shared" si="946"/>
        <v>192.22921798908627</v>
      </c>
      <c r="U6027" s="40">
        <f t="shared" si="947"/>
        <v>146.57812457269972</v>
      </c>
      <c r="V6027" s="39">
        <f t="shared" si="948"/>
        <v>1</v>
      </c>
      <c r="W6027" s="44">
        <f t="shared" si="949"/>
        <v>9719833.7530152798</v>
      </c>
      <c r="X6027" s="44">
        <f t="shared" si="950"/>
        <v>169557653.91470581</v>
      </c>
    </row>
    <row r="6028" spans="10:24" x14ac:dyDescent="0.25">
      <c r="J6028">
        <v>6025</v>
      </c>
      <c r="K6028" s="15">
        <v>0.47597345513057487</v>
      </c>
      <c r="L6028">
        <v>0.47294248296129227</v>
      </c>
      <c r="M6028">
        <v>0.16802322572389095</v>
      </c>
      <c r="N6028" s="16">
        <v>0.82021831217989494</v>
      </c>
      <c r="O6028" s="26">
        <f t="shared" si="941"/>
        <v>5000000</v>
      </c>
      <c r="P6028" s="40">
        <f t="shared" si="942"/>
        <v>178.98187172066886</v>
      </c>
      <c r="Q6028" s="40">
        <f t="shared" si="943"/>
        <v>115.7598744830843</v>
      </c>
      <c r="R6028" s="39">
        <f t="shared" si="944"/>
        <v>1</v>
      </c>
      <c r="S6028" s="26">
        <f t="shared" si="945"/>
        <v>6000000</v>
      </c>
      <c r="T6028" s="40">
        <f t="shared" si="946"/>
        <v>189.66062390688961</v>
      </c>
      <c r="U6028" s="40">
        <f t="shared" si="947"/>
        <v>115.37993724154215</v>
      </c>
      <c r="V6028" s="39">
        <f t="shared" si="948"/>
        <v>1</v>
      </c>
      <c r="W6028" s="44">
        <f t="shared" si="949"/>
        <v>266109986.18792278</v>
      </c>
      <c r="X6028" s="44">
        <f t="shared" si="950"/>
        <v>295684119.99208474</v>
      </c>
    </row>
    <row r="6029" spans="10:24" x14ac:dyDescent="0.25">
      <c r="J6029">
        <v>6026</v>
      </c>
      <c r="K6029" s="15">
        <v>0.61352463517079703</v>
      </c>
      <c r="L6029">
        <v>0.68995234713850517</v>
      </c>
      <c r="M6029">
        <v>0.13737891743346842</v>
      </c>
      <c r="N6029" s="16">
        <v>0.88451241848804452</v>
      </c>
      <c r="O6029" s="26">
        <f t="shared" si="941"/>
        <v>6000000</v>
      </c>
      <c r="P6029" s="40">
        <f t="shared" si="942"/>
        <v>187.43572918381361</v>
      </c>
      <c r="Q6029" s="40">
        <f t="shared" si="943"/>
        <v>113.15657491422388</v>
      </c>
      <c r="R6029" s="39">
        <f t="shared" si="944"/>
        <v>1</v>
      </c>
      <c r="S6029" s="26">
        <f t="shared" si="945"/>
        <v>7000000</v>
      </c>
      <c r="T6029" s="40">
        <f t="shared" si="946"/>
        <v>192.47857639460454</v>
      </c>
      <c r="U6029" s="40">
        <f t="shared" si="947"/>
        <v>114.07828745711194</v>
      </c>
      <c r="V6029" s="39">
        <f t="shared" si="948"/>
        <v>1</v>
      </c>
      <c r="W6029" s="44">
        <f t="shared" si="949"/>
        <v>395674925.61753833</v>
      </c>
      <c r="X6029" s="44">
        <f t="shared" si="950"/>
        <v>398802022.56244826</v>
      </c>
    </row>
    <row r="6030" spans="10:24" x14ac:dyDescent="0.25">
      <c r="J6030">
        <v>6027</v>
      </c>
      <c r="K6030" s="15">
        <v>0.39746594410256431</v>
      </c>
      <c r="L6030">
        <v>0.58630211831315049</v>
      </c>
      <c r="M6030">
        <v>0.32431820783402809</v>
      </c>
      <c r="N6030" s="16">
        <v>0.17819130807881456</v>
      </c>
      <c r="O6030" s="26">
        <f t="shared" si="941"/>
        <v>5000000</v>
      </c>
      <c r="P6030" s="40">
        <f t="shared" si="942"/>
        <v>183.27064201237553</v>
      </c>
      <c r="Q6030" s="40">
        <f t="shared" si="943"/>
        <v>125.88685354786476</v>
      </c>
      <c r="R6030" s="39">
        <f t="shared" si="944"/>
        <v>1</v>
      </c>
      <c r="S6030" s="26">
        <f t="shared" si="945"/>
        <v>6000000</v>
      </c>
      <c r="T6030" s="40">
        <f t="shared" si="946"/>
        <v>191.09021400412519</v>
      </c>
      <c r="U6030" s="40">
        <f t="shared" si="947"/>
        <v>120.44342677393239</v>
      </c>
      <c r="V6030" s="39">
        <f t="shared" si="948"/>
        <v>0.9</v>
      </c>
      <c r="W6030" s="44">
        <f t="shared" si="949"/>
        <v>236918942.32255387</v>
      </c>
      <c r="X6030" s="44">
        <f t="shared" si="950"/>
        <v>231492651.04304111</v>
      </c>
    </row>
    <row r="6031" spans="10:24" x14ac:dyDescent="0.25">
      <c r="J6031">
        <v>6028</v>
      </c>
      <c r="K6031" s="15">
        <v>0.12352928512731476</v>
      </c>
      <c r="L6031">
        <v>0.202000135985547</v>
      </c>
      <c r="M6031">
        <v>0.18385133489746108</v>
      </c>
      <c r="N6031" s="16">
        <v>1.7804031904534834E-2</v>
      </c>
      <c r="O6031" s="26">
        <f t="shared" si="941"/>
        <v>2000000</v>
      </c>
      <c r="P6031" s="40">
        <f t="shared" si="942"/>
        <v>167.48252622018256</v>
      </c>
      <c r="Q6031" s="40">
        <f t="shared" si="943"/>
        <v>116.98430095390469</v>
      </c>
      <c r="R6031" s="39">
        <f t="shared" si="944"/>
        <v>1</v>
      </c>
      <c r="S6031" s="26">
        <f t="shared" si="945"/>
        <v>2000000</v>
      </c>
      <c r="T6031" s="40">
        <f t="shared" si="946"/>
        <v>185.82750874006086</v>
      </c>
      <c r="U6031" s="40">
        <f t="shared" si="947"/>
        <v>115.99215047695235</v>
      </c>
      <c r="V6031" s="39">
        <f t="shared" si="948"/>
        <v>0.05</v>
      </c>
      <c r="W6031" s="44">
        <f t="shared" si="949"/>
        <v>50996450.532555744</v>
      </c>
      <c r="X6031" s="44">
        <f t="shared" si="950"/>
        <v>-143016464.17368916</v>
      </c>
    </row>
    <row r="6032" spans="10:24" x14ac:dyDescent="0.25">
      <c r="J6032">
        <v>6029</v>
      </c>
      <c r="K6032" s="15">
        <v>0.44191722677538825</v>
      </c>
      <c r="L6032">
        <v>1.3862982580622463E-3</v>
      </c>
      <c r="M6032">
        <v>0.16065551013516888</v>
      </c>
      <c r="N6032" s="16">
        <v>0.86811582947476451</v>
      </c>
      <c r="O6032" s="26">
        <f t="shared" si="941"/>
        <v>5000000</v>
      </c>
      <c r="P6032" s="40">
        <f t="shared" si="942"/>
        <v>135.12170791206427</v>
      </c>
      <c r="Q6032" s="40">
        <f t="shared" si="943"/>
        <v>115.16465267566564</v>
      </c>
      <c r="R6032" s="39">
        <f t="shared" si="944"/>
        <v>1</v>
      </c>
      <c r="S6032" s="26">
        <f t="shared" si="945"/>
        <v>6000000</v>
      </c>
      <c r="T6032" s="40">
        <f t="shared" si="946"/>
        <v>175.04056930402143</v>
      </c>
      <c r="U6032" s="40">
        <f t="shared" si="947"/>
        <v>115.08232633783282</v>
      </c>
      <c r="V6032" s="39">
        <f t="shared" si="948"/>
        <v>1</v>
      </c>
      <c r="W6032" s="44">
        <f t="shared" si="949"/>
        <v>49785276.181993157</v>
      </c>
      <c r="X6032" s="44">
        <f t="shared" si="950"/>
        <v>209749457.79713166</v>
      </c>
    </row>
    <row r="6033" spans="10:24" x14ac:dyDescent="0.25">
      <c r="J6033">
        <v>6030</v>
      </c>
      <c r="K6033" s="15">
        <v>0.8514761429673342</v>
      </c>
      <c r="L6033">
        <v>0.81478822785167737</v>
      </c>
      <c r="M6033">
        <v>2.9500221716009523E-2</v>
      </c>
      <c r="N6033" s="16">
        <v>0.41695790887770812</v>
      </c>
      <c r="O6033" s="26">
        <f t="shared" si="941"/>
        <v>7000000</v>
      </c>
      <c r="P6033" s="40">
        <f t="shared" si="942"/>
        <v>193.43520423385468</v>
      </c>
      <c r="Q6033" s="40">
        <f t="shared" si="943"/>
        <v>97.236199345559072</v>
      </c>
      <c r="R6033" s="39">
        <f t="shared" si="944"/>
        <v>1</v>
      </c>
      <c r="S6033" s="26">
        <f t="shared" si="945"/>
        <v>7000000</v>
      </c>
      <c r="T6033" s="40">
        <f t="shared" si="946"/>
        <v>194.47840141128489</v>
      </c>
      <c r="U6033" s="40">
        <f t="shared" si="947"/>
        <v>106.11809967277954</v>
      </c>
      <c r="V6033" s="39">
        <f t="shared" si="948"/>
        <v>1</v>
      </c>
      <c r="W6033" s="44">
        <f t="shared" si="949"/>
        <v>623393034.2180692</v>
      </c>
      <c r="X6033" s="44">
        <f t="shared" si="950"/>
        <v>468522112.16953754</v>
      </c>
    </row>
    <row r="6034" spans="10:24" x14ac:dyDescent="0.25">
      <c r="J6034">
        <v>6031</v>
      </c>
      <c r="K6034" s="15">
        <v>0.10366952312349731</v>
      </c>
      <c r="L6034">
        <v>5.8214220553819418E-3</v>
      </c>
      <c r="M6034">
        <v>0.78579803699147566</v>
      </c>
      <c r="N6034" s="16">
        <v>0.42428684830494467</v>
      </c>
      <c r="O6034" s="26">
        <f t="shared" si="941"/>
        <v>2000000</v>
      </c>
      <c r="P6034" s="40">
        <f t="shared" si="942"/>
        <v>142.15817423455519</v>
      </c>
      <c r="Q6034" s="40">
        <f t="shared" si="943"/>
        <v>150.83851656074262</v>
      </c>
      <c r="R6034" s="39">
        <f t="shared" si="944"/>
        <v>1</v>
      </c>
      <c r="S6034" s="26">
        <f t="shared" si="945"/>
        <v>2000000</v>
      </c>
      <c r="T6034" s="40">
        <f t="shared" si="946"/>
        <v>177.38605807818507</v>
      </c>
      <c r="U6034" s="40">
        <f t="shared" si="947"/>
        <v>132.91925828037131</v>
      </c>
      <c r="V6034" s="39">
        <f t="shared" si="948"/>
        <v>1</v>
      </c>
      <c r="W6034" s="44">
        <f t="shared" si="949"/>
        <v>-67360684.652374864</v>
      </c>
      <c r="X6034" s="44">
        <f t="shared" si="950"/>
        <v>-61066400.404372469</v>
      </c>
    </row>
    <row r="6035" spans="10:24" x14ac:dyDescent="0.25">
      <c r="J6035">
        <v>6032</v>
      </c>
      <c r="K6035" s="15">
        <v>0.43862414018497398</v>
      </c>
      <c r="L6035">
        <v>0.3299426675735917</v>
      </c>
      <c r="M6035">
        <v>0.66184961105660789</v>
      </c>
      <c r="N6035" s="16">
        <v>0.63573467954644569</v>
      </c>
      <c r="O6035" s="26">
        <f t="shared" si="941"/>
        <v>5000000</v>
      </c>
      <c r="P6035" s="40">
        <f t="shared" si="942"/>
        <v>173.39892775473831</v>
      </c>
      <c r="Q6035" s="40">
        <f t="shared" si="943"/>
        <v>143.35032672268031</v>
      </c>
      <c r="R6035" s="39">
        <f t="shared" si="944"/>
        <v>1</v>
      </c>
      <c r="S6035" s="26">
        <f t="shared" si="945"/>
        <v>6000000</v>
      </c>
      <c r="T6035" s="40">
        <f t="shared" si="946"/>
        <v>187.79964258491276</v>
      </c>
      <c r="U6035" s="40">
        <f t="shared" si="947"/>
        <v>129.17516336134014</v>
      </c>
      <c r="V6035" s="39">
        <f t="shared" si="948"/>
        <v>1</v>
      </c>
      <c r="W6035" s="44">
        <f t="shared" si="949"/>
        <v>100243005.16029</v>
      </c>
      <c r="X6035" s="44">
        <f t="shared" si="950"/>
        <v>201746875.34143573</v>
      </c>
    </row>
    <row r="6036" spans="10:24" x14ac:dyDescent="0.25">
      <c r="J6036">
        <v>6033</v>
      </c>
      <c r="K6036" s="15">
        <v>1.4810790917115457E-2</v>
      </c>
      <c r="L6036">
        <v>0.86852631087068433</v>
      </c>
      <c r="M6036">
        <v>0.37622088576923729</v>
      </c>
      <c r="N6036" s="16">
        <v>0.83364955846247735</v>
      </c>
      <c r="O6036" s="26">
        <f t="shared" si="941"/>
        <v>1000000</v>
      </c>
      <c r="P6036" s="40">
        <f t="shared" si="942"/>
        <v>196.79177927105204</v>
      </c>
      <c r="Q6036" s="40">
        <f t="shared" si="943"/>
        <v>128.69157334046008</v>
      </c>
      <c r="R6036" s="39">
        <f t="shared" si="944"/>
        <v>1</v>
      </c>
      <c r="S6036" s="26">
        <f t="shared" si="945"/>
        <v>1000000</v>
      </c>
      <c r="T6036" s="40">
        <f t="shared" si="946"/>
        <v>195.59725975701735</v>
      </c>
      <c r="U6036" s="40">
        <f t="shared" si="947"/>
        <v>121.84578667023004</v>
      </c>
      <c r="V6036" s="39">
        <f t="shared" si="948"/>
        <v>1</v>
      </c>
      <c r="W6036" s="44">
        <f t="shared" si="949"/>
        <v>18100205.930591956</v>
      </c>
      <c r="X6036" s="44">
        <f t="shared" si="950"/>
        <v>-76248526.913212687</v>
      </c>
    </row>
    <row r="6037" spans="10:24" x14ac:dyDescent="0.25">
      <c r="J6037">
        <v>6034</v>
      </c>
      <c r="K6037" s="15">
        <v>0.40231529308563729</v>
      </c>
      <c r="L6037">
        <v>0.9937415538574994</v>
      </c>
      <c r="M6037">
        <v>0.54167976931538342</v>
      </c>
      <c r="N6037" s="16">
        <v>0.83516238710906809</v>
      </c>
      <c r="O6037" s="26">
        <f t="shared" si="941"/>
        <v>5000000</v>
      </c>
      <c r="P6037" s="40">
        <f t="shared" si="942"/>
        <v>217.45839987404696</v>
      </c>
      <c r="Q6037" s="40">
        <f t="shared" si="943"/>
        <v>137.09332958843299</v>
      </c>
      <c r="R6037" s="39">
        <f t="shared" si="944"/>
        <v>1</v>
      </c>
      <c r="S6037" s="26">
        <f t="shared" si="945"/>
        <v>6000000</v>
      </c>
      <c r="T6037" s="40">
        <f t="shared" si="946"/>
        <v>202.48613329134898</v>
      </c>
      <c r="U6037" s="40">
        <f t="shared" si="947"/>
        <v>126.0466647942165</v>
      </c>
      <c r="V6037" s="39">
        <f t="shared" si="948"/>
        <v>1</v>
      </c>
      <c r="W6037" s="44">
        <f t="shared" si="949"/>
        <v>351825351.42806983</v>
      </c>
      <c r="X6037" s="44">
        <f t="shared" si="950"/>
        <v>308636810.98279488</v>
      </c>
    </row>
    <row r="6038" spans="10:24" x14ac:dyDescent="0.25">
      <c r="J6038">
        <v>6035</v>
      </c>
      <c r="K6038" s="15">
        <v>0.44406311560408185</v>
      </c>
      <c r="L6038">
        <v>0.14835786604223511</v>
      </c>
      <c r="M6038">
        <v>0.45366986180439961</v>
      </c>
      <c r="N6038" s="16">
        <v>0.51422761211710089</v>
      </c>
      <c r="O6038" s="26">
        <f t="shared" si="941"/>
        <v>5000000</v>
      </c>
      <c r="P6038" s="40">
        <f t="shared" si="942"/>
        <v>164.34746601666916</v>
      </c>
      <c r="Q6038" s="40">
        <f t="shared" si="943"/>
        <v>132.67210569654875</v>
      </c>
      <c r="R6038" s="39">
        <f t="shared" si="944"/>
        <v>1</v>
      </c>
      <c r="S6038" s="26">
        <f t="shared" si="945"/>
        <v>6000000</v>
      </c>
      <c r="T6038" s="40">
        <f t="shared" si="946"/>
        <v>184.78248867222305</v>
      </c>
      <c r="U6038" s="40">
        <f t="shared" si="947"/>
        <v>123.83605284827438</v>
      </c>
      <c r="V6038" s="39">
        <f t="shared" si="948"/>
        <v>1</v>
      </c>
      <c r="W6038" s="44">
        <f t="shared" si="949"/>
        <v>108376801.60060203</v>
      </c>
      <c r="X6038" s="44">
        <f t="shared" si="950"/>
        <v>215678614.94369203</v>
      </c>
    </row>
    <row r="6039" spans="10:24" x14ac:dyDescent="0.25">
      <c r="J6039">
        <v>6036</v>
      </c>
      <c r="K6039" s="15">
        <v>0.37727496599407229</v>
      </c>
      <c r="L6039">
        <v>0.18901077704310865</v>
      </c>
      <c r="M6039">
        <v>0.39591468396455221</v>
      </c>
      <c r="N6039" s="16">
        <v>0.62903570545130549</v>
      </c>
      <c r="O6039" s="26">
        <f t="shared" si="941"/>
        <v>5000000</v>
      </c>
      <c r="P6039" s="40">
        <f t="shared" si="942"/>
        <v>166.77678743443883</v>
      </c>
      <c r="Q6039" s="40">
        <f t="shared" si="943"/>
        <v>129.72128345198442</v>
      </c>
      <c r="R6039" s="39">
        <f t="shared" si="944"/>
        <v>1</v>
      </c>
      <c r="S6039" s="26">
        <f t="shared" si="945"/>
        <v>6000000</v>
      </c>
      <c r="T6039" s="40">
        <f t="shared" si="946"/>
        <v>185.59226247814627</v>
      </c>
      <c r="U6039" s="40">
        <f t="shared" si="947"/>
        <v>122.36064172599221</v>
      </c>
      <c r="V6039" s="39">
        <f t="shared" si="948"/>
        <v>1</v>
      </c>
      <c r="W6039" s="44">
        <f t="shared" si="949"/>
        <v>135277519.91227207</v>
      </c>
      <c r="X6039" s="44">
        <f t="shared" si="950"/>
        <v>229389724.51292437</v>
      </c>
    </row>
    <row r="6040" spans="10:24" x14ac:dyDescent="0.25">
      <c r="J6040">
        <v>6037</v>
      </c>
      <c r="K6040" s="15">
        <v>1.9776924932925155E-2</v>
      </c>
      <c r="L6040">
        <v>0.47368831411075452</v>
      </c>
      <c r="M6040">
        <v>5.2705584474151079E-2</v>
      </c>
      <c r="N6040" s="16">
        <v>0.56937961124283809</v>
      </c>
      <c r="O6040" s="26">
        <f t="shared" si="941"/>
        <v>1000000</v>
      </c>
      <c r="P6040" s="40">
        <f t="shared" si="942"/>
        <v>179.00997744325716</v>
      </c>
      <c r="Q6040" s="40">
        <f t="shared" si="943"/>
        <v>102.61664444922602</v>
      </c>
      <c r="R6040" s="39">
        <f t="shared" si="944"/>
        <v>1</v>
      </c>
      <c r="S6040" s="26">
        <f t="shared" si="945"/>
        <v>1000000</v>
      </c>
      <c r="T6040" s="40">
        <f t="shared" si="946"/>
        <v>189.66999248108573</v>
      </c>
      <c r="U6040" s="40">
        <f t="shared" si="947"/>
        <v>108.80832222461301</v>
      </c>
      <c r="V6040" s="39">
        <f t="shared" si="948"/>
        <v>1</v>
      </c>
      <c r="W6040" s="44">
        <f t="shared" si="949"/>
        <v>26393332.994031146</v>
      </c>
      <c r="X6040" s="44">
        <f t="shared" si="950"/>
        <v>-69138329.743527278</v>
      </c>
    </row>
    <row r="6041" spans="10:24" x14ac:dyDescent="0.25">
      <c r="J6041">
        <v>6038</v>
      </c>
      <c r="K6041" s="15">
        <v>0.39762392910624855</v>
      </c>
      <c r="L6041">
        <v>0.65321408515681356</v>
      </c>
      <c r="M6041">
        <v>0.33108354223089376</v>
      </c>
      <c r="N6041" s="16">
        <v>0.17779719298472452</v>
      </c>
      <c r="O6041" s="26">
        <f t="shared" si="941"/>
        <v>5000000</v>
      </c>
      <c r="P6041" s="40">
        <f t="shared" si="942"/>
        <v>185.91018711115385</v>
      </c>
      <c r="Q6041" s="40">
        <f t="shared" si="943"/>
        <v>126.26153705755016</v>
      </c>
      <c r="R6041" s="39">
        <f t="shared" si="944"/>
        <v>1</v>
      </c>
      <c r="S6041" s="26">
        <f t="shared" si="945"/>
        <v>6000000</v>
      </c>
      <c r="T6041" s="40">
        <f t="shared" si="946"/>
        <v>191.97006237038462</v>
      </c>
      <c r="U6041" s="40">
        <f t="shared" si="947"/>
        <v>120.63076852877508</v>
      </c>
      <c r="V6041" s="39">
        <f t="shared" si="948"/>
        <v>0.9</v>
      </c>
      <c r="W6041" s="44">
        <f t="shared" si="949"/>
        <v>248243250.26801842</v>
      </c>
      <c r="X6041" s="44">
        <f t="shared" si="950"/>
        <v>235232186.74469155</v>
      </c>
    </row>
    <row r="6042" spans="10:24" x14ac:dyDescent="0.25">
      <c r="J6042">
        <v>6039</v>
      </c>
      <c r="K6042" s="15">
        <v>0.72424658931669339</v>
      </c>
      <c r="L6042">
        <v>0.29703007918143265</v>
      </c>
      <c r="M6042">
        <v>0.75605748121014771</v>
      </c>
      <c r="N6042" s="16">
        <v>0.45301033131667023</v>
      </c>
      <c r="O6042" s="26">
        <f t="shared" si="941"/>
        <v>6000000</v>
      </c>
      <c r="P6042" s="40">
        <f t="shared" si="942"/>
        <v>172.00557591595003</v>
      </c>
      <c r="Q6042" s="40">
        <f t="shared" si="943"/>
        <v>148.87353220190178</v>
      </c>
      <c r="R6042" s="39">
        <f t="shared" si="944"/>
        <v>1</v>
      </c>
      <c r="S6042" s="26">
        <f t="shared" si="945"/>
        <v>7000000</v>
      </c>
      <c r="T6042" s="40">
        <f t="shared" si="946"/>
        <v>187.33519197198333</v>
      </c>
      <c r="U6042" s="40">
        <f t="shared" si="947"/>
        <v>131.93676610095088</v>
      </c>
      <c r="V6042" s="39">
        <f t="shared" si="948"/>
        <v>1</v>
      </c>
      <c r="W6042" s="44">
        <f t="shared" si="949"/>
        <v>88792262.284289509</v>
      </c>
      <c r="X6042" s="44">
        <f t="shared" si="950"/>
        <v>237788981.09722722</v>
      </c>
    </row>
    <row r="6043" spans="10:24" x14ac:dyDescent="0.25">
      <c r="J6043">
        <v>6040</v>
      </c>
      <c r="K6043" s="15">
        <v>0.29220565773001306</v>
      </c>
      <c r="L6043">
        <v>4.0186151912031787E-2</v>
      </c>
      <c r="M6043">
        <v>0.43235985697935597</v>
      </c>
      <c r="N6043" s="16">
        <v>0.20361746868522856</v>
      </c>
      <c r="O6043" s="26">
        <f t="shared" si="941"/>
        <v>2000000</v>
      </c>
      <c r="P6043" s="40">
        <f t="shared" si="942"/>
        <v>153.77205072195591</v>
      </c>
      <c r="Q6043" s="40">
        <f t="shared" si="943"/>
        <v>131.59261399363655</v>
      </c>
      <c r="R6043" s="39">
        <f t="shared" si="944"/>
        <v>1</v>
      </c>
      <c r="S6043" s="26">
        <f t="shared" si="945"/>
        <v>5000000</v>
      </c>
      <c r="T6043" s="40">
        <f t="shared" si="946"/>
        <v>181.25735024065196</v>
      </c>
      <c r="U6043" s="40">
        <f t="shared" si="947"/>
        <v>123.29630699681827</v>
      </c>
      <c r="V6043" s="39">
        <f t="shared" si="948"/>
        <v>1</v>
      </c>
      <c r="W6043" s="44">
        <f t="shared" si="949"/>
        <v>-5641126.5433612838</v>
      </c>
      <c r="X6043" s="44">
        <f t="shared" si="950"/>
        <v>139805216.21916842</v>
      </c>
    </row>
    <row r="6044" spans="10:24" x14ac:dyDescent="0.25">
      <c r="J6044">
        <v>6041</v>
      </c>
      <c r="K6044" s="15">
        <v>0.82551941570160225</v>
      </c>
      <c r="L6044">
        <v>0.28371658691112223</v>
      </c>
      <c r="M6044">
        <v>0.52022426747369876</v>
      </c>
      <c r="N6044" s="16">
        <v>0.84725654594536592</v>
      </c>
      <c r="O6044" s="26">
        <f t="shared" si="941"/>
        <v>7000000</v>
      </c>
      <c r="P6044" s="40">
        <f t="shared" si="942"/>
        <v>171.4224619513023</v>
      </c>
      <c r="Q6044" s="40">
        <f t="shared" si="943"/>
        <v>136.01432908184486</v>
      </c>
      <c r="R6044" s="39">
        <f t="shared" si="944"/>
        <v>1</v>
      </c>
      <c r="S6044" s="26">
        <f t="shared" si="945"/>
        <v>7000000</v>
      </c>
      <c r="T6044" s="40">
        <f t="shared" si="946"/>
        <v>187.14082065043411</v>
      </c>
      <c r="U6044" s="40">
        <f t="shared" si="947"/>
        <v>125.50716454092243</v>
      </c>
      <c r="V6044" s="39">
        <f t="shared" si="948"/>
        <v>1</v>
      </c>
      <c r="W6044" s="44">
        <f t="shared" si="949"/>
        <v>197856930.08620203</v>
      </c>
      <c r="X6044" s="44">
        <f t="shared" si="950"/>
        <v>281435592.76658171</v>
      </c>
    </row>
    <row r="6045" spans="10:24" x14ac:dyDescent="0.25">
      <c r="J6045">
        <v>6042</v>
      </c>
      <c r="K6045" s="15">
        <v>0.47322959830445055</v>
      </c>
      <c r="L6045">
        <v>0.19077390258742355</v>
      </c>
      <c r="M6045">
        <v>0.70484522656630888</v>
      </c>
      <c r="N6045" s="16">
        <v>0.25609927674234179</v>
      </c>
      <c r="O6045" s="26">
        <f t="shared" si="941"/>
        <v>5000000</v>
      </c>
      <c r="P6045" s="40">
        <f t="shared" si="942"/>
        <v>166.87428044665285</v>
      </c>
      <c r="Q6045" s="40">
        <f t="shared" si="943"/>
        <v>145.76775021530474</v>
      </c>
      <c r="R6045" s="39">
        <f t="shared" si="944"/>
        <v>1</v>
      </c>
      <c r="S6045" s="26">
        <f t="shared" si="945"/>
        <v>6000000</v>
      </c>
      <c r="T6045" s="40">
        <f t="shared" si="946"/>
        <v>185.62476014888429</v>
      </c>
      <c r="U6045" s="40">
        <f t="shared" si="947"/>
        <v>130.38387510765239</v>
      </c>
      <c r="V6045" s="39">
        <f t="shared" si="948"/>
        <v>1</v>
      </c>
      <c r="W6045" s="44">
        <f t="shared" si="949"/>
        <v>55532651.156740516</v>
      </c>
      <c r="X6045" s="44">
        <f t="shared" si="950"/>
        <v>181445310.24739146</v>
      </c>
    </row>
    <row r="6046" spans="10:24" x14ac:dyDescent="0.25">
      <c r="J6046">
        <v>6043</v>
      </c>
      <c r="K6046" s="15">
        <v>0.17610616428165815</v>
      </c>
      <c r="L6046">
        <v>0.55062876610633538</v>
      </c>
      <c r="M6046">
        <v>0.3963777691605852</v>
      </c>
      <c r="N6046" s="16">
        <v>7.8046354247518712E-2</v>
      </c>
      <c r="O6046" s="26">
        <f t="shared" si="941"/>
        <v>2000000</v>
      </c>
      <c r="P6046" s="40">
        <f t="shared" si="942"/>
        <v>181.90875123061434</v>
      </c>
      <c r="Q6046" s="40">
        <f t="shared" si="943"/>
        <v>129.74531816786234</v>
      </c>
      <c r="R6046" s="39">
        <f t="shared" si="944"/>
        <v>1</v>
      </c>
      <c r="S6046" s="26">
        <f t="shared" si="945"/>
        <v>5000000</v>
      </c>
      <c r="T6046" s="40">
        <f t="shared" si="946"/>
        <v>190.63625041020478</v>
      </c>
      <c r="U6046" s="40">
        <f t="shared" si="947"/>
        <v>122.37265908393117</v>
      </c>
      <c r="V6046" s="39">
        <f t="shared" si="948"/>
        <v>0.9</v>
      </c>
      <c r="W6046" s="44">
        <f t="shared" si="949"/>
        <v>54326866.125504017</v>
      </c>
      <c r="X6046" s="44">
        <f t="shared" si="950"/>
        <v>157186160.96823126</v>
      </c>
    </row>
    <row r="6047" spans="10:24" x14ac:dyDescent="0.25">
      <c r="J6047">
        <v>6044</v>
      </c>
      <c r="K6047" s="15">
        <v>0.43882451287721147</v>
      </c>
      <c r="L6047">
        <v>0.53396434899611311</v>
      </c>
      <c r="M6047">
        <v>0.44984471149094873</v>
      </c>
      <c r="N6047" s="16">
        <v>0.3124195954964164</v>
      </c>
      <c r="O6047" s="26">
        <f t="shared" si="941"/>
        <v>5000000</v>
      </c>
      <c r="P6047" s="40">
        <f t="shared" si="942"/>
        <v>181.27858658238506</v>
      </c>
      <c r="Q6047" s="40">
        <f t="shared" si="943"/>
        <v>132.47892614894786</v>
      </c>
      <c r="R6047" s="39">
        <f t="shared" si="944"/>
        <v>1</v>
      </c>
      <c r="S6047" s="26">
        <f t="shared" si="945"/>
        <v>6000000</v>
      </c>
      <c r="T6047" s="40">
        <f t="shared" si="946"/>
        <v>190.42619552746169</v>
      </c>
      <c r="U6047" s="40">
        <f t="shared" si="947"/>
        <v>123.73946307447393</v>
      </c>
      <c r="V6047" s="39">
        <f t="shared" si="948"/>
        <v>1</v>
      </c>
      <c r="W6047" s="44">
        <f t="shared" si="949"/>
        <v>193998302.16718599</v>
      </c>
      <c r="X6047" s="44">
        <f t="shared" si="950"/>
        <v>250120394.7179265</v>
      </c>
    </row>
    <row r="6048" spans="10:24" x14ac:dyDescent="0.25">
      <c r="J6048">
        <v>6045</v>
      </c>
      <c r="K6048" s="15">
        <v>0.88330353632396374</v>
      </c>
      <c r="L6048">
        <v>5.8405891956812006E-3</v>
      </c>
      <c r="M6048">
        <v>0.5939456382973719</v>
      </c>
      <c r="N6048" s="16">
        <v>4.7648926136549807E-2</v>
      </c>
      <c r="O6048" s="26">
        <f t="shared" si="941"/>
        <v>7000000</v>
      </c>
      <c r="P6048" s="40">
        <f t="shared" si="942"/>
        <v>142.17551747560748</v>
      </c>
      <c r="Q6048" s="40">
        <f t="shared" si="943"/>
        <v>139.75413047659094</v>
      </c>
      <c r="R6048" s="39">
        <f t="shared" si="944"/>
        <v>1</v>
      </c>
      <c r="S6048" s="26">
        <f t="shared" si="945"/>
        <v>7000000</v>
      </c>
      <c r="T6048" s="40">
        <f t="shared" si="946"/>
        <v>177.39183915853582</v>
      </c>
      <c r="U6048" s="40">
        <f t="shared" si="947"/>
        <v>127.37706523829547</v>
      </c>
      <c r="V6048" s="39">
        <f t="shared" si="948"/>
        <v>0.9</v>
      </c>
      <c r="W6048" s="44">
        <f t="shared" si="949"/>
        <v>-33050291.006884266</v>
      </c>
      <c r="X6048" s="44">
        <f t="shared" si="950"/>
        <v>165093075.69751418</v>
      </c>
    </row>
    <row r="6049" spans="10:24" x14ac:dyDescent="0.25">
      <c r="J6049">
        <v>6046</v>
      </c>
      <c r="K6049" s="15">
        <v>6.2961788150085463E-2</v>
      </c>
      <c r="L6049">
        <v>2.7444854029072152E-2</v>
      </c>
      <c r="M6049">
        <v>0.88266073266850642</v>
      </c>
      <c r="N6049" s="16">
        <v>0.21373173362982856</v>
      </c>
      <c r="O6049" s="26">
        <f t="shared" si="941"/>
        <v>2000000</v>
      </c>
      <c r="P6049" s="40">
        <f t="shared" si="942"/>
        <v>151.2037764441406</v>
      </c>
      <c r="Q6049" s="40">
        <f t="shared" si="943"/>
        <v>158.7678639771903</v>
      </c>
      <c r="R6049" s="39">
        <f t="shared" si="944"/>
        <v>1</v>
      </c>
      <c r="S6049" s="26">
        <f t="shared" si="945"/>
        <v>2000000</v>
      </c>
      <c r="T6049" s="40">
        <f t="shared" si="946"/>
        <v>180.40125881471351</v>
      </c>
      <c r="U6049" s="40">
        <f t="shared" si="947"/>
        <v>136.88393198859515</v>
      </c>
      <c r="V6049" s="39">
        <f t="shared" si="948"/>
        <v>1</v>
      </c>
      <c r="W6049" s="44">
        <f t="shared" si="949"/>
        <v>-65128175.066099405</v>
      </c>
      <c r="X6049" s="44">
        <f t="shared" si="950"/>
        <v>-62965346.34776327</v>
      </c>
    </row>
    <row r="6050" spans="10:24" x14ac:dyDescent="0.25">
      <c r="J6050">
        <v>6047</v>
      </c>
      <c r="K6050" s="15">
        <v>3.4017823755772669E-2</v>
      </c>
      <c r="L6050">
        <v>0.62738679607130532</v>
      </c>
      <c r="M6050">
        <v>0.11229393124145137</v>
      </c>
      <c r="N6050" s="16">
        <v>0.10374313275306624</v>
      </c>
      <c r="O6050" s="26">
        <f t="shared" si="941"/>
        <v>1000000</v>
      </c>
      <c r="P6050" s="40">
        <f t="shared" si="942"/>
        <v>184.8741014796492</v>
      </c>
      <c r="Q6050" s="40">
        <f t="shared" si="943"/>
        <v>110.71162518123433</v>
      </c>
      <c r="R6050" s="39">
        <f t="shared" si="944"/>
        <v>1</v>
      </c>
      <c r="S6050" s="26">
        <f t="shared" si="945"/>
        <v>1000000</v>
      </c>
      <c r="T6050" s="40">
        <f t="shared" si="946"/>
        <v>191.62470049321641</v>
      </c>
      <c r="U6050" s="40">
        <f t="shared" si="947"/>
        <v>112.85581259061716</v>
      </c>
      <c r="V6050" s="39">
        <f t="shared" si="948"/>
        <v>0.9</v>
      </c>
      <c r="W6050" s="44">
        <f t="shared" si="949"/>
        <v>24162476.298414871</v>
      </c>
      <c r="X6050" s="44">
        <f t="shared" si="950"/>
        <v>-79108000.887660682</v>
      </c>
    </row>
    <row r="6051" spans="10:24" x14ac:dyDescent="0.25">
      <c r="J6051">
        <v>6048</v>
      </c>
      <c r="K6051" s="15">
        <v>0.33586760618161715</v>
      </c>
      <c r="L6051">
        <v>0.60581833734776902</v>
      </c>
      <c r="M6051">
        <v>0.55943111423932379</v>
      </c>
      <c r="N6051" s="16">
        <v>0.54484271876629786</v>
      </c>
      <c r="O6051" s="26">
        <f t="shared" si="941"/>
        <v>5000000</v>
      </c>
      <c r="P6051" s="40">
        <f t="shared" si="942"/>
        <v>184.02654792629798</v>
      </c>
      <c r="Q6051" s="40">
        <f t="shared" si="943"/>
        <v>137.99054087222899</v>
      </c>
      <c r="R6051" s="39">
        <f t="shared" si="944"/>
        <v>1</v>
      </c>
      <c r="S6051" s="26">
        <f t="shared" si="945"/>
        <v>6000000</v>
      </c>
      <c r="T6051" s="40">
        <f t="shared" si="946"/>
        <v>191.34218264209932</v>
      </c>
      <c r="U6051" s="40">
        <f t="shared" si="947"/>
        <v>126.4952704361145</v>
      </c>
      <c r="V6051" s="39">
        <f t="shared" si="948"/>
        <v>1</v>
      </c>
      <c r="W6051" s="44">
        <f t="shared" si="949"/>
        <v>180180035.27034494</v>
      </c>
      <c r="X6051" s="44">
        <f t="shared" si="950"/>
        <v>239081473.23590893</v>
      </c>
    </row>
    <row r="6052" spans="10:24" x14ac:dyDescent="0.25">
      <c r="J6052">
        <v>6049</v>
      </c>
      <c r="K6052" s="15">
        <v>5.4854588256934012E-3</v>
      </c>
      <c r="L6052">
        <v>9.4351112318804997E-2</v>
      </c>
      <c r="M6052">
        <v>0.75965052806023592</v>
      </c>
      <c r="N6052" s="16">
        <v>0.11059309806599316</v>
      </c>
      <c r="O6052" s="26">
        <f t="shared" si="941"/>
        <v>1000000</v>
      </c>
      <c r="P6052" s="40">
        <f t="shared" si="942"/>
        <v>160.28358052055916</v>
      </c>
      <c r="Q6052" s="40">
        <f t="shared" si="943"/>
        <v>149.10357692617535</v>
      </c>
      <c r="R6052" s="39">
        <f t="shared" si="944"/>
        <v>1</v>
      </c>
      <c r="S6052" s="26">
        <f t="shared" si="945"/>
        <v>1000000</v>
      </c>
      <c r="T6052" s="40">
        <f t="shared" si="946"/>
        <v>183.42786017351972</v>
      </c>
      <c r="U6052" s="40">
        <f t="shared" si="947"/>
        <v>132.05178846308766</v>
      </c>
      <c r="V6052" s="39">
        <f t="shared" si="948"/>
        <v>0.9</v>
      </c>
      <c r="W6052" s="44">
        <f t="shared" si="949"/>
        <v>-38819996.405616194</v>
      </c>
      <c r="X6052" s="44">
        <f t="shared" si="950"/>
        <v>-103761535.46061113</v>
      </c>
    </row>
    <row r="6053" spans="10:24" x14ac:dyDescent="0.25">
      <c r="J6053">
        <v>6050</v>
      </c>
      <c r="K6053" s="15">
        <v>0.84478108726562307</v>
      </c>
      <c r="L6053">
        <v>0.27797597729821177</v>
      </c>
      <c r="M6053">
        <v>0.52196643118369945</v>
      </c>
      <c r="N6053" s="16">
        <v>0.40725211199507327</v>
      </c>
      <c r="O6053" s="26">
        <f t="shared" si="941"/>
        <v>7000000</v>
      </c>
      <c r="P6053" s="40">
        <f t="shared" si="942"/>
        <v>171.16702760376754</v>
      </c>
      <c r="Q6053" s="40">
        <f t="shared" si="943"/>
        <v>136.1017905923658</v>
      </c>
      <c r="R6053" s="39">
        <f t="shared" si="944"/>
        <v>1</v>
      </c>
      <c r="S6053" s="26">
        <f t="shared" si="945"/>
        <v>7000000</v>
      </c>
      <c r="T6053" s="40">
        <f t="shared" si="946"/>
        <v>187.0556758679225</v>
      </c>
      <c r="U6053" s="40">
        <f t="shared" si="947"/>
        <v>125.5508952961829</v>
      </c>
      <c r="V6053" s="39">
        <f t="shared" si="948"/>
        <v>1</v>
      </c>
      <c r="W6053" s="44">
        <f t="shared" si="949"/>
        <v>195456659.07981214</v>
      </c>
      <c r="X6053" s="44">
        <f t="shared" si="950"/>
        <v>280533464.00217724</v>
      </c>
    </row>
    <row r="6054" spans="10:24" x14ac:dyDescent="0.25">
      <c r="J6054">
        <v>6051</v>
      </c>
      <c r="K6054" s="15">
        <v>0.85147945934908464</v>
      </c>
      <c r="L6054">
        <v>5.4847871989841201E-2</v>
      </c>
      <c r="M6054">
        <v>0.18470987646159476</v>
      </c>
      <c r="N6054" s="16">
        <v>0.16447927303311649</v>
      </c>
      <c r="O6054" s="26">
        <f t="shared" si="941"/>
        <v>7000000</v>
      </c>
      <c r="P6054" s="40">
        <f t="shared" si="942"/>
        <v>156.00656728897494</v>
      </c>
      <c r="Q6054" s="40">
        <f t="shared" si="943"/>
        <v>117.0487842767028</v>
      </c>
      <c r="R6054" s="39">
        <f t="shared" si="944"/>
        <v>1</v>
      </c>
      <c r="S6054" s="26">
        <f t="shared" si="945"/>
        <v>7000000</v>
      </c>
      <c r="T6054" s="40">
        <f t="shared" si="946"/>
        <v>182.00218909632497</v>
      </c>
      <c r="U6054" s="40">
        <f t="shared" si="947"/>
        <v>116.0243921383514</v>
      </c>
      <c r="V6054" s="39">
        <f t="shared" si="948"/>
        <v>0.9</v>
      </c>
      <c r="W6054" s="44">
        <f t="shared" si="949"/>
        <v>222704481.0859049</v>
      </c>
      <c r="X6054" s="44">
        <f t="shared" si="950"/>
        <v>265660120.83523345</v>
      </c>
    </row>
    <row r="6055" spans="10:24" x14ac:dyDescent="0.25">
      <c r="J6055">
        <v>6052</v>
      </c>
      <c r="K6055" s="15">
        <v>0.8963591608033602</v>
      </c>
      <c r="L6055">
        <v>0.97242117640528236</v>
      </c>
      <c r="M6055">
        <v>0.28611314689932399</v>
      </c>
      <c r="N6055" s="16">
        <v>0.20274106514757639</v>
      </c>
      <c r="O6055" s="26">
        <f t="shared" si="941"/>
        <v>7000000</v>
      </c>
      <c r="P6055" s="40">
        <f t="shared" si="942"/>
        <v>208.76448501274888</v>
      </c>
      <c r="Q6055" s="40">
        <f t="shared" si="943"/>
        <v>123.70448472109031</v>
      </c>
      <c r="R6055" s="39">
        <f t="shared" si="944"/>
        <v>1</v>
      </c>
      <c r="S6055" s="26">
        <f t="shared" si="945"/>
        <v>7000000</v>
      </c>
      <c r="T6055" s="40">
        <f t="shared" si="946"/>
        <v>199.58816167091629</v>
      </c>
      <c r="U6055" s="40">
        <f t="shared" si="947"/>
        <v>119.35224236054515</v>
      </c>
      <c r="V6055" s="39">
        <f t="shared" si="948"/>
        <v>1</v>
      </c>
      <c r="W6055" s="44">
        <f t="shared" si="949"/>
        <v>545420002.04161</v>
      </c>
      <c r="X6055" s="44">
        <f t="shared" si="950"/>
        <v>411651435.172598</v>
      </c>
    </row>
    <row r="6056" spans="10:24" x14ac:dyDescent="0.25">
      <c r="J6056">
        <v>6053</v>
      </c>
      <c r="K6056" s="15">
        <v>0.34560305481398357</v>
      </c>
      <c r="L6056">
        <v>0.69009183880651825</v>
      </c>
      <c r="M6056">
        <v>0.31614514388722492</v>
      </c>
      <c r="N6056" s="16">
        <v>3.6053132880259686E-2</v>
      </c>
      <c r="O6056" s="26">
        <f t="shared" si="941"/>
        <v>5000000</v>
      </c>
      <c r="P6056" s="40">
        <f t="shared" si="942"/>
        <v>187.44166024515053</v>
      </c>
      <c r="Q6056" s="40">
        <f t="shared" si="943"/>
        <v>125.42988514188511</v>
      </c>
      <c r="R6056" s="39">
        <f t="shared" si="944"/>
        <v>1</v>
      </c>
      <c r="S6056" s="26">
        <f t="shared" si="945"/>
        <v>6000000</v>
      </c>
      <c r="T6056" s="40">
        <f t="shared" si="946"/>
        <v>192.48055341505017</v>
      </c>
      <c r="U6056" s="40">
        <f t="shared" si="947"/>
        <v>120.21494257094255</v>
      </c>
      <c r="V6056" s="39">
        <f t="shared" si="948"/>
        <v>0.9</v>
      </c>
      <c r="W6056" s="44">
        <f t="shared" si="949"/>
        <v>260058875.51632708</v>
      </c>
      <c r="X6056" s="44">
        <f t="shared" si="950"/>
        <v>240234298.55818111</v>
      </c>
    </row>
    <row r="6057" spans="10:24" x14ac:dyDescent="0.25">
      <c r="J6057">
        <v>6054</v>
      </c>
      <c r="K6057" s="15">
        <v>0.77285019387854736</v>
      </c>
      <c r="L6057">
        <v>0.65610861206935411</v>
      </c>
      <c r="M6057">
        <v>0.14729822323856823</v>
      </c>
      <c r="N6057" s="16">
        <v>0.40151209855785908</v>
      </c>
      <c r="O6057" s="26">
        <f t="shared" si="941"/>
        <v>7000000</v>
      </c>
      <c r="P6057" s="40">
        <f t="shared" si="942"/>
        <v>186.02798735752006</v>
      </c>
      <c r="Q6057" s="40">
        <f t="shared" si="943"/>
        <v>114.03816975506575</v>
      </c>
      <c r="R6057" s="39">
        <f t="shared" si="944"/>
        <v>1</v>
      </c>
      <c r="S6057" s="26">
        <f t="shared" si="945"/>
        <v>7000000</v>
      </c>
      <c r="T6057" s="40">
        <f t="shared" si="946"/>
        <v>192.00932911917334</v>
      </c>
      <c r="U6057" s="40">
        <f t="shared" si="947"/>
        <v>114.51908487753288</v>
      </c>
      <c r="V6057" s="39">
        <f t="shared" si="948"/>
        <v>1</v>
      </c>
      <c r="W6057" s="44">
        <f t="shared" si="949"/>
        <v>453928723.21718019</v>
      </c>
      <c r="X6057" s="44">
        <f t="shared" si="950"/>
        <v>392431709.69148326</v>
      </c>
    </row>
    <row r="6058" spans="10:24" x14ac:dyDescent="0.25">
      <c r="J6058">
        <v>6055</v>
      </c>
      <c r="K6058" s="15">
        <v>0.55147591037739918</v>
      </c>
      <c r="L6058">
        <v>0.16656199889853429</v>
      </c>
      <c r="M6058">
        <v>0.4371089927474453</v>
      </c>
      <c r="N6058" s="16">
        <v>0.9481771681951997</v>
      </c>
      <c r="O6058" s="26">
        <f t="shared" si="941"/>
        <v>6000000</v>
      </c>
      <c r="P6058" s="40">
        <f t="shared" si="942"/>
        <v>165.48239142188339</v>
      </c>
      <c r="Q6058" s="40">
        <f t="shared" si="943"/>
        <v>131.83393850755431</v>
      </c>
      <c r="R6058" s="39">
        <f t="shared" si="944"/>
        <v>1</v>
      </c>
      <c r="S6058" s="26">
        <f t="shared" si="945"/>
        <v>6000000</v>
      </c>
      <c r="T6058" s="40">
        <f t="shared" si="946"/>
        <v>185.16079714062781</v>
      </c>
      <c r="U6058" s="40">
        <f t="shared" si="947"/>
        <v>123.41696925377715</v>
      </c>
      <c r="V6058" s="39">
        <f t="shared" si="948"/>
        <v>1</v>
      </c>
      <c r="W6058" s="44">
        <f t="shared" si="949"/>
        <v>151890717.48597449</v>
      </c>
      <c r="X6058" s="44">
        <f t="shared" si="950"/>
        <v>220462967.32110393</v>
      </c>
    </row>
    <row r="6059" spans="10:24" x14ac:dyDescent="0.25">
      <c r="J6059">
        <v>6056</v>
      </c>
      <c r="K6059" s="15">
        <v>0.36298511761135477</v>
      </c>
      <c r="L6059">
        <v>0.4700763549190109</v>
      </c>
      <c r="M6059">
        <v>0.20253800896419716</v>
      </c>
      <c r="N6059" s="16">
        <v>0.53373880631439607</v>
      </c>
      <c r="O6059" s="26">
        <f t="shared" si="941"/>
        <v>5000000</v>
      </c>
      <c r="P6059" s="40">
        <f t="shared" si="942"/>
        <v>178.87383109285656</v>
      </c>
      <c r="Q6059" s="40">
        <f t="shared" si="943"/>
        <v>118.34820061036027</v>
      </c>
      <c r="R6059" s="39">
        <f t="shared" si="944"/>
        <v>1</v>
      </c>
      <c r="S6059" s="26">
        <f t="shared" si="945"/>
        <v>6000000</v>
      </c>
      <c r="T6059" s="40">
        <f t="shared" si="946"/>
        <v>189.62461036428553</v>
      </c>
      <c r="U6059" s="40">
        <f t="shared" si="947"/>
        <v>116.67410030518013</v>
      </c>
      <c r="V6059" s="39">
        <f t="shared" si="948"/>
        <v>1</v>
      </c>
      <c r="W6059" s="44">
        <f t="shared" si="949"/>
        <v>252628152.41248149</v>
      </c>
      <c r="X6059" s="44">
        <f t="shared" si="950"/>
        <v>287703060.35463238</v>
      </c>
    </row>
    <row r="6060" spans="10:24" x14ac:dyDescent="0.25">
      <c r="J6060">
        <v>6057</v>
      </c>
      <c r="K6060" s="15">
        <v>0.27225696035482627</v>
      </c>
      <c r="L6060">
        <v>0.46711768827223166</v>
      </c>
      <c r="M6060">
        <v>8.890239276820211E-2</v>
      </c>
      <c r="N6060" s="16">
        <v>0.6686674176544507</v>
      </c>
      <c r="O6060" s="26">
        <f t="shared" si="941"/>
        <v>2000000</v>
      </c>
      <c r="P6060" s="40">
        <f t="shared" si="942"/>
        <v>178.76224077742543</v>
      </c>
      <c r="Q6060" s="40">
        <f t="shared" si="943"/>
        <v>108.04910092708201</v>
      </c>
      <c r="R6060" s="39">
        <f t="shared" si="944"/>
        <v>1</v>
      </c>
      <c r="S6060" s="26">
        <f t="shared" si="945"/>
        <v>5000000</v>
      </c>
      <c r="T6060" s="40">
        <f t="shared" si="946"/>
        <v>189.58741359247514</v>
      </c>
      <c r="U6060" s="40">
        <f t="shared" si="947"/>
        <v>111.524550463541</v>
      </c>
      <c r="V6060" s="39">
        <f t="shared" si="948"/>
        <v>1</v>
      </c>
      <c r="W6060" s="44">
        <f t="shared" si="949"/>
        <v>91426279.700686842</v>
      </c>
      <c r="X6060" s="44">
        <f t="shared" si="950"/>
        <v>240314315.64467072</v>
      </c>
    </row>
    <row r="6061" spans="10:24" x14ac:dyDescent="0.25">
      <c r="J6061">
        <v>6058</v>
      </c>
      <c r="K6061" s="15">
        <v>0.68583558838529968</v>
      </c>
      <c r="L6061">
        <v>0.41614848296016183</v>
      </c>
      <c r="M6061">
        <v>0.21559081910780775</v>
      </c>
      <c r="N6061" s="16">
        <v>0.50037244496751432</v>
      </c>
      <c r="O6061" s="26">
        <f t="shared" si="941"/>
        <v>6000000</v>
      </c>
      <c r="P6061" s="40">
        <f t="shared" si="942"/>
        <v>176.82365171337509</v>
      </c>
      <c r="Q6061" s="40">
        <f t="shared" si="943"/>
        <v>119.25657545963585</v>
      </c>
      <c r="R6061" s="39">
        <f t="shared" si="944"/>
        <v>1</v>
      </c>
      <c r="S6061" s="26">
        <f t="shared" si="945"/>
        <v>7000000</v>
      </c>
      <c r="T6061" s="40">
        <f t="shared" si="946"/>
        <v>188.9412172377917</v>
      </c>
      <c r="U6061" s="40">
        <f t="shared" si="947"/>
        <v>117.12828772981793</v>
      </c>
      <c r="V6061" s="39">
        <f t="shared" si="948"/>
        <v>1</v>
      </c>
      <c r="W6061" s="44">
        <f t="shared" si="949"/>
        <v>295402457.52243537</v>
      </c>
      <c r="X6061" s="44">
        <f t="shared" si="950"/>
        <v>352690506.55581641</v>
      </c>
    </row>
    <row r="6062" spans="10:24" x14ac:dyDescent="0.25">
      <c r="J6062">
        <v>6059</v>
      </c>
      <c r="K6062" s="15">
        <v>0.7107260996795276</v>
      </c>
      <c r="L6062">
        <v>0.44874938607186421</v>
      </c>
      <c r="M6062">
        <v>4.3585635845758697E-2</v>
      </c>
      <c r="N6062" s="16">
        <v>0.14536575522223982</v>
      </c>
      <c r="O6062" s="26">
        <f t="shared" si="941"/>
        <v>6000000</v>
      </c>
      <c r="P6062" s="40">
        <f t="shared" si="942"/>
        <v>178.06767521394676</v>
      </c>
      <c r="Q6062" s="40">
        <f t="shared" si="943"/>
        <v>100.78976382749333</v>
      </c>
      <c r="R6062" s="39">
        <f t="shared" si="944"/>
        <v>1</v>
      </c>
      <c r="S6062" s="26">
        <f t="shared" si="945"/>
        <v>7000000</v>
      </c>
      <c r="T6062" s="40">
        <f t="shared" si="946"/>
        <v>189.35589173798226</v>
      </c>
      <c r="U6062" s="40">
        <f t="shared" si="947"/>
        <v>107.89488191374667</v>
      </c>
      <c r="V6062" s="39">
        <f t="shared" si="948"/>
        <v>0.9</v>
      </c>
      <c r="W6062" s="44">
        <f t="shared" si="949"/>
        <v>413667468.31872058</v>
      </c>
      <c r="X6062" s="44">
        <f t="shared" si="950"/>
        <v>363204361.89268422</v>
      </c>
    </row>
    <row r="6063" spans="10:24" x14ac:dyDescent="0.25">
      <c r="J6063">
        <v>6060</v>
      </c>
      <c r="K6063" s="15">
        <v>0.94140577218432164</v>
      </c>
      <c r="L6063">
        <v>0.12769249890479684</v>
      </c>
      <c r="M6063">
        <v>0.48472739677633025</v>
      </c>
      <c r="N6063" s="16">
        <v>0.34265497149654001</v>
      </c>
      <c r="O6063" s="26">
        <f t="shared" si="941"/>
        <v>7000000</v>
      </c>
      <c r="P6063" s="40">
        <f t="shared" si="942"/>
        <v>162.93949863172367</v>
      </c>
      <c r="Q6063" s="40">
        <f t="shared" si="943"/>
        <v>134.23415810278232</v>
      </c>
      <c r="R6063" s="39">
        <f t="shared" si="944"/>
        <v>1</v>
      </c>
      <c r="S6063" s="26">
        <f t="shared" si="945"/>
        <v>9000000</v>
      </c>
      <c r="T6063" s="40">
        <f t="shared" si="946"/>
        <v>184.31316621057456</v>
      </c>
      <c r="U6063" s="40">
        <f t="shared" si="947"/>
        <v>124.61707905139116</v>
      </c>
      <c r="V6063" s="39">
        <f t="shared" si="948"/>
        <v>1</v>
      </c>
      <c r="W6063" s="44">
        <f t="shared" si="949"/>
        <v>150937383.70258945</v>
      </c>
      <c r="X6063" s="44">
        <f t="shared" si="950"/>
        <v>387264784.43265069</v>
      </c>
    </row>
    <row r="6064" spans="10:24" x14ac:dyDescent="0.25">
      <c r="J6064">
        <v>6061</v>
      </c>
      <c r="K6064" s="15">
        <v>2.5045898354173812E-2</v>
      </c>
      <c r="L6064">
        <v>0.54478483734113103</v>
      </c>
      <c r="M6064">
        <v>0.96533342855925719</v>
      </c>
      <c r="N6064" s="16">
        <v>0.22956015118584794</v>
      </c>
      <c r="O6064" s="26">
        <f t="shared" si="941"/>
        <v>1000000</v>
      </c>
      <c r="P6064" s="40">
        <f t="shared" si="942"/>
        <v>181.68743651571734</v>
      </c>
      <c r="Q6064" s="40">
        <f t="shared" si="943"/>
        <v>171.32485501157674</v>
      </c>
      <c r="R6064" s="39">
        <f t="shared" si="944"/>
        <v>1</v>
      </c>
      <c r="S6064" s="26">
        <f t="shared" si="945"/>
        <v>1000000</v>
      </c>
      <c r="T6064" s="40">
        <f t="shared" si="946"/>
        <v>190.56247883857245</v>
      </c>
      <c r="U6064" s="40">
        <f t="shared" si="947"/>
        <v>143.16242750578837</v>
      </c>
      <c r="V6064" s="39">
        <f t="shared" si="948"/>
        <v>1</v>
      </c>
      <c r="W6064" s="44">
        <f t="shared" si="949"/>
        <v>-39637418.495859407</v>
      </c>
      <c r="X6064" s="44">
        <f t="shared" si="950"/>
        <v>-102599948.66721593</v>
      </c>
    </row>
    <row r="6065" spans="10:24" x14ac:dyDescent="0.25">
      <c r="J6065">
        <v>6062</v>
      </c>
      <c r="K6065" s="15">
        <v>0.15608008019066444</v>
      </c>
      <c r="L6065">
        <v>0.5825866671442822</v>
      </c>
      <c r="M6065">
        <v>0.66232390513601136</v>
      </c>
      <c r="N6065" s="16">
        <v>0.95565456921354941</v>
      </c>
      <c r="O6065" s="26">
        <f t="shared" si="941"/>
        <v>2000000</v>
      </c>
      <c r="P6065" s="40">
        <f t="shared" si="942"/>
        <v>183.12772895809724</v>
      </c>
      <c r="Q6065" s="40">
        <f t="shared" si="943"/>
        <v>143.3762767887585</v>
      </c>
      <c r="R6065" s="39">
        <f t="shared" si="944"/>
        <v>1</v>
      </c>
      <c r="S6065" s="26">
        <f t="shared" si="945"/>
        <v>5000000</v>
      </c>
      <c r="T6065" s="40">
        <f t="shared" si="946"/>
        <v>191.04257631936574</v>
      </c>
      <c r="U6065" s="40">
        <f t="shared" si="947"/>
        <v>129.18813839437925</v>
      </c>
      <c r="V6065" s="39">
        <f t="shared" si="948"/>
        <v>1</v>
      </c>
      <c r="W6065" s="44">
        <f t="shared" si="949"/>
        <v>29502904.338677466</v>
      </c>
      <c r="X6065" s="44">
        <f t="shared" si="950"/>
        <v>159272189.62493241</v>
      </c>
    </row>
    <row r="6066" spans="10:24" x14ac:dyDescent="0.25">
      <c r="J6066">
        <v>6063</v>
      </c>
      <c r="K6066" s="15">
        <v>0.29645559939436428</v>
      </c>
      <c r="L6066">
        <v>0.96915107523717281</v>
      </c>
      <c r="M6066">
        <v>0.88381912292683518</v>
      </c>
      <c r="N6066" s="16">
        <v>0.36321614546988901</v>
      </c>
      <c r="O6066" s="26">
        <f t="shared" si="941"/>
        <v>2000000</v>
      </c>
      <c r="P6066" s="40">
        <f t="shared" si="942"/>
        <v>208.02691411748634</v>
      </c>
      <c r="Q6066" s="40">
        <f t="shared" si="943"/>
        <v>158.88594289429813</v>
      </c>
      <c r="R6066" s="39">
        <f t="shared" si="944"/>
        <v>1</v>
      </c>
      <c r="S6066" s="26">
        <f t="shared" si="945"/>
        <v>5000000</v>
      </c>
      <c r="T6066" s="40">
        <f t="shared" si="946"/>
        <v>199.34230470582878</v>
      </c>
      <c r="U6066" s="40">
        <f t="shared" si="947"/>
        <v>136.94297144714906</v>
      </c>
      <c r="V6066" s="39">
        <f t="shared" si="948"/>
        <v>1</v>
      </c>
      <c r="W6066" s="44">
        <f t="shared" si="949"/>
        <v>48281942.446376428</v>
      </c>
      <c r="X6066" s="44">
        <f t="shared" si="950"/>
        <v>161996666.29339862</v>
      </c>
    </row>
    <row r="6067" spans="10:24" x14ac:dyDescent="0.25">
      <c r="J6067">
        <v>6064</v>
      </c>
      <c r="K6067" s="15">
        <v>0.16926231271915693</v>
      </c>
      <c r="L6067">
        <v>0.47682500536015593</v>
      </c>
      <c r="M6067">
        <v>0.68845328970784492</v>
      </c>
      <c r="N6067" s="16">
        <v>0.40831952137293781</v>
      </c>
      <c r="O6067" s="26">
        <f t="shared" si="941"/>
        <v>2000000</v>
      </c>
      <c r="P6067" s="40">
        <f t="shared" si="942"/>
        <v>179.12814288590371</v>
      </c>
      <c r="Q6067" s="40">
        <f t="shared" si="943"/>
        <v>144.8294182374122</v>
      </c>
      <c r="R6067" s="39">
        <f t="shared" si="944"/>
        <v>1</v>
      </c>
      <c r="S6067" s="26">
        <f t="shared" si="945"/>
        <v>5000000</v>
      </c>
      <c r="T6067" s="40">
        <f t="shared" si="946"/>
        <v>189.7093809619679</v>
      </c>
      <c r="U6067" s="40">
        <f t="shared" si="947"/>
        <v>129.9147091187061</v>
      </c>
      <c r="V6067" s="39">
        <f t="shared" si="948"/>
        <v>1</v>
      </c>
      <c r="W6067" s="44">
        <f t="shared" si="949"/>
        <v>18597449.296983033</v>
      </c>
      <c r="X6067" s="44">
        <f t="shared" si="950"/>
        <v>148973359.21630895</v>
      </c>
    </row>
    <row r="6068" spans="10:24" x14ac:dyDescent="0.25">
      <c r="J6068">
        <v>6065</v>
      </c>
      <c r="K6068" s="15">
        <v>0.56228931873605803</v>
      </c>
      <c r="L6068">
        <v>0.47125545000006042</v>
      </c>
      <c r="M6068">
        <v>0.29782246192278972</v>
      </c>
      <c r="N6068" s="16">
        <v>0.89859026744176962</v>
      </c>
      <c r="O6068" s="26">
        <f t="shared" si="941"/>
        <v>6000000</v>
      </c>
      <c r="P6068" s="40">
        <f t="shared" si="942"/>
        <v>178.91828463104926</v>
      </c>
      <c r="Q6068" s="40">
        <f t="shared" si="943"/>
        <v>124.38652628067274</v>
      </c>
      <c r="R6068" s="39">
        <f t="shared" si="944"/>
        <v>1</v>
      </c>
      <c r="S6068" s="26">
        <f t="shared" si="945"/>
        <v>6000000</v>
      </c>
      <c r="T6068" s="40">
        <f t="shared" si="946"/>
        <v>189.63942821034976</v>
      </c>
      <c r="U6068" s="40">
        <f t="shared" si="947"/>
        <v>119.69326314033637</v>
      </c>
      <c r="V6068" s="39">
        <f t="shared" si="948"/>
        <v>1</v>
      </c>
      <c r="W6068" s="44">
        <f t="shared" si="949"/>
        <v>277190550.1022591</v>
      </c>
      <c r="X6068" s="44">
        <f t="shared" si="950"/>
        <v>269676990.42008036</v>
      </c>
    </row>
    <row r="6069" spans="10:24" x14ac:dyDescent="0.25">
      <c r="J6069">
        <v>6066</v>
      </c>
      <c r="K6069" s="15">
        <v>0.23377834019966115</v>
      </c>
      <c r="L6069">
        <v>0.13548023280636012</v>
      </c>
      <c r="M6069">
        <v>0.79982427239824605</v>
      </c>
      <c r="N6069" s="16">
        <v>0.65709347303586652</v>
      </c>
      <c r="O6069" s="26">
        <f t="shared" si="941"/>
        <v>2000000</v>
      </c>
      <c r="P6069" s="40">
        <f t="shared" si="942"/>
        <v>163.48719897585499</v>
      </c>
      <c r="Q6069" s="40">
        <f t="shared" si="943"/>
        <v>151.81987430651083</v>
      </c>
      <c r="R6069" s="39">
        <f t="shared" si="944"/>
        <v>1</v>
      </c>
      <c r="S6069" s="26">
        <f t="shared" si="945"/>
        <v>5000000</v>
      </c>
      <c r="T6069" s="40">
        <f t="shared" si="946"/>
        <v>184.49573299195166</v>
      </c>
      <c r="U6069" s="40">
        <f t="shared" si="947"/>
        <v>133.40993715325541</v>
      </c>
      <c r="V6069" s="39">
        <f t="shared" si="948"/>
        <v>1</v>
      </c>
      <c r="W6069" s="44">
        <f t="shared" si="949"/>
        <v>-26665350.661311664</v>
      </c>
      <c r="X6069" s="44">
        <f t="shared" si="950"/>
        <v>105428979.19348121</v>
      </c>
    </row>
    <row r="6070" spans="10:24" x14ac:dyDescent="0.25">
      <c r="J6070">
        <v>6067</v>
      </c>
      <c r="K6070" s="15">
        <v>0.65059466108381547</v>
      </c>
      <c r="L6070">
        <v>0.62993931199444386</v>
      </c>
      <c r="M6070">
        <v>0.24688716257725096</v>
      </c>
      <c r="N6070" s="16">
        <v>0.26490572555342895</v>
      </c>
      <c r="O6070" s="26">
        <f t="shared" si="941"/>
        <v>6000000</v>
      </c>
      <c r="P6070" s="40">
        <f t="shared" si="942"/>
        <v>184.97538925781663</v>
      </c>
      <c r="Q6070" s="40">
        <f t="shared" si="943"/>
        <v>121.31363816465101</v>
      </c>
      <c r="R6070" s="39">
        <f t="shared" si="944"/>
        <v>1</v>
      </c>
      <c r="S6070" s="26">
        <f t="shared" si="945"/>
        <v>7000000</v>
      </c>
      <c r="T6070" s="40">
        <f t="shared" si="946"/>
        <v>191.65846308593888</v>
      </c>
      <c r="U6070" s="40">
        <f t="shared" si="947"/>
        <v>118.15681908232551</v>
      </c>
      <c r="V6070" s="39">
        <f t="shared" si="948"/>
        <v>1</v>
      </c>
      <c r="W6070" s="44">
        <f t="shared" si="949"/>
        <v>331970506.5589937</v>
      </c>
      <c r="X6070" s="44">
        <f t="shared" si="950"/>
        <v>364511508.02529353</v>
      </c>
    </row>
    <row r="6071" spans="10:24" x14ac:dyDescent="0.25">
      <c r="J6071">
        <v>6068</v>
      </c>
      <c r="K6071" s="15">
        <v>0.37366632365343899</v>
      </c>
      <c r="L6071">
        <v>0.99734816323998965</v>
      </c>
      <c r="M6071">
        <v>4.0237902983644047E-2</v>
      </c>
      <c r="N6071" s="16">
        <v>0.33270951650961855</v>
      </c>
      <c r="O6071" s="26">
        <f t="shared" si="941"/>
        <v>5000000</v>
      </c>
      <c r="P6071" s="40">
        <f t="shared" si="942"/>
        <v>221.81979921225684</v>
      </c>
      <c r="Q6071" s="40">
        <f t="shared" si="943"/>
        <v>100.04136034842278</v>
      </c>
      <c r="R6071" s="39">
        <f t="shared" si="944"/>
        <v>1</v>
      </c>
      <c r="S6071" s="26">
        <f t="shared" si="945"/>
        <v>6000000</v>
      </c>
      <c r="T6071" s="40">
        <f t="shared" si="946"/>
        <v>203.93993307075226</v>
      </c>
      <c r="U6071" s="40">
        <f t="shared" si="947"/>
        <v>107.52068017421139</v>
      </c>
      <c r="V6071" s="39">
        <f t="shared" si="948"/>
        <v>1</v>
      </c>
      <c r="W6071" s="44">
        <f t="shared" si="949"/>
        <v>558892194.31917024</v>
      </c>
      <c r="X6071" s="44">
        <f t="shared" si="950"/>
        <v>428515517.37924516</v>
      </c>
    </row>
    <row r="6072" spans="10:24" x14ac:dyDescent="0.25">
      <c r="J6072">
        <v>6069</v>
      </c>
      <c r="K6072" s="15">
        <v>0.50120955537889111</v>
      </c>
      <c r="L6072">
        <v>0.82759526122511995</v>
      </c>
      <c r="M6072">
        <v>0.59086371225073619</v>
      </c>
      <c r="N6072" s="16">
        <v>0.83060229797719043</v>
      </c>
      <c r="O6072" s="26">
        <f t="shared" si="941"/>
        <v>5000000</v>
      </c>
      <c r="P6072" s="40">
        <f t="shared" si="942"/>
        <v>194.1705757673206</v>
      </c>
      <c r="Q6072" s="40">
        <f t="shared" si="943"/>
        <v>139.59534652138515</v>
      </c>
      <c r="R6072" s="39">
        <f t="shared" si="944"/>
        <v>1</v>
      </c>
      <c r="S6072" s="26">
        <f t="shared" si="945"/>
        <v>6000000</v>
      </c>
      <c r="T6072" s="40">
        <f t="shared" si="946"/>
        <v>194.72352525577352</v>
      </c>
      <c r="U6072" s="40">
        <f t="shared" si="947"/>
        <v>127.29767326069258</v>
      </c>
      <c r="V6072" s="39">
        <f t="shared" si="948"/>
        <v>1</v>
      </c>
      <c r="W6072" s="44">
        <f t="shared" si="949"/>
        <v>222876146.22967726</v>
      </c>
      <c r="X6072" s="44">
        <f t="shared" si="950"/>
        <v>254555111.97048569</v>
      </c>
    </row>
    <row r="6073" spans="10:24" x14ac:dyDescent="0.25">
      <c r="J6073">
        <v>6070</v>
      </c>
      <c r="K6073" s="15">
        <v>1.1917297993267351E-2</v>
      </c>
      <c r="L6073">
        <v>0.51003939047607705</v>
      </c>
      <c r="M6073">
        <v>0.18642503078761419</v>
      </c>
      <c r="N6073" s="16">
        <v>0.85485969292798636</v>
      </c>
      <c r="O6073" s="26">
        <f t="shared" si="941"/>
        <v>1000000</v>
      </c>
      <c r="P6073" s="40">
        <f t="shared" si="942"/>
        <v>180.37751515039258</v>
      </c>
      <c r="Q6073" s="40">
        <f t="shared" si="943"/>
        <v>117.17705061437741</v>
      </c>
      <c r="R6073" s="39">
        <f t="shared" si="944"/>
        <v>1</v>
      </c>
      <c r="S6073" s="26">
        <f t="shared" si="945"/>
        <v>1000000</v>
      </c>
      <c r="T6073" s="40">
        <f t="shared" si="946"/>
        <v>190.12583838346418</v>
      </c>
      <c r="U6073" s="40">
        <f t="shared" si="947"/>
        <v>116.0885253071887</v>
      </c>
      <c r="V6073" s="39">
        <f t="shared" si="948"/>
        <v>1</v>
      </c>
      <c r="W6073" s="44">
        <f t="shared" si="949"/>
        <v>13200464.536015175</v>
      </c>
      <c r="X6073" s="44">
        <f t="shared" si="950"/>
        <v>-75962686.923724517</v>
      </c>
    </row>
    <row r="6074" spans="10:24" x14ac:dyDescent="0.25">
      <c r="J6074">
        <v>6071</v>
      </c>
      <c r="K6074" s="15">
        <v>0.9294159361915405</v>
      </c>
      <c r="L6074">
        <v>0.84000565221599721</v>
      </c>
      <c r="M6074">
        <v>0.83415795564135264</v>
      </c>
      <c r="N6074" s="16">
        <v>0.5763480810086703</v>
      </c>
      <c r="O6074" s="26">
        <f t="shared" si="941"/>
        <v>7000000</v>
      </c>
      <c r="P6074" s="40">
        <f t="shared" si="942"/>
        <v>194.91721670736581</v>
      </c>
      <c r="Q6074" s="40">
        <f t="shared" si="943"/>
        <v>154.41454619056813</v>
      </c>
      <c r="R6074" s="39">
        <f t="shared" si="944"/>
        <v>1</v>
      </c>
      <c r="S6074" s="26">
        <f t="shared" si="945"/>
        <v>9000000</v>
      </c>
      <c r="T6074" s="40">
        <f t="shared" si="946"/>
        <v>194.97240556912195</v>
      </c>
      <c r="U6074" s="40">
        <f t="shared" si="947"/>
        <v>134.70727309528405</v>
      </c>
      <c r="V6074" s="39">
        <f t="shared" si="948"/>
        <v>1</v>
      </c>
      <c r="W6074" s="44">
        <f t="shared" si="949"/>
        <v>233518693.61758375</v>
      </c>
      <c r="X6074" s="44">
        <f t="shared" si="950"/>
        <v>392386192.26454103</v>
      </c>
    </row>
    <row r="6075" spans="10:24" x14ac:dyDescent="0.25">
      <c r="J6075">
        <v>6072</v>
      </c>
      <c r="K6075" s="15">
        <v>0.17311919954854171</v>
      </c>
      <c r="L6075">
        <v>0.38548015608479291</v>
      </c>
      <c r="M6075">
        <v>0.56513107864106626</v>
      </c>
      <c r="N6075" s="16">
        <v>0.75941274007153448</v>
      </c>
      <c r="O6075" s="26">
        <f t="shared" si="941"/>
        <v>2000000</v>
      </c>
      <c r="P6075" s="40">
        <f t="shared" si="942"/>
        <v>175.63321506103017</v>
      </c>
      <c r="Q6075" s="40">
        <f t="shared" si="943"/>
        <v>138.27982981002921</v>
      </c>
      <c r="R6075" s="39">
        <f t="shared" si="944"/>
        <v>1</v>
      </c>
      <c r="S6075" s="26">
        <f t="shared" si="945"/>
        <v>5000000</v>
      </c>
      <c r="T6075" s="40">
        <f t="shared" si="946"/>
        <v>188.54440502034339</v>
      </c>
      <c r="U6075" s="40">
        <f t="shared" si="947"/>
        <v>126.63991490501461</v>
      </c>
      <c r="V6075" s="39">
        <f t="shared" si="948"/>
        <v>1</v>
      </c>
      <c r="W6075" s="44">
        <f t="shared" si="949"/>
        <v>24706770.502001911</v>
      </c>
      <c r="X6075" s="44">
        <f t="shared" si="950"/>
        <v>159522450.57664394</v>
      </c>
    </row>
    <row r="6076" spans="10:24" x14ac:dyDescent="0.25">
      <c r="J6076">
        <v>6073</v>
      </c>
      <c r="K6076" s="15">
        <v>0.77670537556050334</v>
      </c>
      <c r="L6076">
        <v>0.7110296705667325</v>
      </c>
      <c r="M6076">
        <v>4.1395687980138263E-2</v>
      </c>
      <c r="N6076" s="16">
        <v>0.31939231035142002</v>
      </c>
      <c r="O6076" s="26">
        <f t="shared" si="941"/>
        <v>7000000</v>
      </c>
      <c r="P6076" s="40">
        <f t="shared" si="942"/>
        <v>188.34592933142613</v>
      </c>
      <c r="Q6076" s="40">
        <f t="shared" si="943"/>
        <v>100.30570878706145</v>
      </c>
      <c r="R6076" s="39">
        <f t="shared" si="944"/>
        <v>1</v>
      </c>
      <c r="S6076" s="26">
        <f t="shared" si="945"/>
        <v>7000000</v>
      </c>
      <c r="T6076" s="40">
        <f t="shared" si="946"/>
        <v>192.7819764438087</v>
      </c>
      <c r="U6076" s="40">
        <f t="shared" si="947"/>
        <v>107.65285439353073</v>
      </c>
      <c r="V6076" s="39">
        <f t="shared" si="948"/>
        <v>1</v>
      </c>
      <c r="W6076" s="44">
        <f t="shared" si="949"/>
        <v>566281543.81055284</v>
      </c>
      <c r="X6076" s="44">
        <f t="shared" si="950"/>
        <v>445903854.35194576</v>
      </c>
    </row>
    <row r="6077" spans="10:24" x14ac:dyDescent="0.25">
      <c r="J6077">
        <v>6074</v>
      </c>
      <c r="K6077" s="15">
        <v>0.3940378629243525</v>
      </c>
      <c r="L6077">
        <v>0.34905606508024534</v>
      </c>
      <c r="M6077">
        <v>0.38557826110906135</v>
      </c>
      <c r="N6077" s="16">
        <v>0.35557666840784963</v>
      </c>
      <c r="O6077" s="26">
        <f t="shared" si="941"/>
        <v>5000000</v>
      </c>
      <c r="P6077" s="40">
        <f t="shared" si="942"/>
        <v>174.18194777282338</v>
      </c>
      <c r="Q6077" s="40">
        <f t="shared" si="943"/>
        <v>129.18275103693688</v>
      </c>
      <c r="R6077" s="39">
        <f t="shared" si="944"/>
        <v>1</v>
      </c>
      <c r="S6077" s="26">
        <f t="shared" si="945"/>
        <v>6000000</v>
      </c>
      <c r="T6077" s="40">
        <f t="shared" si="946"/>
        <v>188.06064925760779</v>
      </c>
      <c r="U6077" s="40">
        <f t="shared" si="947"/>
        <v>122.09137551846844</v>
      </c>
      <c r="V6077" s="39">
        <f t="shared" si="948"/>
        <v>1</v>
      </c>
      <c r="W6077" s="44">
        <f t="shared" si="949"/>
        <v>174995983.67943251</v>
      </c>
      <c r="X6077" s="44">
        <f t="shared" si="950"/>
        <v>245815642.43483615</v>
      </c>
    </row>
    <row r="6078" spans="10:24" x14ac:dyDescent="0.25">
      <c r="J6078">
        <v>6075</v>
      </c>
      <c r="K6078" s="15">
        <v>0.60725394208178207</v>
      </c>
      <c r="L6078">
        <v>0.78783438987673393</v>
      </c>
      <c r="M6078">
        <v>0.34598570408234952</v>
      </c>
      <c r="N6078" s="16">
        <v>8.4699942798775463E-2</v>
      </c>
      <c r="O6078" s="26">
        <f t="shared" si="941"/>
        <v>6000000</v>
      </c>
      <c r="P6078" s="40">
        <f t="shared" si="942"/>
        <v>191.98394436438002</v>
      </c>
      <c r="Q6078" s="40">
        <f t="shared" si="943"/>
        <v>127.07637732537756</v>
      </c>
      <c r="R6078" s="39">
        <f t="shared" si="944"/>
        <v>1</v>
      </c>
      <c r="S6078" s="26">
        <f t="shared" si="945"/>
        <v>7000000</v>
      </c>
      <c r="T6078" s="40">
        <f t="shared" si="946"/>
        <v>193.99464812146002</v>
      </c>
      <c r="U6078" s="40">
        <f t="shared" si="947"/>
        <v>121.03818866268878</v>
      </c>
      <c r="V6078" s="39">
        <f t="shared" si="948"/>
        <v>0.9</v>
      </c>
      <c r="W6078" s="44">
        <f t="shared" si="949"/>
        <v>339445402.23401475</v>
      </c>
      <c r="X6078" s="44">
        <f t="shared" si="950"/>
        <v>309625694.59025878</v>
      </c>
    </row>
    <row r="6079" spans="10:24" x14ac:dyDescent="0.25">
      <c r="J6079">
        <v>6076</v>
      </c>
      <c r="K6079" s="15">
        <v>0.84546649998673451</v>
      </c>
      <c r="L6079">
        <v>0.35477721082802105</v>
      </c>
      <c r="M6079">
        <v>0.72416351871105167</v>
      </c>
      <c r="N6079" s="16">
        <v>3.3333599581670925E-2</v>
      </c>
      <c r="O6079" s="26">
        <f t="shared" si="941"/>
        <v>7000000</v>
      </c>
      <c r="P6079" s="40">
        <f t="shared" si="942"/>
        <v>174.41318126942068</v>
      </c>
      <c r="Q6079" s="40">
        <f t="shared" si="943"/>
        <v>146.90510204455211</v>
      </c>
      <c r="R6079" s="39">
        <f t="shared" si="944"/>
        <v>1</v>
      </c>
      <c r="S6079" s="26">
        <f t="shared" si="945"/>
        <v>7000000</v>
      </c>
      <c r="T6079" s="40">
        <f t="shared" si="946"/>
        <v>188.1377270898069</v>
      </c>
      <c r="U6079" s="40">
        <f t="shared" si="947"/>
        <v>130.95255102227605</v>
      </c>
      <c r="V6079" s="39">
        <f t="shared" si="948"/>
        <v>0.9</v>
      </c>
      <c r="W6079" s="44">
        <f t="shared" si="949"/>
        <v>142556554.57407996</v>
      </c>
      <c r="X6079" s="44">
        <f t="shared" si="950"/>
        <v>210266609.22544432</v>
      </c>
    </row>
    <row r="6080" spans="10:24" x14ac:dyDescent="0.25">
      <c r="J6080">
        <v>6077</v>
      </c>
      <c r="K6080" s="15">
        <v>0.30108320859203164</v>
      </c>
      <c r="L6080">
        <v>0.34859489071833627</v>
      </c>
      <c r="M6080">
        <v>8.7329286872450451E-2</v>
      </c>
      <c r="N6080" s="16">
        <v>0.49003132802469418</v>
      </c>
      <c r="O6080" s="26">
        <f t="shared" si="941"/>
        <v>5000000</v>
      </c>
      <c r="P6080" s="40">
        <f t="shared" si="942"/>
        <v>174.16324871221542</v>
      </c>
      <c r="Q6080" s="40">
        <f t="shared" si="943"/>
        <v>107.85227870797024</v>
      </c>
      <c r="R6080" s="39">
        <f t="shared" si="944"/>
        <v>1</v>
      </c>
      <c r="S6080" s="26">
        <f t="shared" si="945"/>
        <v>6000000</v>
      </c>
      <c r="T6080" s="40">
        <f t="shared" si="946"/>
        <v>188.05441623740515</v>
      </c>
      <c r="U6080" s="40">
        <f t="shared" si="947"/>
        <v>111.42613935398512</v>
      </c>
      <c r="V6080" s="39">
        <f t="shared" si="948"/>
        <v>1</v>
      </c>
      <c r="W6080" s="44">
        <f t="shared" si="949"/>
        <v>281554850.02122587</v>
      </c>
      <c r="X6080" s="44">
        <f t="shared" si="950"/>
        <v>309769661.30052018</v>
      </c>
    </row>
    <row r="6081" spans="10:24" x14ac:dyDescent="0.25">
      <c r="J6081">
        <v>6078</v>
      </c>
      <c r="K6081" s="15">
        <v>0.2355913446743586</v>
      </c>
      <c r="L6081">
        <v>0.11630419439480322</v>
      </c>
      <c r="M6081">
        <v>0.43175302840600727</v>
      </c>
      <c r="N6081" s="16">
        <v>0.43642502122248417</v>
      </c>
      <c r="O6081" s="26">
        <f t="shared" si="941"/>
        <v>2000000</v>
      </c>
      <c r="P6081" s="40">
        <f t="shared" si="942"/>
        <v>162.09500016513087</v>
      </c>
      <c r="Q6081" s="40">
        <f t="shared" si="943"/>
        <v>131.56174332211432</v>
      </c>
      <c r="R6081" s="39">
        <f t="shared" si="944"/>
        <v>1</v>
      </c>
      <c r="S6081" s="26">
        <f t="shared" si="945"/>
        <v>5000000</v>
      </c>
      <c r="T6081" s="40">
        <f t="shared" si="946"/>
        <v>184.03166672171028</v>
      </c>
      <c r="U6081" s="40">
        <f t="shared" si="947"/>
        <v>123.28087166105716</v>
      </c>
      <c r="V6081" s="39">
        <f t="shared" si="948"/>
        <v>1</v>
      </c>
      <c r="W6081" s="44">
        <f t="shared" si="949"/>
        <v>11066513.686033092</v>
      </c>
      <c r="X6081" s="44">
        <f t="shared" si="950"/>
        <v>153753975.30326557</v>
      </c>
    </row>
    <row r="6082" spans="10:24" x14ac:dyDescent="0.25">
      <c r="J6082">
        <v>6079</v>
      </c>
      <c r="K6082" s="15">
        <v>0.65711077788396033</v>
      </c>
      <c r="L6082">
        <v>0.44847441324520232</v>
      </c>
      <c r="M6082">
        <v>0.21337814600533667</v>
      </c>
      <c r="N6082" s="16">
        <v>0.26417669650844489</v>
      </c>
      <c r="O6082" s="26">
        <f t="shared" si="941"/>
        <v>6000000</v>
      </c>
      <c r="P6082" s="40">
        <f t="shared" si="942"/>
        <v>178.0572497831258</v>
      </c>
      <c r="Q6082" s="40">
        <f t="shared" si="943"/>
        <v>119.10490893651718</v>
      </c>
      <c r="R6082" s="39">
        <f t="shared" si="944"/>
        <v>1</v>
      </c>
      <c r="S6082" s="26">
        <f t="shared" si="945"/>
        <v>7000000</v>
      </c>
      <c r="T6082" s="40">
        <f t="shared" si="946"/>
        <v>189.35241659437526</v>
      </c>
      <c r="U6082" s="40">
        <f t="shared" si="947"/>
        <v>117.05245446825859</v>
      </c>
      <c r="V6082" s="39">
        <f t="shared" si="948"/>
        <v>1</v>
      </c>
      <c r="W6082" s="44">
        <f t="shared" si="949"/>
        <v>303714045.07965171</v>
      </c>
      <c r="X6082" s="44">
        <f t="shared" si="950"/>
        <v>356099734.88281667</v>
      </c>
    </row>
    <row r="6083" spans="10:24" x14ac:dyDescent="0.25">
      <c r="J6083">
        <v>6080</v>
      </c>
      <c r="K6083" s="15">
        <v>0.64149401984605281</v>
      </c>
      <c r="L6083">
        <v>0.80263686803305712</v>
      </c>
      <c r="M6083">
        <v>0.3830129813527533</v>
      </c>
      <c r="N6083" s="16">
        <v>0.58814016300128258</v>
      </c>
      <c r="O6083" s="26">
        <f t="shared" si="941"/>
        <v>6000000</v>
      </c>
      <c r="P6083" s="40">
        <f t="shared" si="942"/>
        <v>192.76616355979249</v>
      </c>
      <c r="Q6083" s="40">
        <f t="shared" si="943"/>
        <v>129.04845820905561</v>
      </c>
      <c r="R6083" s="39">
        <f t="shared" si="944"/>
        <v>1</v>
      </c>
      <c r="S6083" s="26">
        <f t="shared" si="945"/>
        <v>7000000</v>
      </c>
      <c r="T6083" s="40">
        <f t="shared" si="946"/>
        <v>194.25538785326415</v>
      </c>
      <c r="U6083" s="40">
        <f t="shared" si="947"/>
        <v>122.02422910452781</v>
      </c>
      <c r="V6083" s="39">
        <f t="shared" si="948"/>
        <v>1</v>
      </c>
      <c r="W6083" s="44">
        <f t="shared" si="949"/>
        <v>332306232.10442126</v>
      </c>
      <c r="X6083" s="44">
        <f t="shared" si="950"/>
        <v>355618111.24115443</v>
      </c>
    </row>
    <row r="6084" spans="10:24" x14ac:dyDescent="0.25">
      <c r="J6084">
        <v>6081</v>
      </c>
      <c r="K6084" s="15">
        <v>0.42672140097566902</v>
      </c>
      <c r="L6084">
        <v>0.66681785762054491</v>
      </c>
      <c r="M6084">
        <v>0.35415824879691771</v>
      </c>
      <c r="N6084" s="16">
        <v>0.6817679342743761</v>
      </c>
      <c r="O6084" s="26">
        <f t="shared" si="941"/>
        <v>5000000</v>
      </c>
      <c r="P6084" s="40">
        <f t="shared" si="942"/>
        <v>186.46714730267388</v>
      </c>
      <c r="Q6084" s="40">
        <f t="shared" si="943"/>
        <v>127.51763919749756</v>
      </c>
      <c r="R6084" s="39">
        <f t="shared" si="944"/>
        <v>1</v>
      </c>
      <c r="S6084" s="26">
        <f t="shared" si="945"/>
        <v>6000000</v>
      </c>
      <c r="T6084" s="40">
        <f t="shared" si="946"/>
        <v>192.15571576755795</v>
      </c>
      <c r="U6084" s="40">
        <f t="shared" si="947"/>
        <v>121.25881959874879</v>
      </c>
      <c r="V6084" s="39">
        <f t="shared" si="948"/>
        <v>1</v>
      </c>
      <c r="W6084" s="44">
        <f t="shared" si="949"/>
        <v>244747540.52588159</v>
      </c>
      <c r="X6084" s="44">
        <f t="shared" si="950"/>
        <v>275381377.01285499</v>
      </c>
    </row>
    <row r="6085" spans="10:24" x14ac:dyDescent="0.25">
      <c r="J6085">
        <v>6082</v>
      </c>
      <c r="K6085" s="15">
        <v>0.13770073948584249</v>
      </c>
      <c r="L6085">
        <v>0.50255253463994709</v>
      </c>
      <c r="M6085">
        <v>0.13979509861917616</v>
      </c>
      <c r="N6085" s="16">
        <v>0.25247858091999986</v>
      </c>
      <c r="O6085" s="26">
        <f t="shared" ref="O6085:O6148" si="951">VLOOKUP(K6085,$E$5:$H$10,4)</f>
        <v>2000000</v>
      </c>
      <c r="P6085" s="40">
        <f t="shared" ref="P6085:P6148" si="952">_xlfn.NORM.INV(L6085,$E$12,$E$13)</f>
        <v>180.09597448734061</v>
      </c>
      <c r="Q6085" s="40">
        <f t="shared" ref="Q6085:Q6148" si="953">_xlfn.NORM.INV(M6085,$E$15,$E$16)</f>
        <v>113.37519226558456</v>
      </c>
      <c r="R6085" s="39">
        <f t="shared" ref="R6085:R6148" si="954">VLOOKUP(N6085,$E$19:$H$21,4)</f>
        <v>1</v>
      </c>
      <c r="S6085" s="26">
        <f t="shared" ref="S6085:S6148" si="955">VLOOKUP(K6085,$G$5:$H$10,2)</f>
        <v>2000000</v>
      </c>
      <c r="T6085" s="40">
        <f t="shared" ref="T6085:T6148" si="956">_xlfn.NORM.INV(L6085,$G$12,$G$13)</f>
        <v>190.0319914957802</v>
      </c>
      <c r="U6085" s="40">
        <f t="shared" ref="U6085:U6148" si="957">_xlfn.NORM.INV(M6085,$G$15,$G$16)</f>
        <v>114.18759613279228</v>
      </c>
      <c r="V6085" s="39">
        <f t="shared" ref="V6085:V6148" si="958">VLOOKUP(N6085,$G$19:$H$21,2)</f>
        <v>1</v>
      </c>
      <c r="W6085" s="44">
        <f t="shared" ref="W6085:W6148" si="959">O6085*(P6085-Q6085)*R6085-$D$23-$D$24</f>
        <v>83441564.443512112</v>
      </c>
      <c r="X6085" s="44">
        <f t="shared" ref="X6085:X6148" si="960">S6085*(T6085-U6085)*V6085-$F$23-$F$24</f>
        <v>1688790.7259758413</v>
      </c>
    </row>
    <row r="6086" spans="10:24" x14ac:dyDescent="0.25">
      <c r="J6086">
        <v>6083</v>
      </c>
      <c r="K6086" s="15">
        <v>0.6801573503169881</v>
      </c>
      <c r="L6086">
        <v>0.22881453278183184</v>
      </c>
      <c r="M6086">
        <v>0.9721896535898541</v>
      </c>
      <c r="N6086" s="16">
        <v>0.19105520077833738</v>
      </c>
      <c r="O6086" s="26">
        <f t="shared" si="951"/>
        <v>6000000</v>
      </c>
      <c r="P6086" s="40">
        <f t="shared" si="952"/>
        <v>168.85865124959273</v>
      </c>
      <c r="Q6086" s="40">
        <f t="shared" si="953"/>
        <v>173.27991593509742</v>
      </c>
      <c r="R6086" s="39">
        <f t="shared" si="954"/>
        <v>1</v>
      </c>
      <c r="S6086" s="26">
        <f t="shared" si="955"/>
        <v>7000000</v>
      </c>
      <c r="T6086" s="40">
        <f t="shared" si="956"/>
        <v>186.28621708319758</v>
      </c>
      <c r="U6086" s="40">
        <f t="shared" si="957"/>
        <v>144.13995796754872</v>
      </c>
      <c r="V6086" s="39">
        <f t="shared" si="958"/>
        <v>0.9</v>
      </c>
      <c r="W6086" s="44">
        <f t="shared" si="959"/>
        <v>-76527588.113028169</v>
      </c>
      <c r="X6086" s="44">
        <f t="shared" si="960"/>
        <v>115521432.42858779</v>
      </c>
    </row>
    <row r="6087" spans="10:24" x14ac:dyDescent="0.25">
      <c r="J6087">
        <v>6084</v>
      </c>
      <c r="K6087" s="15">
        <v>0.32228105148390596</v>
      </c>
      <c r="L6087">
        <v>0.5098880573245469</v>
      </c>
      <c r="M6087">
        <v>0.22654220712915085</v>
      </c>
      <c r="N6087" s="16">
        <v>0.48333053777077861</v>
      </c>
      <c r="O6087" s="26">
        <f t="shared" si="951"/>
        <v>5000000</v>
      </c>
      <c r="P6087" s="40">
        <f t="shared" si="952"/>
        <v>180.37182333573188</v>
      </c>
      <c r="Q6087" s="40">
        <f t="shared" si="953"/>
        <v>119.99434449065782</v>
      </c>
      <c r="R6087" s="39">
        <f t="shared" si="954"/>
        <v>1</v>
      </c>
      <c r="S6087" s="26">
        <f t="shared" si="955"/>
        <v>6000000</v>
      </c>
      <c r="T6087" s="40">
        <f t="shared" si="956"/>
        <v>190.12394111191063</v>
      </c>
      <c r="U6087" s="40">
        <f t="shared" si="957"/>
        <v>117.49717224532891</v>
      </c>
      <c r="V6087" s="39">
        <f t="shared" si="958"/>
        <v>1</v>
      </c>
      <c r="W6087" s="44">
        <f t="shared" si="959"/>
        <v>251887394.22537023</v>
      </c>
      <c r="X6087" s="44">
        <f t="shared" si="960"/>
        <v>285760613.19949031</v>
      </c>
    </row>
    <row r="6088" spans="10:24" x14ac:dyDescent="0.25">
      <c r="J6088">
        <v>6085</v>
      </c>
      <c r="K6088" s="15">
        <v>0.92216288110488398</v>
      </c>
      <c r="L6088">
        <v>0.83442443437992686</v>
      </c>
      <c r="M6088">
        <v>0.27585545572844716</v>
      </c>
      <c r="N6088" s="16">
        <v>0.29454030256404817</v>
      </c>
      <c r="O6088" s="26">
        <f t="shared" si="951"/>
        <v>7000000</v>
      </c>
      <c r="P6088" s="40">
        <f t="shared" si="952"/>
        <v>194.57696758262017</v>
      </c>
      <c r="Q6088" s="40">
        <f t="shared" si="953"/>
        <v>123.09603354929945</v>
      </c>
      <c r="R6088" s="39">
        <f t="shared" si="954"/>
        <v>1</v>
      </c>
      <c r="S6088" s="26">
        <f t="shared" si="955"/>
        <v>9000000</v>
      </c>
      <c r="T6088" s="40">
        <f t="shared" si="956"/>
        <v>194.85898919420671</v>
      </c>
      <c r="U6088" s="40">
        <f t="shared" si="957"/>
        <v>119.04801677464972</v>
      </c>
      <c r="V6088" s="39">
        <f t="shared" si="958"/>
        <v>1</v>
      </c>
      <c r="W6088" s="44">
        <f t="shared" si="959"/>
        <v>450366538.23324507</v>
      </c>
      <c r="X6088" s="44">
        <f t="shared" si="960"/>
        <v>532298751.7760129</v>
      </c>
    </row>
    <row r="6089" spans="10:24" x14ac:dyDescent="0.25">
      <c r="J6089">
        <v>6086</v>
      </c>
      <c r="K6089" s="15">
        <v>0.39594791283907416</v>
      </c>
      <c r="L6089">
        <v>0.34238940228176618</v>
      </c>
      <c r="M6089">
        <v>0.77842997580471629</v>
      </c>
      <c r="N6089" s="16">
        <v>0.26053992507749724</v>
      </c>
      <c r="O6089" s="26">
        <f t="shared" si="951"/>
        <v>5000000</v>
      </c>
      <c r="P6089" s="40">
        <f t="shared" si="952"/>
        <v>173.91073909266663</v>
      </c>
      <c r="Q6089" s="40">
        <f t="shared" si="953"/>
        <v>150.33803112272201</v>
      </c>
      <c r="R6089" s="39">
        <f t="shared" si="954"/>
        <v>1</v>
      </c>
      <c r="S6089" s="26">
        <f t="shared" si="955"/>
        <v>6000000</v>
      </c>
      <c r="T6089" s="40">
        <f t="shared" si="956"/>
        <v>187.97024636422222</v>
      </c>
      <c r="U6089" s="40">
        <f t="shared" si="957"/>
        <v>132.66901556136099</v>
      </c>
      <c r="V6089" s="39">
        <f t="shared" si="958"/>
        <v>1</v>
      </c>
      <c r="W6089" s="44">
        <f t="shared" si="959"/>
        <v>67863539.849723086</v>
      </c>
      <c r="X6089" s="44">
        <f t="shared" si="960"/>
        <v>181807384.81716734</v>
      </c>
    </row>
    <row r="6090" spans="10:24" x14ac:dyDescent="0.25">
      <c r="J6090">
        <v>6087</v>
      </c>
      <c r="K6090" s="15">
        <v>7.8555786059001598E-2</v>
      </c>
      <c r="L6090">
        <v>0.4584225711447425</v>
      </c>
      <c r="M6090">
        <v>0.84822883607045019</v>
      </c>
      <c r="N6090" s="16">
        <v>0.94835358322966978</v>
      </c>
      <c r="O6090" s="26">
        <f t="shared" si="951"/>
        <v>2000000</v>
      </c>
      <c r="P6090" s="40">
        <f t="shared" si="952"/>
        <v>178.43387183393011</v>
      </c>
      <c r="Q6090" s="40">
        <f t="shared" si="953"/>
        <v>155.57733359336325</v>
      </c>
      <c r="R6090" s="39">
        <f t="shared" si="954"/>
        <v>1</v>
      </c>
      <c r="S6090" s="26">
        <f t="shared" si="955"/>
        <v>2000000</v>
      </c>
      <c r="T6090" s="40">
        <f t="shared" si="956"/>
        <v>189.47795727797671</v>
      </c>
      <c r="U6090" s="40">
        <f t="shared" si="957"/>
        <v>135.28866679668161</v>
      </c>
      <c r="V6090" s="39">
        <f t="shared" si="958"/>
        <v>1</v>
      </c>
      <c r="W6090" s="44">
        <f t="shared" si="959"/>
        <v>-4286923.5188662708</v>
      </c>
      <c r="X6090" s="44">
        <f t="shared" si="960"/>
        <v>-41621419.037409797</v>
      </c>
    </row>
    <row r="6091" spans="10:24" x14ac:dyDescent="0.25">
      <c r="J6091">
        <v>6088</v>
      </c>
      <c r="K6091" s="15">
        <v>0.80401411203435458</v>
      </c>
      <c r="L6091">
        <v>0.56667758988433403</v>
      </c>
      <c r="M6091">
        <v>0.31294548534173072</v>
      </c>
      <c r="N6091" s="16">
        <v>2.8805576793158427E-2</v>
      </c>
      <c r="O6091" s="26">
        <f t="shared" si="951"/>
        <v>7000000</v>
      </c>
      <c r="P6091" s="40">
        <f t="shared" si="952"/>
        <v>182.51882660905312</v>
      </c>
      <c r="Q6091" s="40">
        <f t="shared" si="953"/>
        <v>125.24963098383947</v>
      </c>
      <c r="R6091" s="39">
        <f t="shared" si="954"/>
        <v>1</v>
      </c>
      <c r="S6091" s="26">
        <f t="shared" si="955"/>
        <v>7000000</v>
      </c>
      <c r="T6091" s="40">
        <f t="shared" si="956"/>
        <v>190.83960886968438</v>
      </c>
      <c r="U6091" s="40">
        <f t="shared" si="957"/>
        <v>120.12481549191973</v>
      </c>
      <c r="V6091" s="39">
        <f t="shared" si="958"/>
        <v>0.9</v>
      </c>
      <c r="W6091" s="44">
        <f t="shared" si="959"/>
        <v>350884369.3764956</v>
      </c>
      <c r="X6091" s="44">
        <f t="shared" si="960"/>
        <v>295503198.2799173</v>
      </c>
    </row>
    <row r="6092" spans="10:24" x14ac:dyDescent="0.25">
      <c r="J6092">
        <v>6089</v>
      </c>
      <c r="K6092" s="15">
        <v>0.59734268414067038</v>
      </c>
      <c r="L6092">
        <v>0.12919542511205007</v>
      </c>
      <c r="M6092">
        <v>0.90968908985045738</v>
      </c>
      <c r="N6092" s="16">
        <v>8.2081900006302222E-3</v>
      </c>
      <c r="O6092" s="26">
        <f t="shared" si="951"/>
        <v>6000000</v>
      </c>
      <c r="P6092" s="40">
        <f t="shared" si="952"/>
        <v>163.04696049288171</v>
      </c>
      <c r="Q6092" s="40">
        <f t="shared" si="953"/>
        <v>161.77685807649254</v>
      </c>
      <c r="R6092" s="39">
        <f t="shared" si="954"/>
        <v>1</v>
      </c>
      <c r="S6092" s="26">
        <f t="shared" si="955"/>
        <v>6000000</v>
      </c>
      <c r="T6092" s="40">
        <f t="shared" si="956"/>
        <v>184.34898683096057</v>
      </c>
      <c r="U6092" s="40">
        <f t="shared" si="957"/>
        <v>138.38842903824627</v>
      </c>
      <c r="V6092" s="39">
        <f t="shared" si="958"/>
        <v>0.05</v>
      </c>
      <c r="W6092" s="44">
        <f t="shared" si="959"/>
        <v>-42379385.501665011</v>
      </c>
      <c r="X6092" s="44">
        <f t="shared" si="960"/>
        <v>-136211832.66218573</v>
      </c>
    </row>
    <row r="6093" spans="10:24" x14ac:dyDescent="0.25">
      <c r="J6093">
        <v>6090</v>
      </c>
      <c r="K6093" s="15">
        <v>0.45804289561131151</v>
      </c>
      <c r="L6093">
        <v>0.94809276477921767</v>
      </c>
      <c r="M6093">
        <v>0.52869857543262533</v>
      </c>
      <c r="N6093" s="16">
        <v>0.19526668877859799</v>
      </c>
      <c r="O6093" s="26">
        <f t="shared" si="951"/>
        <v>5000000</v>
      </c>
      <c r="P6093" s="40">
        <f t="shared" si="952"/>
        <v>204.39953705576463</v>
      </c>
      <c r="Q6093" s="40">
        <f t="shared" si="953"/>
        <v>136.43997634432381</v>
      </c>
      <c r="R6093" s="39">
        <f t="shared" si="954"/>
        <v>1</v>
      </c>
      <c r="S6093" s="26">
        <f t="shared" si="955"/>
        <v>6000000</v>
      </c>
      <c r="T6093" s="40">
        <f t="shared" si="956"/>
        <v>198.13317901858821</v>
      </c>
      <c r="U6093" s="40">
        <f t="shared" si="957"/>
        <v>125.71998817216191</v>
      </c>
      <c r="V6093" s="39">
        <f t="shared" si="958"/>
        <v>0.9</v>
      </c>
      <c r="W6093" s="44">
        <f t="shared" si="959"/>
        <v>289797803.55720407</v>
      </c>
      <c r="X6093" s="44">
        <f t="shared" si="960"/>
        <v>241031230.57070208</v>
      </c>
    </row>
    <row r="6094" spans="10:24" x14ac:dyDescent="0.25">
      <c r="J6094">
        <v>6091</v>
      </c>
      <c r="K6094" s="15">
        <v>0.79645008977165233</v>
      </c>
      <c r="L6094">
        <v>0.63696668755423114</v>
      </c>
      <c r="M6094">
        <v>0.95170225010664999</v>
      </c>
      <c r="N6094" s="16">
        <v>0.73538058022955455</v>
      </c>
      <c r="O6094" s="26">
        <f t="shared" si="951"/>
        <v>7000000</v>
      </c>
      <c r="P6094" s="40">
        <f t="shared" si="952"/>
        <v>185.25543831496242</v>
      </c>
      <c r="Q6094" s="40">
        <f t="shared" si="953"/>
        <v>168.23175115533098</v>
      </c>
      <c r="R6094" s="39">
        <f t="shared" si="954"/>
        <v>1</v>
      </c>
      <c r="S6094" s="26">
        <f t="shared" si="955"/>
        <v>7000000</v>
      </c>
      <c r="T6094" s="40">
        <f t="shared" si="956"/>
        <v>191.75181277165413</v>
      </c>
      <c r="U6094" s="40">
        <f t="shared" si="957"/>
        <v>141.61587557766549</v>
      </c>
      <c r="V6094" s="39">
        <f t="shared" si="958"/>
        <v>1</v>
      </c>
      <c r="W6094" s="44">
        <f t="shared" si="959"/>
        <v>69165810.117420048</v>
      </c>
      <c r="X6094" s="44">
        <f t="shared" si="960"/>
        <v>200951560.35792047</v>
      </c>
    </row>
    <row r="6095" spans="10:24" x14ac:dyDescent="0.25">
      <c r="J6095">
        <v>6092</v>
      </c>
      <c r="K6095" s="15">
        <v>0.81039660455983109</v>
      </c>
      <c r="L6095">
        <v>0.13020141421426323</v>
      </c>
      <c r="M6095">
        <v>0.23609085034089161</v>
      </c>
      <c r="N6095" s="16">
        <v>0.15321925598456676</v>
      </c>
      <c r="O6095" s="26">
        <f t="shared" si="951"/>
        <v>7000000</v>
      </c>
      <c r="P6095" s="40">
        <f t="shared" si="952"/>
        <v>163.11840706390194</v>
      </c>
      <c r="Q6095" s="40">
        <f t="shared" si="953"/>
        <v>120.62132371385663</v>
      </c>
      <c r="R6095" s="39">
        <f t="shared" si="954"/>
        <v>1</v>
      </c>
      <c r="S6095" s="26">
        <f t="shared" si="955"/>
        <v>7000000</v>
      </c>
      <c r="T6095" s="40">
        <f t="shared" si="956"/>
        <v>184.37280235463399</v>
      </c>
      <c r="U6095" s="40">
        <f t="shared" si="957"/>
        <v>117.81066185692831</v>
      </c>
      <c r="V6095" s="39">
        <f t="shared" si="958"/>
        <v>0.9</v>
      </c>
      <c r="W6095" s="44">
        <f t="shared" si="959"/>
        <v>247479583.4503172</v>
      </c>
      <c r="X6095" s="44">
        <f t="shared" si="960"/>
        <v>269341485.13554579</v>
      </c>
    </row>
    <row r="6096" spans="10:24" x14ac:dyDescent="0.25">
      <c r="J6096">
        <v>6093</v>
      </c>
      <c r="K6096" s="15">
        <v>0.15819592623844192</v>
      </c>
      <c r="L6096">
        <v>0.38865344536244861</v>
      </c>
      <c r="M6096">
        <v>0.16937059812270749</v>
      </c>
      <c r="N6096" s="16">
        <v>0.4329275950127851</v>
      </c>
      <c r="O6096" s="26">
        <f t="shared" si="951"/>
        <v>2000000</v>
      </c>
      <c r="P6096" s="40">
        <f t="shared" si="952"/>
        <v>175.75754480591016</v>
      </c>
      <c r="Q6096" s="40">
        <f t="shared" si="953"/>
        <v>115.86689120200117</v>
      </c>
      <c r="R6096" s="39">
        <f t="shared" si="954"/>
        <v>1</v>
      </c>
      <c r="S6096" s="26">
        <f t="shared" si="955"/>
        <v>5000000</v>
      </c>
      <c r="T6096" s="40">
        <f t="shared" si="956"/>
        <v>188.58584826863671</v>
      </c>
      <c r="U6096" s="40">
        <f t="shared" si="957"/>
        <v>115.43344560100059</v>
      </c>
      <c r="V6096" s="39">
        <f t="shared" si="958"/>
        <v>1</v>
      </c>
      <c r="W6096" s="44">
        <f t="shared" si="959"/>
        <v>69781307.207817972</v>
      </c>
      <c r="X6096" s="44">
        <f t="shared" si="960"/>
        <v>215762013.3381806</v>
      </c>
    </row>
    <row r="6097" spans="10:24" x14ac:dyDescent="0.25">
      <c r="J6097">
        <v>6094</v>
      </c>
      <c r="K6097" s="15">
        <v>0.64398557444465998</v>
      </c>
      <c r="L6097">
        <v>0.28366606937485128</v>
      </c>
      <c r="M6097">
        <v>0.88403915249308207</v>
      </c>
      <c r="N6097" s="16">
        <v>0.27453851467331614</v>
      </c>
      <c r="O6097" s="26">
        <f t="shared" si="951"/>
        <v>6000000</v>
      </c>
      <c r="P6097" s="40">
        <f t="shared" si="952"/>
        <v>171.42022504285117</v>
      </c>
      <c r="Q6097" s="40">
        <f t="shared" si="953"/>
        <v>158.90846557645682</v>
      </c>
      <c r="R6097" s="39">
        <f t="shared" si="954"/>
        <v>1</v>
      </c>
      <c r="S6097" s="26">
        <f t="shared" si="955"/>
        <v>7000000</v>
      </c>
      <c r="T6097" s="40">
        <f t="shared" si="956"/>
        <v>187.14007501428372</v>
      </c>
      <c r="U6097" s="40">
        <f t="shared" si="957"/>
        <v>136.95423278822841</v>
      </c>
      <c r="V6097" s="39">
        <f t="shared" si="958"/>
        <v>1</v>
      </c>
      <c r="W6097" s="44">
        <f t="shared" si="959"/>
        <v>25070556.798366114</v>
      </c>
      <c r="X6097" s="44">
        <f t="shared" si="960"/>
        <v>201300895.58238721</v>
      </c>
    </row>
    <row r="6098" spans="10:24" x14ac:dyDescent="0.25">
      <c r="J6098">
        <v>6095</v>
      </c>
      <c r="K6098" s="15">
        <v>0.16498891561657902</v>
      </c>
      <c r="L6098">
        <v>0.7077300438833789</v>
      </c>
      <c r="M6098">
        <v>0.64483451733867292</v>
      </c>
      <c r="N6098" s="16">
        <v>0.42489414228363909</v>
      </c>
      <c r="O6098" s="26">
        <f t="shared" si="951"/>
        <v>2000000</v>
      </c>
      <c r="P6098" s="40">
        <f t="shared" si="952"/>
        <v>188.20148109781712</v>
      </c>
      <c r="Q6098" s="40">
        <f t="shared" si="953"/>
        <v>142.4282325809036</v>
      </c>
      <c r="R6098" s="39">
        <f t="shared" si="954"/>
        <v>1</v>
      </c>
      <c r="S6098" s="26">
        <f t="shared" si="955"/>
        <v>5000000</v>
      </c>
      <c r="T6098" s="40">
        <f t="shared" si="956"/>
        <v>192.73382703260572</v>
      </c>
      <c r="U6098" s="40">
        <f t="shared" si="957"/>
        <v>128.71411629045178</v>
      </c>
      <c r="V6098" s="39">
        <f t="shared" si="958"/>
        <v>1</v>
      </c>
      <c r="W6098" s="44">
        <f t="shared" si="959"/>
        <v>41546497.033827052</v>
      </c>
      <c r="X6098" s="44">
        <f t="shared" si="960"/>
        <v>170098553.71076965</v>
      </c>
    </row>
    <row r="6099" spans="10:24" x14ac:dyDescent="0.25">
      <c r="J6099">
        <v>6096</v>
      </c>
      <c r="K6099" s="15">
        <v>0.40086502125552947</v>
      </c>
      <c r="L6099">
        <v>1.4019214633935406E-2</v>
      </c>
      <c r="M6099">
        <v>0.10969564263847342</v>
      </c>
      <c r="N6099" s="16">
        <v>0.8688890922907575</v>
      </c>
      <c r="O6099" s="26">
        <f t="shared" si="951"/>
        <v>5000000</v>
      </c>
      <c r="P6099" s="40">
        <f t="shared" si="952"/>
        <v>147.04877592145385</v>
      </c>
      <c r="Q6099" s="40">
        <f t="shared" si="953"/>
        <v>110.43703309014599</v>
      </c>
      <c r="R6099" s="39">
        <f t="shared" si="954"/>
        <v>1</v>
      </c>
      <c r="S6099" s="26">
        <f t="shared" si="955"/>
        <v>6000000</v>
      </c>
      <c r="T6099" s="40">
        <f t="shared" si="956"/>
        <v>179.01625864048461</v>
      </c>
      <c r="U6099" s="40">
        <f t="shared" si="957"/>
        <v>112.718516545073</v>
      </c>
      <c r="V6099" s="39">
        <f t="shared" si="958"/>
        <v>1</v>
      </c>
      <c r="W6099" s="44">
        <f t="shared" si="959"/>
        <v>133058714.15653932</v>
      </c>
      <c r="X6099" s="44">
        <f t="shared" si="960"/>
        <v>247786452.57246965</v>
      </c>
    </row>
    <row r="6100" spans="10:24" x14ac:dyDescent="0.25">
      <c r="J6100">
        <v>6097</v>
      </c>
      <c r="K6100" s="15">
        <v>0.67608176755206728</v>
      </c>
      <c r="L6100">
        <v>0.11772892033494675</v>
      </c>
      <c r="M6100">
        <v>0.5157863685837677</v>
      </c>
      <c r="N6100" s="16">
        <v>0.27543247607384491</v>
      </c>
      <c r="O6100" s="26">
        <f t="shared" si="951"/>
        <v>6000000</v>
      </c>
      <c r="P6100" s="40">
        <f t="shared" si="952"/>
        <v>162.20375181065484</v>
      </c>
      <c r="Q6100" s="40">
        <f t="shared" si="953"/>
        <v>135.79161780594598</v>
      </c>
      <c r="R6100" s="39">
        <f t="shared" si="954"/>
        <v>1</v>
      </c>
      <c r="S6100" s="26">
        <f t="shared" si="955"/>
        <v>7000000</v>
      </c>
      <c r="T6100" s="40">
        <f t="shared" si="956"/>
        <v>184.06791727021829</v>
      </c>
      <c r="U6100" s="40">
        <f t="shared" si="957"/>
        <v>125.39580890297299</v>
      </c>
      <c r="V6100" s="39">
        <f t="shared" si="958"/>
        <v>1</v>
      </c>
      <c r="W6100" s="44">
        <f t="shared" si="959"/>
        <v>108472804.02825317</v>
      </c>
      <c r="X6100" s="44">
        <f t="shared" si="960"/>
        <v>260704758.5707171</v>
      </c>
    </row>
    <row r="6101" spans="10:24" x14ac:dyDescent="0.25">
      <c r="J6101">
        <v>6098</v>
      </c>
      <c r="K6101" s="15">
        <v>0.96958270083369047</v>
      </c>
      <c r="L6101">
        <v>0.40425377227804404</v>
      </c>
      <c r="M6101">
        <v>0.55946817802863669</v>
      </c>
      <c r="N6101" s="16">
        <v>5.9527491394248289E-2</v>
      </c>
      <c r="O6101" s="26">
        <f t="shared" si="951"/>
        <v>9000000</v>
      </c>
      <c r="P6101" s="40">
        <f t="shared" si="952"/>
        <v>176.36472232908017</v>
      </c>
      <c r="Q6101" s="40">
        <f t="shared" si="953"/>
        <v>137.99241987686059</v>
      </c>
      <c r="R6101" s="39">
        <f t="shared" si="954"/>
        <v>1</v>
      </c>
      <c r="S6101" s="26">
        <f t="shared" si="955"/>
        <v>9000000</v>
      </c>
      <c r="T6101" s="40">
        <f t="shared" si="956"/>
        <v>188.78824077636006</v>
      </c>
      <c r="U6101" s="40">
        <f t="shared" si="957"/>
        <v>126.4962099384303</v>
      </c>
      <c r="V6101" s="39">
        <f t="shared" si="958"/>
        <v>0.9</v>
      </c>
      <c r="W6101" s="44">
        <f t="shared" si="959"/>
        <v>295350722.06997615</v>
      </c>
      <c r="X6101" s="44">
        <f t="shared" si="960"/>
        <v>354565449.78723103</v>
      </c>
    </row>
    <row r="6102" spans="10:24" x14ac:dyDescent="0.25">
      <c r="J6102">
        <v>6099</v>
      </c>
      <c r="K6102" s="15">
        <v>0.37266769471350503</v>
      </c>
      <c r="L6102">
        <v>0.76581209651879312</v>
      </c>
      <c r="M6102">
        <v>0.93674750101232451</v>
      </c>
      <c r="N6102" s="16">
        <v>0.24244803598915599</v>
      </c>
      <c r="O6102" s="26">
        <f t="shared" si="951"/>
        <v>5000000</v>
      </c>
      <c r="P6102" s="40">
        <f t="shared" si="952"/>
        <v>190.87686379204649</v>
      </c>
      <c r="Q6102" s="40">
        <f t="shared" si="953"/>
        <v>165.56060738237522</v>
      </c>
      <c r="R6102" s="39">
        <f t="shared" si="954"/>
        <v>1</v>
      </c>
      <c r="S6102" s="26">
        <f t="shared" si="955"/>
        <v>6000000</v>
      </c>
      <c r="T6102" s="40">
        <f t="shared" si="956"/>
        <v>193.62562126401551</v>
      </c>
      <c r="U6102" s="40">
        <f t="shared" si="957"/>
        <v>140.28030369118761</v>
      </c>
      <c r="V6102" s="39">
        <f t="shared" si="958"/>
        <v>1</v>
      </c>
      <c r="W6102" s="44">
        <f t="shared" si="959"/>
        <v>76581282.048356339</v>
      </c>
      <c r="X6102" s="44">
        <f t="shared" si="960"/>
        <v>170071905.43696737</v>
      </c>
    </row>
    <row r="6103" spans="10:24" x14ac:dyDescent="0.25">
      <c r="J6103">
        <v>6100</v>
      </c>
      <c r="K6103" s="15">
        <v>0.69550669769398521</v>
      </c>
      <c r="L6103">
        <v>0.60880256300321334</v>
      </c>
      <c r="M6103">
        <v>0.10523543537594393</v>
      </c>
      <c r="N6103" s="16">
        <v>0.35899850242850917</v>
      </c>
      <c r="O6103" s="26">
        <f t="shared" si="951"/>
        <v>6000000</v>
      </c>
      <c r="P6103" s="40">
        <f t="shared" si="952"/>
        <v>184.14299186041663</v>
      </c>
      <c r="Q6103" s="40">
        <f t="shared" si="953"/>
        <v>109.954565640181</v>
      </c>
      <c r="R6103" s="39">
        <f t="shared" si="954"/>
        <v>1</v>
      </c>
      <c r="S6103" s="26">
        <f t="shared" si="955"/>
        <v>7000000</v>
      </c>
      <c r="T6103" s="40">
        <f t="shared" si="956"/>
        <v>191.38099728680555</v>
      </c>
      <c r="U6103" s="40">
        <f t="shared" si="957"/>
        <v>112.47728282009049</v>
      </c>
      <c r="V6103" s="39">
        <f t="shared" si="958"/>
        <v>1</v>
      </c>
      <c r="W6103" s="44">
        <f t="shared" si="959"/>
        <v>395130557.32141376</v>
      </c>
      <c r="X6103" s="44">
        <f t="shared" si="960"/>
        <v>402326001.26700544</v>
      </c>
    </row>
    <row r="6104" spans="10:24" x14ac:dyDescent="0.25">
      <c r="J6104">
        <v>6101</v>
      </c>
      <c r="K6104" s="15">
        <v>0.31298346190581938</v>
      </c>
      <c r="L6104">
        <v>0.21575664990469934</v>
      </c>
      <c r="M6104">
        <v>8.9518045261252843E-2</v>
      </c>
      <c r="N6104" s="16">
        <v>0.18676091345404855</v>
      </c>
      <c r="O6104" s="26">
        <f t="shared" si="951"/>
        <v>5000000</v>
      </c>
      <c r="P6104" s="40">
        <f t="shared" si="952"/>
        <v>168.20092931370144</v>
      </c>
      <c r="Q6104" s="40">
        <f t="shared" si="953"/>
        <v>108.12542336949318</v>
      </c>
      <c r="R6104" s="39">
        <f t="shared" si="954"/>
        <v>1</v>
      </c>
      <c r="S6104" s="26">
        <f t="shared" si="955"/>
        <v>6000000</v>
      </c>
      <c r="T6104" s="40">
        <f t="shared" si="956"/>
        <v>186.06697643790048</v>
      </c>
      <c r="U6104" s="40">
        <f t="shared" si="957"/>
        <v>111.56271168474659</v>
      </c>
      <c r="V6104" s="39">
        <f t="shared" si="958"/>
        <v>0.9</v>
      </c>
      <c r="W6104" s="44">
        <f t="shared" si="959"/>
        <v>250377529.72104132</v>
      </c>
      <c r="X6104" s="44">
        <f t="shared" si="960"/>
        <v>252323029.66703099</v>
      </c>
    </row>
    <row r="6105" spans="10:24" x14ac:dyDescent="0.25">
      <c r="J6105">
        <v>6102</v>
      </c>
      <c r="K6105" s="15">
        <v>0.39611955617823646</v>
      </c>
      <c r="L6105">
        <v>0.77362901186672117</v>
      </c>
      <c r="M6105">
        <v>0.84998626698074953</v>
      </c>
      <c r="N6105" s="16">
        <v>0.60816214541088642</v>
      </c>
      <c r="O6105" s="26">
        <f t="shared" si="951"/>
        <v>5000000</v>
      </c>
      <c r="P6105" s="40">
        <f t="shared" si="952"/>
        <v>191.26277387622929</v>
      </c>
      <c r="Q6105" s="40">
        <f t="shared" si="953"/>
        <v>155.72748982862694</v>
      </c>
      <c r="R6105" s="39">
        <f t="shared" si="954"/>
        <v>1</v>
      </c>
      <c r="S6105" s="26">
        <f t="shared" si="955"/>
        <v>6000000</v>
      </c>
      <c r="T6105" s="40">
        <f t="shared" si="956"/>
        <v>193.7542579587431</v>
      </c>
      <c r="U6105" s="40">
        <f t="shared" si="957"/>
        <v>135.36374491431346</v>
      </c>
      <c r="V6105" s="39">
        <f t="shared" si="958"/>
        <v>1</v>
      </c>
      <c r="W6105" s="44">
        <f t="shared" si="959"/>
        <v>127676420.23801172</v>
      </c>
      <c r="X6105" s="44">
        <f t="shared" si="960"/>
        <v>200343078.26657784</v>
      </c>
    </row>
    <row r="6106" spans="10:24" x14ac:dyDescent="0.25">
      <c r="J6106">
        <v>6103</v>
      </c>
      <c r="K6106" s="15">
        <v>4.1811007525918265E-2</v>
      </c>
      <c r="L6106">
        <v>0.64810669323079328</v>
      </c>
      <c r="M6106">
        <v>0.65308579844001402</v>
      </c>
      <c r="N6106" s="16">
        <v>0.82757518346182513</v>
      </c>
      <c r="O6106" s="26">
        <f t="shared" si="951"/>
        <v>1000000</v>
      </c>
      <c r="P6106" s="40">
        <f t="shared" si="952"/>
        <v>185.70320907469389</v>
      </c>
      <c r="Q6106" s="40">
        <f t="shared" si="953"/>
        <v>142.8732995088038</v>
      </c>
      <c r="R6106" s="39">
        <f t="shared" si="954"/>
        <v>1</v>
      </c>
      <c r="S6106" s="26">
        <f t="shared" si="955"/>
        <v>1000000</v>
      </c>
      <c r="T6106" s="40">
        <f t="shared" si="956"/>
        <v>191.90106969156463</v>
      </c>
      <c r="U6106" s="40">
        <f t="shared" si="957"/>
        <v>128.93664975440188</v>
      </c>
      <c r="V6106" s="39">
        <f t="shared" si="958"/>
        <v>1</v>
      </c>
      <c r="W6106" s="44">
        <f t="shared" si="959"/>
        <v>-7170090.4341099113</v>
      </c>
      <c r="X6106" s="44">
        <f t="shared" si="960"/>
        <v>-87035580.062837258</v>
      </c>
    </row>
    <row r="6107" spans="10:24" x14ac:dyDescent="0.25">
      <c r="J6107">
        <v>6104</v>
      </c>
      <c r="K6107" s="15">
        <v>0.7304771141783637</v>
      </c>
      <c r="L6107">
        <v>0.34981831614845649</v>
      </c>
      <c r="M6107">
        <v>0.44930766509229447</v>
      </c>
      <c r="N6107" s="16">
        <v>0.53760651338967647</v>
      </c>
      <c r="O6107" s="26">
        <f t="shared" si="951"/>
        <v>6000000</v>
      </c>
      <c r="P6107" s="40">
        <f t="shared" si="952"/>
        <v>174.21283468104156</v>
      </c>
      <c r="Q6107" s="40">
        <f t="shared" si="953"/>
        <v>132.45178555269447</v>
      </c>
      <c r="R6107" s="39">
        <f t="shared" si="954"/>
        <v>1</v>
      </c>
      <c r="S6107" s="26">
        <f t="shared" si="955"/>
        <v>7000000</v>
      </c>
      <c r="T6107" s="40">
        <f t="shared" si="956"/>
        <v>188.07094489368052</v>
      </c>
      <c r="U6107" s="40">
        <f t="shared" si="957"/>
        <v>123.72589277634724</v>
      </c>
      <c r="V6107" s="39">
        <f t="shared" si="958"/>
        <v>1</v>
      </c>
      <c r="W6107" s="44">
        <f t="shared" si="959"/>
        <v>200566294.7700825</v>
      </c>
      <c r="X6107" s="44">
        <f t="shared" si="960"/>
        <v>300415364.82133299</v>
      </c>
    </row>
    <row r="6108" spans="10:24" x14ac:dyDescent="0.25">
      <c r="J6108">
        <v>6105</v>
      </c>
      <c r="K6108" s="15">
        <v>0.21916487758199032</v>
      </c>
      <c r="L6108">
        <v>8.1967248064374498E-2</v>
      </c>
      <c r="M6108">
        <v>0.46657992733499654</v>
      </c>
      <c r="N6108" s="16">
        <v>0.90849059243504837</v>
      </c>
      <c r="O6108" s="26">
        <f t="shared" si="951"/>
        <v>2000000</v>
      </c>
      <c r="P6108" s="40">
        <f t="shared" si="952"/>
        <v>159.12059926280745</v>
      </c>
      <c r="Q6108" s="40">
        <f t="shared" si="953"/>
        <v>133.32260157568956</v>
      </c>
      <c r="R6108" s="39">
        <f t="shared" si="954"/>
        <v>1</v>
      </c>
      <c r="S6108" s="26">
        <f t="shared" si="955"/>
        <v>5000000</v>
      </c>
      <c r="T6108" s="40">
        <f t="shared" si="956"/>
        <v>183.04019975426914</v>
      </c>
      <c r="U6108" s="40">
        <f t="shared" si="957"/>
        <v>124.16130078784478</v>
      </c>
      <c r="V6108" s="39">
        <f t="shared" si="958"/>
        <v>1</v>
      </c>
      <c r="W6108" s="44">
        <f t="shared" si="959"/>
        <v>1595995.3742357716</v>
      </c>
      <c r="X6108" s="44">
        <f t="shared" si="960"/>
        <v>144394494.83212179</v>
      </c>
    </row>
    <row r="6109" spans="10:24" x14ac:dyDescent="0.25">
      <c r="J6109">
        <v>6106</v>
      </c>
      <c r="K6109" s="15">
        <v>0.832089777629759</v>
      </c>
      <c r="L6109">
        <v>0.39328920311029825</v>
      </c>
      <c r="M6109">
        <v>0.8362805657830924</v>
      </c>
      <c r="N6109" s="16">
        <v>0.92207522046279089</v>
      </c>
      <c r="O6109" s="26">
        <f t="shared" si="951"/>
        <v>7000000</v>
      </c>
      <c r="P6109" s="40">
        <f t="shared" si="952"/>
        <v>175.93865421095478</v>
      </c>
      <c r="Q6109" s="40">
        <f t="shared" si="953"/>
        <v>154.58571260995194</v>
      </c>
      <c r="R6109" s="39">
        <f t="shared" si="954"/>
        <v>1</v>
      </c>
      <c r="S6109" s="26">
        <f t="shared" si="955"/>
        <v>7000000</v>
      </c>
      <c r="T6109" s="40">
        <f t="shared" si="956"/>
        <v>188.64621807031827</v>
      </c>
      <c r="U6109" s="40">
        <f t="shared" si="957"/>
        <v>134.79285630497597</v>
      </c>
      <c r="V6109" s="39">
        <f t="shared" si="958"/>
        <v>1</v>
      </c>
      <c r="W6109" s="44">
        <f t="shared" si="959"/>
        <v>99470591.207019866</v>
      </c>
      <c r="X6109" s="44">
        <f t="shared" si="960"/>
        <v>226973532.35739607</v>
      </c>
    </row>
    <row r="6110" spans="10:24" x14ac:dyDescent="0.25">
      <c r="J6110">
        <v>6107</v>
      </c>
      <c r="K6110" s="15">
        <v>0.60688990916393937</v>
      </c>
      <c r="L6110">
        <v>0.23307137125488009</v>
      </c>
      <c r="M6110">
        <v>0.18801632792570677</v>
      </c>
      <c r="N6110" s="16">
        <v>0.18233318841998791</v>
      </c>
      <c r="O6110" s="26">
        <f t="shared" si="951"/>
        <v>6000000</v>
      </c>
      <c r="P6110" s="40">
        <f t="shared" si="952"/>
        <v>169.06845924384513</v>
      </c>
      <c r="Q6110" s="40">
        <f t="shared" si="953"/>
        <v>117.29540225197024</v>
      </c>
      <c r="R6110" s="39">
        <f t="shared" si="954"/>
        <v>1</v>
      </c>
      <c r="S6110" s="26">
        <f t="shared" si="955"/>
        <v>7000000</v>
      </c>
      <c r="T6110" s="40">
        <f t="shared" si="956"/>
        <v>186.35615308128172</v>
      </c>
      <c r="U6110" s="40">
        <f t="shared" si="957"/>
        <v>116.14770112598512</v>
      </c>
      <c r="V6110" s="39">
        <f t="shared" si="958"/>
        <v>0.9</v>
      </c>
      <c r="W6110" s="44">
        <f t="shared" si="959"/>
        <v>260638341.9512493</v>
      </c>
      <c r="X6110" s="44">
        <f t="shared" si="960"/>
        <v>292313247.31836855</v>
      </c>
    </row>
    <row r="6111" spans="10:24" x14ac:dyDescent="0.25">
      <c r="J6111">
        <v>6108</v>
      </c>
      <c r="K6111" s="15">
        <v>0.83332831155034182</v>
      </c>
      <c r="L6111">
        <v>6.3278013876184369E-2</v>
      </c>
      <c r="M6111">
        <v>0.91349739709530209</v>
      </c>
      <c r="N6111" s="16">
        <v>5.8100194905279512E-2</v>
      </c>
      <c r="O6111" s="26">
        <f t="shared" si="951"/>
        <v>7000000</v>
      </c>
      <c r="P6111" s="40">
        <f t="shared" si="952"/>
        <v>157.08262707431626</v>
      </c>
      <c r="Q6111" s="40">
        <f t="shared" si="953"/>
        <v>162.25221584056916</v>
      </c>
      <c r="R6111" s="39">
        <f t="shared" si="954"/>
        <v>1</v>
      </c>
      <c r="S6111" s="26">
        <f t="shared" si="955"/>
        <v>7000000</v>
      </c>
      <c r="T6111" s="40">
        <f t="shared" si="956"/>
        <v>182.36087569143876</v>
      </c>
      <c r="U6111" s="40">
        <f t="shared" si="957"/>
        <v>138.6261079202846</v>
      </c>
      <c r="V6111" s="39">
        <f t="shared" si="958"/>
        <v>0.9</v>
      </c>
      <c r="W6111" s="44">
        <f t="shared" si="959"/>
        <v>-86187121.363770306</v>
      </c>
      <c r="X6111" s="44">
        <f t="shared" si="960"/>
        <v>125529036.95827127</v>
      </c>
    </row>
    <row r="6112" spans="10:24" x14ac:dyDescent="0.25">
      <c r="J6112">
        <v>6109</v>
      </c>
      <c r="K6112" s="15">
        <v>0.35699088723751482</v>
      </c>
      <c r="L6112">
        <v>0.44666191589515425</v>
      </c>
      <c r="M6112">
        <v>0.70820529572284141</v>
      </c>
      <c r="N6112" s="16">
        <v>0.49716353984485639</v>
      </c>
      <c r="O6112" s="26">
        <f t="shared" si="951"/>
        <v>5000000</v>
      </c>
      <c r="P6112" s="40">
        <f t="shared" si="952"/>
        <v>177.98850630065914</v>
      </c>
      <c r="Q6112" s="40">
        <f t="shared" si="953"/>
        <v>145.96298550301802</v>
      </c>
      <c r="R6112" s="39">
        <f t="shared" si="954"/>
        <v>1</v>
      </c>
      <c r="S6112" s="26">
        <f t="shared" si="955"/>
        <v>6000000</v>
      </c>
      <c r="T6112" s="40">
        <f t="shared" si="956"/>
        <v>189.32950210021971</v>
      </c>
      <c r="U6112" s="40">
        <f t="shared" si="957"/>
        <v>130.48149275150902</v>
      </c>
      <c r="V6112" s="39">
        <f t="shared" si="958"/>
        <v>1</v>
      </c>
      <c r="W6112" s="44">
        <f t="shared" si="959"/>
        <v>110127603.98820561</v>
      </c>
      <c r="X6112" s="44">
        <f t="shared" si="960"/>
        <v>203088056.09226412</v>
      </c>
    </row>
    <row r="6113" spans="10:24" x14ac:dyDescent="0.25">
      <c r="J6113">
        <v>6110</v>
      </c>
      <c r="K6113" s="15">
        <v>4.3057586928872071E-2</v>
      </c>
      <c r="L6113">
        <v>0.55623136092960801</v>
      </c>
      <c r="M6113">
        <v>0.96410656074169632</v>
      </c>
      <c r="N6113" s="16">
        <v>0.71806978909837482</v>
      </c>
      <c r="O6113" s="26">
        <f t="shared" si="951"/>
        <v>1000000</v>
      </c>
      <c r="P6113" s="40">
        <f t="shared" si="952"/>
        <v>182.12131665674065</v>
      </c>
      <c r="Q6113" s="40">
        <f t="shared" si="953"/>
        <v>171.00934649665516</v>
      </c>
      <c r="R6113" s="39">
        <f t="shared" si="954"/>
        <v>1</v>
      </c>
      <c r="S6113" s="26">
        <f t="shared" si="955"/>
        <v>1000000</v>
      </c>
      <c r="T6113" s="40">
        <f t="shared" si="956"/>
        <v>190.70710555224687</v>
      </c>
      <c r="U6113" s="40">
        <f t="shared" si="957"/>
        <v>143.00467324832758</v>
      </c>
      <c r="V6113" s="39">
        <f t="shared" si="958"/>
        <v>1</v>
      </c>
      <c r="W6113" s="44">
        <f t="shared" si="959"/>
        <v>-38888029.839914508</v>
      </c>
      <c r="X6113" s="44">
        <f t="shared" si="960"/>
        <v>-102297567.69608071</v>
      </c>
    </row>
    <row r="6114" spans="10:24" x14ac:dyDescent="0.25">
      <c r="J6114">
        <v>6111</v>
      </c>
      <c r="K6114" s="15">
        <v>0.27652436506600186</v>
      </c>
      <c r="L6114">
        <v>0.28619041152976654</v>
      </c>
      <c r="M6114">
        <v>0.22565927524485496</v>
      </c>
      <c r="N6114" s="16">
        <v>0.2053300652307628</v>
      </c>
      <c r="O6114" s="26">
        <f t="shared" si="951"/>
        <v>2000000</v>
      </c>
      <c r="P6114" s="40">
        <f t="shared" si="952"/>
        <v>171.53177074286398</v>
      </c>
      <c r="Q6114" s="40">
        <f t="shared" si="953"/>
        <v>119.93562754914004</v>
      </c>
      <c r="R6114" s="39">
        <f t="shared" si="954"/>
        <v>1</v>
      </c>
      <c r="S6114" s="26">
        <f t="shared" si="955"/>
        <v>5000000</v>
      </c>
      <c r="T6114" s="40">
        <f t="shared" si="956"/>
        <v>187.17725691428799</v>
      </c>
      <c r="U6114" s="40">
        <f t="shared" si="957"/>
        <v>117.46781377457002</v>
      </c>
      <c r="V6114" s="39">
        <f t="shared" si="958"/>
        <v>1</v>
      </c>
      <c r="W6114" s="44">
        <f t="shared" si="959"/>
        <v>53192286.387447894</v>
      </c>
      <c r="X6114" s="44">
        <f t="shared" si="960"/>
        <v>198547215.69858986</v>
      </c>
    </row>
    <row r="6115" spans="10:24" x14ac:dyDescent="0.25">
      <c r="J6115">
        <v>6112</v>
      </c>
      <c r="K6115" s="15">
        <v>0.1069469884835258</v>
      </c>
      <c r="L6115">
        <v>0.90027684959695753</v>
      </c>
      <c r="M6115">
        <v>0.92492896867003138</v>
      </c>
      <c r="N6115" s="16">
        <v>0.1276734701069836</v>
      </c>
      <c r="O6115" s="26">
        <f t="shared" si="951"/>
        <v>2000000</v>
      </c>
      <c r="P6115" s="40">
        <f t="shared" si="952"/>
        <v>199.2469600277102</v>
      </c>
      <c r="Q6115" s="40">
        <f t="shared" si="953"/>
        <v>163.78059720812684</v>
      </c>
      <c r="R6115" s="39">
        <f t="shared" si="954"/>
        <v>1</v>
      </c>
      <c r="S6115" s="26">
        <f t="shared" si="955"/>
        <v>2000000</v>
      </c>
      <c r="T6115" s="40">
        <f t="shared" si="956"/>
        <v>196.41565334257007</v>
      </c>
      <c r="U6115" s="40">
        <f t="shared" si="957"/>
        <v>139.39029860406342</v>
      </c>
      <c r="V6115" s="39">
        <f t="shared" si="958"/>
        <v>0.9</v>
      </c>
      <c r="W6115" s="44">
        <f t="shared" si="959"/>
        <v>20932725.639166728</v>
      </c>
      <c r="X6115" s="44">
        <f t="shared" si="960"/>
        <v>-47354361.47068803</v>
      </c>
    </row>
    <row r="6116" spans="10:24" x14ac:dyDescent="0.25">
      <c r="J6116">
        <v>6113</v>
      </c>
      <c r="K6116" s="15">
        <v>0.38101972636162296</v>
      </c>
      <c r="L6116">
        <v>0.36788132240777405</v>
      </c>
      <c r="M6116">
        <v>0.74435374769928919</v>
      </c>
      <c r="N6116" s="16">
        <v>0.32393532443689588</v>
      </c>
      <c r="O6116" s="26">
        <f t="shared" si="951"/>
        <v>5000000</v>
      </c>
      <c r="P6116" s="40">
        <f t="shared" si="952"/>
        <v>174.93795042165894</v>
      </c>
      <c r="Q6116" s="40">
        <f t="shared" si="953"/>
        <v>148.13652931977296</v>
      </c>
      <c r="R6116" s="39">
        <f t="shared" si="954"/>
        <v>1</v>
      </c>
      <c r="S6116" s="26">
        <f t="shared" si="955"/>
        <v>6000000</v>
      </c>
      <c r="T6116" s="40">
        <f t="shared" si="956"/>
        <v>188.31265014055299</v>
      </c>
      <c r="U6116" s="40">
        <f t="shared" si="957"/>
        <v>131.56826465988649</v>
      </c>
      <c r="V6116" s="39">
        <f t="shared" si="958"/>
        <v>1</v>
      </c>
      <c r="W6116" s="44">
        <f t="shared" si="959"/>
        <v>84007105.509429887</v>
      </c>
      <c r="X6116" s="44">
        <f t="shared" si="960"/>
        <v>190466312.88399899</v>
      </c>
    </row>
    <row r="6117" spans="10:24" x14ac:dyDescent="0.25">
      <c r="J6117">
        <v>6114</v>
      </c>
      <c r="K6117" s="15">
        <v>0.72603609505642919</v>
      </c>
      <c r="L6117">
        <v>0.72756560706849638</v>
      </c>
      <c r="M6117">
        <v>0.7654800176692671</v>
      </c>
      <c r="N6117" s="16">
        <v>0.30525159370728994</v>
      </c>
      <c r="O6117" s="26">
        <f t="shared" si="951"/>
        <v>6000000</v>
      </c>
      <c r="P6117" s="40">
        <f t="shared" si="952"/>
        <v>189.08200407581054</v>
      </c>
      <c r="Q6117" s="40">
        <f t="shared" si="953"/>
        <v>149.48083953972414</v>
      </c>
      <c r="R6117" s="39">
        <f t="shared" si="954"/>
        <v>1</v>
      </c>
      <c r="S6117" s="26">
        <f t="shared" si="955"/>
        <v>7000000</v>
      </c>
      <c r="T6117" s="40">
        <f t="shared" si="956"/>
        <v>193.02733469193686</v>
      </c>
      <c r="U6117" s="40">
        <f t="shared" si="957"/>
        <v>132.24041976986206</v>
      </c>
      <c r="V6117" s="39">
        <f t="shared" si="958"/>
        <v>1</v>
      </c>
      <c r="W6117" s="44">
        <f t="shared" si="959"/>
        <v>187606987.2165184</v>
      </c>
      <c r="X6117" s="44">
        <f t="shared" si="960"/>
        <v>275508404.45452362</v>
      </c>
    </row>
    <row r="6118" spans="10:24" x14ac:dyDescent="0.25">
      <c r="J6118">
        <v>6115</v>
      </c>
      <c r="K6118" s="15">
        <v>7.2289567488174389E-2</v>
      </c>
      <c r="L6118">
        <v>0.73547532854468112</v>
      </c>
      <c r="M6118">
        <v>0.98314796052931297</v>
      </c>
      <c r="N6118" s="16">
        <v>0.14240989770944423</v>
      </c>
      <c r="O6118" s="26">
        <f t="shared" si="951"/>
        <v>2000000</v>
      </c>
      <c r="P6118" s="40">
        <f t="shared" si="952"/>
        <v>189.44186802900361</v>
      </c>
      <c r="Q6118" s="40">
        <f t="shared" si="953"/>
        <v>177.47188687346318</v>
      </c>
      <c r="R6118" s="39">
        <f t="shared" si="954"/>
        <v>1</v>
      </c>
      <c r="S6118" s="26">
        <f t="shared" si="955"/>
        <v>2000000</v>
      </c>
      <c r="T6118" s="40">
        <f t="shared" si="956"/>
        <v>193.1472893430012</v>
      </c>
      <c r="U6118" s="40">
        <f t="shared" si="957"/>
        <v>146.23594343673159</v>
      </c>
      <c r="V6118" s="39">
        <f t="shared" si="958"/>
        <v>0.9</v>
      </c>
      <c r="W6118" s="44">
        <f t="shared" si="959"/>
        <v>-26060037.688919123</v>
      </c>
      <c r="X6118" s="44">
        <f t="shared" si="960"/>
        <v>-65559577.36871469</v>
      </c>
    </row>
    <row r="6119" spans="10:24" x14ac:dyDescent="0.25">
      <c r="J6119">
        <v>6116</v>
      </c>
      <c r="K6119" s="15">
        <v>0.21589904793195991</v>
      </c>
      <c r="L6119">
        <v>0.86158475188212214</v>
      </c>
      <c r="M6119">
        <v>0.30797416320555593</v>
      </c>
      <c r="N6119" s="16">
        <v>0.90800826676369806</v>
      </c>
      <c r="O6119" s="26">
        <f t="shared" si="951"/>
        <v>2000000</v>
      </c>
      <c r="P6119" s="40">
        <f t="shared" si="952"/>
        <v>196.31200427896857</v>
      </c>
      <c r="Q6119" s="40">
        <f t="shared" si="953"/>
        <v>124.96798314305573</v>
      </c>
      <c r="R6119" s="39">
        <f t="shared" si="954"/>
        <v>1</v>
      </c>
      <c r="S6119" s="26">
        <f t="shared" si="955"/>
        <v>5000000</v>
      </c>
      <c r="T6119" s="40">
        <f t="shared" si="956"/>
        <v>195.43733475965618</v>
      </c>
      <c r="U6119" s="40">
        <f t="shared" si="957"/>
        <v>119.98399157152787</v>
      </c>
      <c r="V6119" s="39">
        <f t="shared" si="958"/>
        <v>1</v>
      </c>
      <c r="W6119" s="44">
        <f t="shared" si="959"/>
        <v>92688042.271825671</v>
      </c>
      <c r="X6119" s="44">
        <f t="shared" si="960"/>
        <v>227266715.94064158</v>
      </c>
    </row>
    <row r="6120" spans="10:24" x14ac:dyDescent="0.25">
      <c r="J6120">
        <v>6117</v>
      </c>
      <c r="K6120" s="15">
        <v>0.29268880867032354</v>
      </c>
      <c r="L6120">
        <v>0.91916484170483492</v>
      </c>
      <c r="M6120">
        <v>0.61134884846535587</v>
      </c>
      <c r="N6120" s="16">
        <v>0.33855196087836215</v>
      </c>
      <c r="O6120" s="26">
        <f t="shared" si="951"/>
        <v>2000000</v>
      </c>
      <c r="P6120" s="40">
        <f t="shared" si="952"/>
        <v>200.99213868979351</v>
      </c>
      <c r="Q6120" s="40">
        <f t="shared" si="953"/>
        <v>140.65672661366267</v>
      </c>
      <c r="R6120" s="39">
        <f t="shared" si="954"/>
        <v>1</v>
      </c>
      <c r="S6120" s="26">
        <f t="shared" si="955"/>
        <v>5000000</v>
      </c>
      <c r="T6120" s="40">
        <f t="shared" si="956"/>
        <v>196.9973795632645</v>
      </c>
      <c r="U6120" s="40">
        <f t="shared" si="957"/>
        <v>127.82836330683133</v>
      </c>
      <c r="V6120" s="39">
        <f t="shared" si="958"/>
        <v>1</v>
      </c>
      <c r="W6120" s="44">
        <f t="shared" si="959"/>
        <v>70670824.152261674</v>
      </c>
      <c r="X6120" s="44">
        <f t="shared" si="960"/>
        <v>195845081.28216583</v>
      </c>
    </row>
    <row r="6121" spans="10:24" x14ac:dyDescent="0.25">
      <c r="J6121">
        <v>6118</v>
      </c>
      <c r="K6121" s="15">
        <v>0.16098804014738044</v>
      </c>
      <c r="L6121">
        <v>0.52313797420996888</v>
      </c>
      <c r="M6121">
        <v>0.67897768692568805</v>
      </c>
      <c r="N6121" s="16">
        <v>0.15549124862940211</v>
      </c>
      <c r="O6121" s="26">
        <f t="shared" si="951"/>
        <v>2000000</v>
      </c>
      <c r="P6121" s="40">
        <f t="shared" si="952"/>
        <v>180.87046281776929</v>
      </c>
      <c r="Q6121" s="40">
        <f t="shared" si="953"/>
        <v>144.29683949670448</v>
      </c>
      <c r="R6121" s="39">
        <f t="shared" si="954"/>
        <v>1</v>
      </c>
      <c r="S6121" s="26">
        <f t="shared" si="955"/>
        <v>5000000</v>
      </c>
      <c r="T6121" s="40">
        <f t="shared" si="956"/>
        <v>190.29015427258977</v>
      </c>
      <c r="U6121" s="40">
        <f t="shared" si="957"/>
        <v>129.64841974835224</v>
      </c>
      <c r="V6121" s="39">
        <f t="shared" si="958"/>
        <v>0.9</v>
      </c>
      <c r="W6121" s="44">
        <f t="shared" si="959"/>
        <v>23147246.64212963</v>
      </c>
      <c r="X6121" s="44">
        <f t="shared" si="960"/>
        <v>122887805.35906893</v>
      </c>
    </row>
    <row r="6122" spans="10:24" x14ac:dyDescent="0.25">
      <c r="J6122">
        <v>6119</v>
      </c>
      <c r="K6122" s="15">
        <v>0.34157121686109349</v>
      </c>
      <c r="L6122">
        <v>0.64180099751761266</v>
      </c>
      <c r="M6122">
        <v>0.57070756719675897</v>
      </c>
      <c r="N6122" s="16">
        <v>0.61676391038365852</v>
      </c>
      <c r="O6122" s="26">
        <f t="shared" si="951"/>
        <v>5000000</v>
      </c>
      <c r="P6122" s="40">
        <f t="shared" si="952"/>
        <v>185.44915435380815</v>
      </c>
      <c r="Q6122" s="40">
        <f t="shared" si="953"/>
        <v>138.56351724299122</v>
      </c>
      <c r="R6122" s="39">
        <f t="shared" si="954"/>
        <v>1</v>
      </c>
      <c r="S6122" s="26">
        <f t="shared" si="955"/>
        <v>6000000</v>
      </c>
      <c r="T6122" s="40">
        <f t="shared" si="956"/>
        <v>191.81638478460272</v>
      </c>
      <c r="U6122" s="40">
        <f t="shared" si="957"/>
        <v>126.78175862149561</v>
      </c>
      <c r="V6122" s="39">
        <f t="shared" si="958"/>
        <v>1</v>
      </c>
      <c r="W6122" s="44">
        <f t="shared" si="959"/>
        <v>184428185.55408466</v>
      </c>
      <c r="X6122" s="44">
        <f t="shared" si="960"/>
        <v>240207756.97864264</v>
      </c>
    </row>
    <row r="6123" spans="10:24" x14ac:dyDescent="0.25">
      <c r="J6123">
        <v>6120</v>
      </c>
      <c r="K6123" s="15">
        <v>0.32010287925754721</v>
      </c>
      <c r="L6123">
        <v>7.6324574453007554E-2</v>
      </c>
      <c r="M6123">
        <v>0.21664797340387576</v>
      </c>
      <c r="N6123" s="16">
        <v>0.61530882360845729</v>
      </c>
      <c r="O6123" s="26">
        <f t="shared" si="951"/>
        <v>5000000</v>
      </c>
      <c r="P6123" s="40">
        <f t="shared" si="952"/>
        <v>158.54645229127726</v>
      </c>
      <c r="Q6123" s="40">
        <f t="shared" si="953"/>
        <v>119.3287186469579</v>
      </c>
      <c r="R6123" s="39">
        <f t="shared" si="954"/>
        <v>1</v>
      </c>
      <c r="S6123" s="26">
        <f t="shared" si="955"/>
        <v>6000000</v>
      </c>
      <c r="T6123" s="40">
        <f t="shared" si="956"/>
        <v>182.84881743042575</v>
      </c>
      <c r="U6123" s="40">
        <f t="shared" si="957"/>
        <v>117.16435932347895</v>
      </c>
      <c r="V6123" s="39">
        <f t="shared" si="958"/>
        <v>1</v>
      </c>
      <c r="W6123" s="44">
        <f t="shared" si="959"/>
        <v>146088668.22159684</v>
      </c>
      <c r="X6123" s="44">
        <f t="shared" si="960"/>
        <v>244106748.64168084</v>
      </c>
    </row>
    <row r="6124" spans="10:24" x14ac:dyDescent="0.25">
      <c r="J6124">
        <v>6121</v>
      </c>
      <c r="K6124" s="15">
        <v>0.1275135837786262</v>
      </c>
      <c r="L6124">
        <v>0.74242049562923107</v>
      </c>
      <c r="M6124">
        <v>0.46954966045688029</v>
      </c>
      <c r="N6124" s="16">
        <v>2.7718156478726552E-2</v>
      </c>
      <c r="O6124" s="26">
        <f t="shared" si="951"/>
        <v>2000000</v>
      </c>
      <c r="P6124" s="40">
        <f t="shared" si="952"/>
        <v>189.76238548787123</v>
      </c>
      <c r="Q6124" s="40">
        <f t="shared" si="953"/>
        <v>133.47196106654567</v>
      </c>
      <c r="R6124" s="39">
        <f t="shared" si="954"/>
        <v>1</v>
      </c>
      <c r="S6124" s="26">
        <f t="shared" si="955"/>
        <v>2000000</v>
      </c>
      <c r="T6124" s="40">
        <f t="shared" si="956"/>
        <v>193.25412849595708</v>
      </c>
      <c r="U6124" s="40">
        <f t="shared" si="957"/>
        <v>124.23598053327284</v>
      </c>
      <c r="V6124" s="39">
        <f t="shared" si="958"/>
        <v>0.9</v>
      </c>
      <c r="W6124" s="44">
        <f t="shared" si="959"/>
        <v>62580848.842651114</v>
      </c>
      <c r="X6124" s="44">
        <f t="shared" si="960"/>
        <v>-25767333.667168364</v>
      </c>
    </row>
    <row r="6125" spans="10:24" x14ac:dyDescent="0.25">
      <c r="J6125">
        <v>6122</v>
      </c>
      <c r="K6125" s="15">
        <v>0.32727803009535272</v>
      </c>
      <c r="L6125">
        <v>0.91739769549897954</v>
      </c>
      <c r="M6125">
        <v>7.2121811172179973E-2</v>
      </c>
      <c r="N6125" s="16">
        <v>0.53533481720551201</v>
      </c>
      <c r="O6125" s="26">
        <f t="shared" si="951"/>
        <v>5000000</v>
      </c>
      <c r="P6125" s="40">
        <f t="shared" si="952"/>
        <v>200.81667231134139</v>
      </c>
      <c r="Q6125" s="40">
        <f t="shared" si="953"/>
        <v>105.79661923374299</v>
      </c>
      <c r="R6125" s="39">
        <f t="shared" si="954"/>
        <v>1</v>
      </c>
      <c r="S6125" s="26">
        <f t="shared" si="955"/>
        <v>6000000</v>
      </c>
      <c r="T6125" s="40">
        <f t="shared" si="956"/>
        <v>196.93889077044713</v>
      </c>
      <c r="U6125" s="40">
        <f t="shared" si="957"/>
        <v>110.3983096168715</v>
      </c>
      <c r="V6125" s="39">
        <f t="shared" si="958"/>
        <v>1</v>
      </c>
      <c r="W6125" s="44">
        <f t="shared" si="959"/>
        <v>425100265.38799202</v>
      </c>
      <c r="X6125" s="44">
        <f t="shared" si="960"/>
        <v>369243486.92145377</v>
      </c>
    </row>
    <row r="6126" spans="10:24" x14ac:dyDescent="0.25">
      <c r="J6126">
        <v>6123</v>
      </c>
      <c r="K6126" s="15">
        <v>0.39352525423296614</v>
      </c>
      <c r="L6126">
        <v>0.73519096025678798</v>
      </c>
      <c r="M6126">
        <v>0.44897424705722777</v>
      </c>
      <c r="N6126" s="16">
        <v>0.91768769279515128</v>
      </c>
      <c r="O6126" s="26">
        <f t="shared" si="951"/>
        <v>5000000</v>
      </c>
      <c r="P6126" s="40">
        <f t="shared" si="952"/>
        <v>189.42883692726448</v>
      </c>
      <c r="Q6126" s="40">
        <f t="shared" si="953"/>
        <v>132.43493332030872</v>
      </c>
      <c r="R6126" s="39">
        <f t="shared" si="954"/>
        <v>1</v>
      </c>
      <c r="S6126" s="26">
        <f t="shared" si="955"/>
        <v>6000000</v>
      </c>
      <c r="T6126" s="40">
        <f t="shared" si="956"/>
        <v>193.14294564242149</v>
      </c>
      <c r="U6126" s="40">
        <f t="shared" si="957"/>
        <v>123.71746666015436</v>
      </c>
      <c r="V6126" s="39">
        <f t="shared" si="958"/>
        <v>1</v>
      </c>
      <c r="W6126" s="44">
        <f t="shared" si="959"/>
        <v>234969518.03477883</v>
      </c>
      <c r="X6126" s="44">
        <f t="shared" si="960"/>
        <v>266552873.89360285</v>
      </c>
    </row>
    <row r="6127" spans="10:24" x14ac:dyDescent="0.25">
      <c r="J6127">
        <v>6124</v>
      </c>
      <c r="K6127" s="15">
        <v>0.74015026384060933</v>
      </c>
      <c r="L6127">
        <v>0.9879420176461059</v>
      </c>
      <c r="M6127">
        <v>0.19007772142285251</v>
      </c>
      <c r="N6127" s="16">
        <v>0.42676380896429134</v>
      </c>
      <c r="O6127" s="26">
        <f t="shared" si="951"/>
        <v>6000000</v>
      </c>
      <c r="P6127" s="40">
        <f t="shared" si="952"/>
        <v>213.82915085427095</v>
      </c>
      <c r="Q6127" s="40">
        <f t="shared" si="953"/>
        <v>117.44780155650513</v>
      </c>
      <c r="R6127" s="39">
        <f t="shared" si="954"/>
        <v>1</v>
      </c>
      <c r="S6127" s="26">
        <f t="shared" si="955"/>
        <v>7000000</v>
      </c>
      <c r="T6127" s="40">
        <f t="shared" si="956"/>
        <v>201.27638361809031</v>
      </c>
      <c r="U6127" s="40">
        <f t="shared" si="957"/>
        <v>116.22390077825256</v>
      </c>
      <c r="V6127" s="39">
        <f t="shared" si="958"/>
        <v>1</v>
      </c>
      <c r="W6127" s="44">
        <f t="shared" si="959"/>
        <v>528288095.78659499</v>
      </c>
      <c r="X6127" s="44">
        <f t="shared" si="960"/>
        <v>445367379.87886429</v>
      </c>
    </row>
    <row r="6128" spans="10:24" x14ac:dyDescent="0.25">
      <c r="J6128">
        <v>6125</v>
      </c>
      <c r="K6128" s="15">
        <v>0.98367692923885031</v>
      </c>
      <c r="L6128">
        <v>0.80856827916801355</v>
      </c>
      <c r="M6128">
        <v>0.65733333308579178</v>
      </c>
      <c r="N6128" s="16">
        <v>0.96104871009403348</v>
      </c>
      <c r="O6128" s="26">
        <f t="shared" si="951"/>
        <v>9000000</v>
      </c>
      <c r="P6128" s="40">
        <f t="shared" si="952"/>
        <v>193.08948690708488</v>
      </c>
      <c r="Q6128" s="40">
        <f t="shared" si="953"/>
        <v>143.10392302522195</v>
      </c>
      <c r="R6128" s="39">
        <f t="shared" si="954"/>
        <v>1</v>
      </c>
      <c r="S6128" s="26">
        <f t="shared" si="955"/>
        <v>9000000</v>
      </c>
      <c r="T6128" s="40">
        <f t="shared" si="956"/>
        <v>194.36316230236162</v>
      </c>
      <c r="U6128" s="40">
        <f t="shared" si="957"/>
        <v>129.05196151261097</v>
      </c>
      <c r="V6128" s="39">
        <f t="shared" si="958"/>
        <v>1</v>
      </c>
      <c r="W6128" s="44">
        <f t="shared" si="959"/>
        <v>399870074.93676639</v>
      </c>
      <c r="X6128" s="44">
        <f t="shared" si="960"/>
        <v>437800807.10775578</v>
      </c>
    </row>
    <row r="6129" spans="10:24" x14ac:dyDescent="0.25">
      <c r="J6129">
        <v>6126</v>
      </c>
      <c r="K6129" s="15">
        <v>5.3753188433942389E-2</v>
      </c>
      <c r="L6129">
        <v>0.19022080094788518</v>
      </c>
      <c r="M6129">
        <v>0.73652388214034048</v>
      </c>
      <c r="N6129" s="16">
        <v>0.33042132466726992</v>
      </c>
      <c r="O6129" s="26">
        <f t="shared" si="951"/>
        <v>2000000</v>
      </c>
      <c r="P6129" s="40">
        <f t="shared" si="952"/>
        <v>166.84375622234063</v>
      </c>
      <c r="Q6129" s="40">
        <f t="shared" si="953"/>
        <v>147.65330596208003</v>
      </c>
      <c r="R6129" s="39">
        <f t="shared" si="954"/>
        <v>1</v>
      </c>
      <c r="S6129" s="26">
        <f t="shared" si="955"/>
        <v>2000000</v>
      </c>
      <c r="T6129" s="40">
        <f t="shared" si="956"/>
        <v>185.61458540744687</v>
      </c>
      <c r="U6129" s="40">
        <f t="shared" si="957"/>
        <v>131.32665298104001</v>
      </c>
      <c r="V6129" s="39">
        <f t="shared" si="958"/>
        <v>1</v>
      </c>
      <c r="W6129" s="44">
        <f t="shared" si="959"/>
        <v>-11619099.479478791</v>
      </c>
      <c r="X6129" s="44">
        <f t="shared" si="960"/>
        <v>-41424135.147186294</v>
      </c>
    </row>
    <row r="6130" spans="10:24" x14ac:dyDescent="0.25">
      <c r="J6130">
        <v>6127</v>
      </c>
      <c r="K6130" s="15">
        <v>0.39799815684566664</v>
      </c>
      <c r="L6130">
        <v>0.66212131760884008</v>
      </c>
      <c r="M6130">
        <v>0.73099070788542464</v>
      </c>
      <c r="N6130" s="16">
        <v>0.35101957686697383</v>
      </c>
      <c r="O6130" s="26">
        <f t="shared" si="951"/>
        <v>5000000</v>
      </c>
      <c r="P6130" s="40">
        <f t="shared" si="952"/>
        <v>186.27389316644317</v>
      </c>
      <c r="Q6130" s="40">
        <f t="shared" si="953"/>
        <v>147.31624067461058</v>
      </c>
      <c r="R6130" s="39">
        <f t="shared" si="954"/>
        <v>1</v>
      </c>
      <c r="S6130" s="26">
        <f t="shared" si="955"/>
        <v>6000000</v>
      </c>
      <c r="T6130" s="40">
        <f t="shared" si="956"/>
        <v>192.09129772214771</v>
      </c>
      <c r="U6130" s="40">
        <f t="shared" si="957"/>
        <v>131.15812033730529</v>
      </c>
      <c r="V6130" s="39">
        <f t="shared" si="958"/>
        <v>1</v>
      </c>
      <c r="W6130" s="44">
        <f t="shared" si="959"/>
        <v>144788262.45916295</v>
      </c>
      <c r="X6130" s="44">
        <f t="shared" si="960"/>
        <v>215599064.30905455</v>
      </c>
    </row>
    <row r="6131" spans="10:24" x14ac:dyDescent="0.25">
      <c r="J6131">
        <v>6128</v>
      </c>
      <c r="K6131" s="15">
        <v>0.36642203964613596</v>
      </c>
      <c r="L6131">
        <v>0.50844062815229252</v>
      </c>
      <c r="M6131">
        <v>0.77958463551669133</v>
      </c>
      <c r="N6131" s="16">
        <v>0.99634053576955062</v>
      </c>
      <c r="O6131" s="26">
        <f t="shared" si="951"/>
        <v>5000000</v>
      </c>
      <c r="P6131" s="40">
        <f t="shared" si="952"/>
        <v>180.31738643884879</v>
      </c>
      <c r="Q6131" s="40">
        <f t="shared" si="953"/>
        <v>150.41582316206112</v>
      </c>
      <c r="R6131" s="39">
        <f t="shared" si="954"/>
        <v>1</v>
      </c>
      <c r="S6131" s="26">
        <f t="shared" si="955"/>
        <v>6000000</v>
      </c>
      <c r="T6131" s="40">
        <f t="shared" si="956"/>
        <v>190.10579547961626</v>
      </c>
      <c r="U6131" s="40">
        <f t="shared" si="957"/>
        <v>132.70791158103054</v>
      </c>
      <c r="V6131" s="39">
        <f t="shared" si="958"/>
        <v>1</v>
      </c>
      <c r="W6131" s="44">
        <f t="shared" si="959"/>
        <v>99507816.383938342</v>
      </c>
      <c r="X6131" s="44">
        <f t="shared" si="960"/>
        <v>194387303.3915143</v>
      </c>
    </row>
    <row r="6132" spans="10:24" x14ac:dyDescent="0.25">
      <c r="J6132">
        <v>6129</v>
      </c>
      <c r="K6132" s="15">
        <v>2.9223489033613159E-2</v>
      </c>
      <c r="L6132">
        <v>0.6527193417246836</v>
      </c>
      <c r="M6132">
        <v>0.12508437398166949</v>
      </c>
      <c r="N6132" s="16">
        <v>0.72529301331752416</v>
      </c>
      <c r="O6132" s="26">
        <f t="shared" si="951"/>
        <v>1000000</v>
      </c>
      <c r="P6132" s="40">
        <f t="shared" si="952"/>
        <v>185.89008887612061</v>
      </c>
      <c r="Q6132" s="40">
        <f t="shared" si="953"/>
        <v>112.00120793803322</v>
      </c>
      <c r="R6132" s="39">
        <f t="shared" si="954"/>
        <v>1</v>
      </c>
      <c r="S6132" s="26">
        <f t="shared" si="955"/>
        <v>1000000</v>
      </c>
      <c r="T6132" s="40">
        <f t="shared" si="956"/>
        <v>191.96336295870688</v>
      </c>
      <c r="U6132" s="40">
        <f t="shared" si="957"/>
        <v>113.50060396901661</v>
      </c>
      <c r="V6132" s="39">
        <f t="shared" si="958"/>
        <v>1</v>
      </c>
      <c r="W6132" s="44">
        <f t="shared" si="959"/>
        <v>23888880.938087404</v>
      </c>
      <c r="X6132" s="44">
        <f t="shared" si="960"/>
        <v>-71537241.010309726</v>
      </c>
    </row>
    <row r="6133" spans="10:24" x14ac:dyDescent="0.25">
      <c r="J6133">
        <v>6130</v>
      </c>
      <c r="K6133" s="15">
        <v>5.496940724446886E-2</v>
      </c>
      <c r="L6133">
        <v>0.30877303352255936</v>
      </c>
      <c r="M6133">
        <v>0.38653926603900035</v>
      </c>
      <c r="N6133" s="16">
        <v>0.79047111428703409</v>
      </c>
      <c r="O6133" s="26">
        <f t="shared" si="951"/>
        <v>2000000</v>
      </c>
      <c r="P6133" s="40">
        <f t="shared" si="952"/>
        <v>172.5100317508429</v>
      </c>
      <c r="Q6133" s="40">
        <f t="shared" si="953"/>
        <v>129.23299202796554</v>
      </c>
      <c r="R6133" s="39">
        <f t="shared" si="954"/>
        <v>1</v>
      </c>
      <c r="S6133" s="26">
        <f t="shared" si="955"/>
        <v>2000000</v>
      </c>
      <c r="T6133" s="40">
        <f t="shared" si="956"/>
        <v>187.50334391694764</v>
      </c>
      <c r="U6133" s="40">
        <f t="shared" si="957"/>
        <v>122.11649601398277</v>
      </c>
      <c r="V6133" s="39">
        <f t="shared" si="958"/>
        <v>1</v>
      </c>
      <c r="W6133" s="44">
        <f t="shared" si="959"/>
        <v>36554079.445754722</v>
      </c>
      <c r="X6133" s="44">
        <f t="shared" si="960"/>
        <v>-19226304.19407025</v>
      </c>
    </row>
    <row r="6134" spans="10:24" x14ac:dyDescent="0.25">
      <c r="J6134">
        <v>6131</v>
      </c>
      <c r="K6134" s="15">
        <v>0.4699071854218938</v>
      </c>
      <c r="L6134">
        <v>0.6380166162446812</v>
      </c>
      <c r="M6134">
        <v>0.13976293959238417</v>
      </c>
      <c r="N6134" s="16">
        <v>0.6016047503593942</v>
      </c>
      <c r="O6134" s="26">
        <f t="shared" si="951"/>
        <v>5000000</v>
      </c>
      <c r="P6134" s="40">
        <f t="shared" si="952"/>
        <v>185.29743453736859</v>
      </c>
      <c r="Q6134" s="40">
        <f t="shared" si="953"/>
        <v>113.37229945863064</v>
      </c>
      <c r="R6134" s="39">
        <f t="shared" si="954"/>
        <v>1</v>
      </c>
      <c r="S6134" s="26">
        <f t="shared" si="955"/>
        <v>6000000</v>
      </c>
      <c r="T6134" s="40">
        <f t="shared" si="956"/>
        <v>191.7658115124562</v>
      </c>
      <c r="U6134" s="40">
        <f t="shared" si="957"/>
        <v>114.18614972931532</v>
      </c>
      <c r="V6134" s="39">
        <f t="shared" si="958"/>
        <v>1</v>
      </c>
      <c r="W6134" s="44">
        <f t="shared" si="959"/>
        <v>309625675.39368975</v>
      </c>
      <c r="X6134" s="44">
        <f t="shared" si="960"/>
        <v>315477970.69884527</v>
      </c>
    </row>
    <row r="6135" spans="10:24" x14ac:dyDescent="0.25">
      <c r="J6135">
        <v>6132</v>
      </c>
      <c r="K6135" s="15">
        <v>4.359370374292737E-2</v>
      </c>
      <c r="L6135">
        <v>0.42464454803901719</v>
      </c>
      <c r="M6135">
        <v>0.54067833355264916</v>
      </c>
      <c r="N6135" s="16">
        <v>0.5637567607942825</v>
      </c>
      <c r="O6135" s="26">
        <f t="shared" si="951"/>
        <v>1000000</v>
      </c>
      <c r="P6135" s="40">
        <f t="shared" si="952"/>
        <v>177.14961649701937</v>
      </c>
      <c r="Q6135" s="40">
        <f t="shared" si="953"/>
        <v>137.04285590593329</v>
      </c>
      <c r="R6135" s="39">
        <f t="shared" si="954"/>
        <v>1</v>
      </c>
      <c r="S6135" s="26">
        <f t="shared" si="955"/>
        <v>1000000</v>
      </c>
      <c r="T6135" s="40">
        <f t="shared" si="956"/>
        <v>189.04987216567312</v>
      </c>
      <c r="U6135" s="40">
        <f t="shared" si="957"/>
        <v>126.02142795296665</v>
      </c>
      <c r="V6135" s="39">
        <f t="shared" si="958"/>
        <v>1</v>
      </c>
      <c r="W6135" s="44">
        <f t="shared" si="959"/>
        <v>-9893239.4089139253</v>
      </c>
      <c r="X6135" s="44">
        <f t="shared" si="960"/>
        <v>-86971555.787293524</v>
      </c>
    </row>
    <row r="6136" spans="10:24" x14ac:dyDescent="0.25">
      <c r="J6136">
        <v>6133</v>
      </c>
      <c r="K6136" s="15">
        <v>0.88524221334480768</v>
      </c>
      <c r="L6136">
        <v>0.897175366313407</v>
      </c>
      <c r="M6136">
        <v>0.71297213687456629</v>
      </c>
      <c r="N6136" s="16">
        <v>0.84414184761658451</v>
      </c>
      <c r="O6136" s="26">
        <f t="shared" si="951"/>
        <v>7000000</v>
      </c>
      <c r="P6136" s="40">
        <f t="shared" si="952"/>
        <v>198.98429559495077</v>
      </c>
      <c r="Q6136" s="40">
        <f t="shared" si="953"/>
        <v>146.24176991033033</v>
      </c>
      <c r="R6136" s="39">
        <f t="shared" si="954"/>
        <v>1</v>
      </c>
      <c r="S6136" s="26">
        <f t="shared" si="955"/>
        <v>7000000</v>
      </c>
      <c r="T6136" s="40">
        <f t="shared" si="956"/>
        <v>196.32809853165026</v>
      </c>
      <c r="U6136" s="40">
        <f t="shared" si="957"/>
        <v>130.62088495516517</v>
      </c>
      <c r="V6136" s="39">
        <f t="shared" si="958"/>
        <v>1</v>
      </c>
      <c r="W6136" s="44">
        <f t="shared" si="959"/>
        <v>319197679.79234302</v>
      </c>
      <c r="X6136" s="44">
        <f t="shared" si="960"/>
        <v>309950495.03539562</v>
      </c>
    </row>
    <row r="6137" spans="10:24" x14ac:dyDescent="0.25">
      <c r="J6137">
        <v>6134</v>
      </c>
      <c r="K6137" s="15">
        <v>0.43341181192429878</v>
      </c>
      <c r="L6137">
        <v>0.58858108286188571</v>
      </c>
      <c r="M6137">
        <v>0.51729623405233538</v>
      </c>
      <c r="N6137" s="16">
        <v>0.61594311247477984</v>
      </c>
      <c r="O6137" s="26">
        <f t="shared" si="951"/>
        <v>5000000</v>
      </c>
      <c r="P6137" s="40">
        <f t="shared" si="952"/>
        <v>183.35844759488722</v>
      </c>
      <c r="Q6137" s="40">
        <f t="shared" si="953"/>
        <v>135.86737641119549</v>
      </c>
      <c r="R6137" s="39">
        <f t="shared" si="954"/>
        <v>1</v>
      </c>
      <c r="S6137" s="26">
        <f t="shared" si="955"/>
        <v>6000000</v>
      </c>
      <c r="T6137" s="40">
        <f t="shared" si="956"/>
        <v>191.11948253162907</v>
      </c>
      <c r="U6137" s="40">
        <f t="shared" si="957"/>
        <v>125.43368820559775</v>
      </c>
      <c r="V6137" s="39">
        <f t="shared" si="958"/>
        <v>1</v>
      </c>
      <c r="W6137" s="44">
        <f t="shared" si="959"/>
        <v>187455355.91845864</v>
      </c>
      <c r="X6137" s="44">
        <f t="shared" si="960"/>
        <v>244114765.95618796</v>
      </c>
    </row>
    <row r="6138" spans="10:24" x14ac:dyDescent="0.25">
      <c r="J6138">
        <v>6135</v>
      </c>
      <c r="K6138" s="15">
        <v>0.33891082023976338</v>
      </c>
      <c r="L6138">
        <v>0.29739595621249282</v>
      </c>
      <c r="M6138">
        <v>0.71088366664228464</v>
      </c>
      <c r="N6138" s="16">
        <v>0.17320394064992439</v>
      </c>
      <c r="O6138" s="26">
        <f t="shared" si="951"/>
        <v>5000000</v>
      </c>
      <c r="P6138" s="40">
        <f t="shared" si="952"/>
        <v>172.02142756205919</v>
      </c>
      <c r="Q6138" s="40">
        <f t="shared" si="953"/>
        <v>146.11936187102344</v>
      </c>
      <c r="R6138" s="39">
        <f t="shared" si="954"/>
        <v>1</v>
      </c>
      <c r="S6138" s="26">
        <f t="shared" si="955"/>
        <v>6000000</v>
      </c>
      <c r="T6138" s="40">
        <f t="shared" si="956"/>
        <v>187.34047585401973</v>
      </c>
      <c r="U6138" s="40">
        <f t="shared" si="957"/>
        <v>130.55968093551172</v>
      </c>
      <c r="V6138" s="39">
        <f t="shared" si="958"/>
        <v>0.9</v>
      </c>
      <c r="W6138" s="44">
        <f t="shared" si="959"/>
        <v>79510328.455178723</v>
      </c>
      <c r="X6138" s="44">
        <f t="shared" si="960"/>
        <v>156616292.5599432</v>
      </c>
    </row>
    <row r="6139" spans="10:24" x14ac:dyDescent="0.25">
      <c r="J6139">
        <v>6136</v>
      </c>
      <c r="K6139" s="15">
        <v>0.81114289461748301</v>
      </c>
      <c r="L6139">
        <v>0.7698636763848713</v>
      </c>
      <c r="M6139">
        <v>0.70729580721647911</v>
      </c>
      <c r="N6139" s="16">
        <v>0.86172004542269887</v>
      </c>
      <c r="O6139" s="26">
        <f t="shared" si="951"/>
        <v>7000000</v>
      </c>
      <c r="P6139" s="40">
        <f t="shared" si="952"/>
        <v>191.07596956430652</v>
      </c>
      <c r="Q6139" s="40">
        <f t="shared" si="953"/>
        <v>145.91003766714289</v>
      </c>
      <c r="R6139" s="39">
        <f t="shared" si="954"/>
        <v>1</v>
      </c>
      <c r="S6139" s="26">
        <f t="shared" si="955"/>
        <v>7000000</v>
      </c>
      <c r="T6139" s="40">
        <f t="shared" si="956"/>
        <v>193.69198985476885</v>
      </c>
      <c r="U6139" s="40">
        <f t="shared" si="957"/>
        <v>130.45501883357144</v>
      </c>
      <c r="V6139" s="39">
        <f t="shared" si="958"/>
        <v>1</v>
      </c>
      <c r="W6139" s="44">
        <f t="shared" si="959"/>
        <v>266161523.28014541</v>
      </c>
      <c r="X6139" s="44">
        <f t="shared" si="960"/>
        <v>292658797.14838183</v>
      </c>
    </row>
    <row r="6140" spans="10:24" x14ac:dyDescent="0.25">
      <c r="J6140">
        <v>6137</v>
      </c>
      <c r="K6140" s="15">
        <v>0.73300029437077063</v>
      </c>
      <c r="L6140">
        <v>0.81680187994124698</v>
      </c>
      <c r="M6140">
        <v>0.44537483695070457</v>
      </c>
      <c r="N6140" s="16">
        <v>5.5224343446381607E-2</v>
      </c>
      <c r="O6140" s="26">
        <f t="shared" si="951"/>
        <v>6000000</v>
      </c>
      <c r="P6140" s="40">
        <f t="shared" si="952"/>
        <v>193.54866481102192</v>
      </c>
      <c r="Q6140" s="40">
        <f t="shared" si="953"/>
        <v>132.25288672212952</v>
      </c>
      <c r="R6140" s="39">
        <f t="shared" si="954"/>
        <v>1</v>
      </c>
      <c r="S6140" s="26">
        <f t="shared" si="955"/>
        <v>7000000</v>
      </c>
      <c r="T6140" s="40">
        <f t="shared" si="956"/>
        <v>194.51622160367398</v>
      </c>
      <c r="U6140" s="40">
        <f t="shared" si="957"/>
        <v>123.62644336106476</v>
      </c>
      <c r="V6140" s="39">
        <f t="shared" si="958"/>
        <v>0.9</v>
      </c>
      <c r="W6140" s="44">
        <f t="shared" si="959"/>
        <v>317774668.5333544</v>
      </c>
      <c r="X6140" s="44">
        <f t="shared" si="960"/>
        <v>296605602.92843813</v>
      </c>
    </row>
    <row r="6141" spans="10:24" x14ac:dyDescent="0.25">
      <c r="J6141">
        <v>6138</v>
      </c>
      <c r="K6141" s="15">
        <v>0.53894080774673059</v>
      </c>
      <c r="L6141">
        <v>0.70213163270528578</v>
      </c>
      <c r="M6141">
        <v>0.69059513564130925</v>
      </c>
      <c r="N6141" s="16">
        <v>0.38954950206861427</v>
      </c>
      <c r="O6141" s="26">
        <f t="shared" si="951"/>
        <v>5000000</v>
      </c>
      <c r="P6141" s="40">
        <f t="shared" si="952"/>
        <v>187.95811836544979</v>
      </c>
      <c r="Q6141" s="40">
        <f t="shared" si="953"/>
        <v>144.95075954895444</v>
      </c>
      <c r="R6141" s="39">
        <f t="shared" si="954"/>
        <v>1</v>
      </c>
      <c r="S6141" s="26">
        <f t="shared" si="955"/>
        <v>6000000</v>
      </c>
      <c r="T6141" s="40">
        <f t="shared" si="956"/>
        <v>192.65270612181661</v>
      </c>
      <c r="U6141" s="40">
        <f t="shared" si="957"/>
        <v>129.97537977447723</v>
      </c>
      <c r="V6141" s="39">
        <f t="shared" si="958"/>
        <v>1</v>
      </c>
      <c r="W6141" s="44">
        <f t="shared" si="959"/>
        <v>165036794.08247676</v>
      </c>
      <c r="X6141" s="44">
        <f t="shared" si="960"/>
        <v>226063958.08403623</v>
      </c>
    </row>
    <row r="6142" spans="10:24" x14ac:dyDescent="0.25">
      <c r="J6142">
        <v>6139</v>
      </c>
      <c r="K6142" s="15">
        <v>0.30977889049417184</v>
      </c>
      <c r="L6142">
        <v>0.32858835538955211</v>
      </c>
      <c r="M6142">
        <v>0.31249869599675961</v>
      </c>
      <c r="N6142" s="16">
        <v>7.347871103978254E-2</v>
      </c>
      <c r="O6142" s="26">
        <f t="shared" si="951"/>
        <v>5000000</v>
      </c>
      <c r="P6142" s="40">
        <f t="shared" si="952"/>
        <v>173.34278263750375</v>
      </c>
      <c r="Q6142" s="40">
        <f t="shared" si="953"/>
        <v>125.22439811019774</v>
      </c>
      <c r="R6142" s="39">
        <f t="shared" si="954"/>
        <v>1</v>
      </c>
      <c r="S6142" s="26">
        <f t="shared" si="955"/>
        <v>6000000</v>
      </c>
      <c r="T6142" s="40">
        <f t="shared" si="956"/>
        <v>187.78092754583457</v>
      </c>
      <c r="U6142" s="40">
        <f t="shared" si="957"/>
        <v>120.11219905509887</v>
      </c>
      <c r="V6142" s="39">
        <f t="shared" si="958"/>
        <v>0.9</v>
      </c>
      <c r="W6142" s="44">
        <f t="shared" si="959"/>
        <v>190591922.63653004</v>
      </c>
      <c r="X6142" s="44">
        <f t="shared" si="960"/>
        <v>215411133.84997278</v>
      </c>
    </row>
    <row r="6143" spans="10:24" x14ac:dyDescent="0.25">
      <c r="J6143">
        <v>6140</v>
      </c>
      <c r="K6143" s="15">
        <v>0.13293537574537773</v>
      </c>
      <c r="L6143">
        <v>0.8425285355781984</v>
      </c>
      <c r="M6143">
        <v>0.2495289540733665</v>
      </c>
      <c r="N6143" s="16">
        <v>0.46220936254344702</v>
      </c>
      <c r="O6143" s="26">
        <f t="shared" si="951"/>
        <v>2000000</v>
      </c>
      <c r="P6143" s="40">
        <f t="shared" si="952"/>
        <v>195.07356465155803</v>
      </c>
      <c r="Q6143" s="40">
        <f t="shared" si="953"/>
        <v>121.48054379542158</v>
      </c>
      <c r="R6143" s="39">
        <f t="shared" si="954"/>
        <v>1</v>
      </c>
      <c r="S6143" s="26">
        <f t="shared" si="955"/>
        <v>2000000</v>
      </c>
      <c r="T6143" s="40">
        <f t="shared" si="956"/>
        <v>195.02452155051935</v>
      </c>
      <c r="U6143" s="40">
        <f t="shared" si="957"/>
        <v>118.2402718977108</v>
      </c>
      <c r="V6143" s="39">
        <f t="shared" si="958"/>
        <v>1</v>
      </c>
      <c r="W6143" s="44">
        <f t="shared" si="959"/>
        <v>97186041.712272882</v>
      </c>
      <c r="X6143" s="44">
        <f t="shared" si="960"/>
        <v>3568499.3056171238</v>
      </c>
    </row>
    <row r="6144" spans="10:24" x14ac:dyDescent="0.25">
      <c r="J6144">
        <v>6141</v>
      </c>
      <c r="K6144" s="15">
        <v>0.73290883880495872</v>
      </c>
      <c r="L6144">
        <v>0.59483469271685796</v>
      </c>
      <c r="M6144">
        <v>0.99919428605508032</v>
      </c>
      <c r="N6144" s="16">
        <v>0.96081723919168049</v>
      </c>
      <c r="O6144" s="26">
        <f t="shared" si="951"/>
        <v>6000000</v>
      </c>
      <c r="P6144" s="40">
        <f t="shared" si="952"/>
        <v>183.59999307379042</v>
      </c>
      <c r="Q6144" s="40">
        <f t="shared" si="953"/>
        <v>198.07660494413915</v>
      </c>
      <c r="R6144" s="39">
        <f t="shared" si="954"/>
        <v>1</v>
      </c>
      <c r="S6144" s="26">
        <f t="shared" si="955"/>
        <v>7000000</v>
      </c>
      <c r="T6144" s="40">
        <f t="shared" si="956"/>
        <v>191.19999769126346</v>
      </c>
      <c r="U6144" s="40">
        <f t="shared" si="957"/>
        <v>156.53830247206957</v>
      </c>
      <c r="V6144" s="39">
        <f t="shared" si="958"/>
        <v>1</v>
      </c>
      <c r="W6144" s="44">
        <f t="shared" si="959"/>
        <v>-136859671.22209239</v>
      </c>
      <c r="X6144" s="44">
        <f t="shared" si="960"/>
        <v>92631866.53435722</v>
      </c>
    </row>
    <row r="6145" spans="10:24" x14ac:dyDescent="0.25">
      <c r="J6145">
        <v>6142</v>
      </c>
      <c r="K6145" s="15">
        <v>0.879191228120905</v>
      </c>
      <c r="L6145">
        <v>0.55710393412234049</v>
      </c>
      <c r="M6145">
        <v>0.11409260670375987</v>
      </c>
      <c r="N6145" s="16">
        <v>0.38561358059290629</v>
      </c>
      <c r="O6145" s="26">
        <f t="shared" si="951"/>
        <v>7000000</v>
      </c>
      <c r="P6145" s="40">
        <f t="shared" si="952"/>
        <v>182.15445983818014</v>
      </c>
      <c r="Q6145" s="40">
        <f t="shared" si="953"/>
        <v>110.89906285303834</v>
      </c>
      <c r="R6145" s="39">
        <f t="shared" si="954"/>
        <v>1</v>
      </c>
      <c r="S6145" s="26">
        <f t="shared" si="955"/>
        <v>7000000</v>
      </c>
      <c r="T6145" s="40">
        <f t="shared" si="956"/>
        <v>190.71815327939339</v>
      </c>
      <c r="U6145" s="40">
        <f t="shared" si="957"/>
        <v>112.94953142651917</v>
      </c>
      <c r="V6145" s="39">
        <f t="shared" si="958"/>
        <v>1</v>
      </c>
      <c r="W6145" s="44">
        <f t="shared" si="959"/>
        <v>448787778.89599258</v>
      </c>
      <c r="X6145" s="44">
        <f t="shared" si="960"/>
        <v>394380352.97011948</v>
      </c>
    </row>
    <row r="6146" spans="10:24" x14ac:dyDescent="0.25">
      <c r="J6146">
        <v>6143</v>
      </c>
      <c r="K6146" s="15">
        <v>0.99511331572207717</v>
      </c>
      <c r="L6146">
        <v>0.73842527991010576</v>
      </c>
      <c r="M6146">
        <v>0.63428120576647129</v>
      </c>
      <c r="N6146" s="16">
        <v>0.81330167993628455</v>
      </c>
      <c r="O6146" s="26">
        <f t="shared" si="951"/>
        <v>9000000</v>
      </c>
      <c r="P6146" s="40">
        <f t="shared" si="952"/>
        <v>189.5774726592966</v>
      </c>
      <c r="Q6146" s="40">
        <f t="shared" si="953"/>
        <v>141.8642769349027</v>
      </c>
      <c r="R6146" s="39">
        <f t="shared" si="954"/>
        <v>1</v>
      </c>
      <c r="S6146" s="26">
        <f t="shared" si="955"/>
        <v>9000000</v>
      </c>
      <c r="T6146" s="40">
        <f t="shared" si="956"/>
        <v>193.19249088643221</v>
      </c>
      <c r="U6146" s="40">
        <f t="shared" si="957"/>
        <v>128.43213846745135</v>
      </c>
      <c r="V6146" s="39">
        <f t="shared" si="958"/>
        <v>1</v>
      </c>
      <c r="W6146" s="44">
        <f t="shared" si="959"/>
        <v>379418761.51954508</v>
      </c>
      <c r="X6146" s="44">
        <f t="shared" si="960"/>
        <v>432843171.77082777</v>
      </c>
    </row>
    <row r="6147" spans="10:24" x14ac:dyDescent="0.25">
      <c r="J6147">
        <v>6144</v>
      </c>
      <c r="K6147" s="15">
        <v>7.9285934626696641E-2</v>
      </c>
      <c r="L6147">
        <v>0.95066219218089121</v>
      </c>
      <c r="M6147">
        <v>0.12219169208312219</v>
      </c>
      <c r="N6147" s="16">
        <v>0.76097160994649149</v>
      </c>
      <c r="O6147" s="26">
        <f t="shared" si="951"/>
        <v>2000000</v>
      </c>
      <c r="P6147" s="40">
        <f t="shared" si="952"/>
        <v>204.76962616947176</v>
      </c>
      <c r="Q6147" s="40">
        <f t="shared" si="953"/>
        <v>111.71799484276033</v>
      </c>
      <c r="R6147" s="39">
        <f t="shared" si="954"/>
        <v>1</v>
      </c>
      <c r="S6147" s="26">
        <f t="shared" si="955"/>
        <v>2000000</v>
      </c>
      <c r="T6147" s="40">
        <f t="shared" si="956"/>
        <v>198.25654205649059</v>
      </c>
      <c r="U6147" s="40">
        <f t="shared" si="957"/>
        <v>113.35899742138017</v>
      </c>
      <c r="V6147" s="39">
        <f t="shared" si="958"/>
        <v>1</v>
      </c>
      <c r="W6147" s="44">
        <f t="shared" si="959"/>
        <v>136103262.65342286</v>
      </c>
      <c r="X6147" s="44">
        <f t="shared" si="960"/>
        <v>19795089.270220846</v>
      </c>
    </row>
    <row r="6148" spans="10:24" x14ac:dyDescent="0.25">
      <c r="J6148">
        <v>6145</v>
      </c>
      <c r="K6148" s="15">
        <v>0.34287542157688133</v>
      </c>
      <c r="L6148">
        <v>0.62459626362140919</v>
      </c>
      <c r="M6148">
        <v>2.226313064733576E-2</v>
      </c>
      <c r="N6148" s="16">
        <v>0.11837520255534939</v>
      </c>
      <c r="O6148" s="26">
        <f t="shared" si="951"/>
        <v>5000000</v>
      </c>
      <c r="P6148" s="40">
        <f t="shared" si="952"/>
        <v>184.76362237999652</v>
      </c>
      <c r="Q6148" s="40">
        <f t="shared" si="953"/>
        <v>94.817949378186825</v>
      </c>
      <c r="R6148" s="39">
        <f t="shared" si="954"/>
        <v>1</v>
      </c>
      <c r="S6148" s="26">
        <f t="shared" si="955"/>
        <v>6000000</v>
      </c>
      <c r="T6148" s="40">
        <f t="shared" si="956"/>
        <v>191.5878741266655</v>
      </c>
      <c r="U6148" s="40">
        <f t="shared" si="957"/>
        <v>104.90897468909341</v>
      </c>
      <c r="V6148" s="39">
        <f t="shared" si="958"/>
        <v>0.9</v>
      </c>
      <c r="W6148" s="44">
        <f t="shared" si="959"/>
        <v>399728365.00904846</v>
      </c>
      <c r="X6148" s="44">
        <f t="shared" si="960"/>
        <v>318066056.96288925</v>
      </c>
    </row>
    <row r="6149" spans="10:24" x14ac:dyDescent="0.25">
      <c r="J6149">
        <v>6146</v>
      </c>
      <c r="K6149" s="15">
        <v>0.25035999751191029</v>
      </c>
      <c r="L6149">
        <v>0.54506821653856952</v>
      </c>
      <c r="M6149">
        <v>0.46852545582973137</v>
      </c>
      <c r="N6149" s="16">
        <v>2.8286564456349028E-3</v>
      </c>
      <c r="O6149" s="26">
        <f t="shared" ref="O6149:O6212" si="961">VLOOKUP(K6149,$E$5:$H$10,4)</f>
        <v>2000000</v>
      </c>
      <c r="P6149" s="40">
        <f t="shared" ref="P6149:P6212" si="962">_xlfn.NORM.INV(L6149,$E$12,$E$13)</f>
        <v>181.69815947660507</v>
      </c>
      <c r="Q6149" s="40">
        <f t="shared" ref="Q6149:Q6212" si="963">_xlfn.NORM.INV(M6149,$E$15,$E$16)</f>
        <v>133.42045985942451</v>
      </c>
      <c r="R6149" s="39">
        <f t="shared" ref="R6149:R6212" si="964">VLOOKUP(N6149,$E$19:$H$21,4)</f>
        <v>1</v>
      </c>
      <c r="S6149" s="26">
        <f t="shared" ref="S6149:S6212" si="965">VLOOKUP(K6149,$G$5:$H$10,2)</f>
        <v>5000000</v>
      </c>
      <c r="T6149" s="40">
        <f t="shared" ref="T6149:T6212" si="966">_xlfn.NORM.INV(L6149,$G$12,$G$13)</f>
        <v>190.56605315886836</v>
      </c>
      <c r="U6149" s="40">
        <f t="shared" ref="U6149:U6212" si="967">_xlfn.NORM.INV(M6149,$G$15,$G$16)</f>
        <v>124.21022992971226</v>
      </c>
      <c r="V6149" s="39">
        <f t="shared" ref="V6149:V6212" si="968">VLOOKUP(N6149,$G$19:$H$21,2)</f>
        <v>0.05</v>
      </c>
      <c r="W6149" s="44">
        <f t="shared" ref="W6149:W6212" si="969">O6149*(P6149-Q6149)*R6149-$D$23-$D$24</f>
        <v>46555399.234361112</v>
      </c>
      <c r="X6149" s="44">
        <f t="shared" ref="X6149:X6212" si="970">S6149*(T6149-U6149)*V6149-$F$23-$F$24</f>
        <v>-133411044.19271097</v>
      </c>
    </row>
    <row r="6150" spans="10:24" x14ac:dyDescent="0.25">
      <c r="J6150">
        <v>6147</v>
      </c>
      <c r="K6150" s="15">
        <v>0.57515161396340797</v>
      </c>
      <c r="L6150">
        <v>0.95431422490570961</v>
      </c>
      <c r="M6150">
        <v>0.49485277148963702</v>
      </c>
      <c r="N6150" s="16">
        <v>0.95094462703140525</v>
      </c>
      <c r="O6150" s="26">
        <f t="shared" si="961"/>
        <v>6000000</v>
      </c>
      <c r="P6150" s="40">
        <f t="shared" si="962"/>
        <v>205.32310107432534</v>
      </c>
      <c r="Q6150" s="40">
        <f t="shared" si="963"/>
        <v>134.74194906990905</v>
      </c>
      <c r="R6150" s="39">
        <f t="shared" si="964"/>
        <v>1</v>
      </c>
      <c r="S6150" s="26">
        <f t="shared" si="965"/>
        <v>6000000</v>
      </c>
      <c r="T6150" s="40">
        <f t="shared" si="966"/>
        <v>198.44103369144176</v>
      </c>
      <c r="U6150" s="40">
        <f t="shared" si="967"/>
        <v>124.87097453495453</v>
      </c>
      <c r="V6150" s="39">
        <f t="shared" si="968"/>
        <v>1</v>
      </c>
      <c r="W6150" s="44">
        <f t="shared" si="969"/>
        <v>373486912.02649766</v>
      </c>
      <c r="X6150" s="44">
        <f t="shared" si="970"/>
        <v>291420354.93892342</v>
      </c>
    </row>
    <row r="6151" spans="10:24" x14ac:dyDescent="0.25">
      <c r="J6151">
        <v>6148</v>
      </c>
      <c r="K6151" s="15">
        <v>0.75928324886653698</v>
      </c>
      <c r="L6151">
        <v>0.40030412217471945</v>
      </c>
      <c r="M6151">
        <v>0.56647223231589627</v>
      </c>
      <c r="N6151" s="16">
        <v>0.90792590598852563</v>
      </c>
      <c r="O6151" s="26">
        <f t="shared" si="961"/>
        <v>7000000</v>
      </c>
      <c r="P6151" s="40">
        <f t="shared" si="962"/>
        <v>176.21160001805106</v>
      </c>
      <c r="Q6151" s="40">
        <f t="shared" si="963"/>
        <v>138.34799465690512</v>
      </c>
      <c r="R6151" s="39">
        <f t="shared" si="964"/>
        <v>1</v>
      </c>
      <c r="S6151" s="26">
        <f t="shared" si="965"/>
        <v>7000000</v>
      </c>
      <c r="T6151" s="40">
        <f t="shared" si="966"/>
        <v>188.73720000601702</v>
      </c>
      <c r="U6151" s="40">
        <f t="shared" si="967"/>
        <v>126.67399732845256</v>
      </c>
      <c r="V6151" s="39">
        <f t="shared" si="968"/>
        <v>1</v>
      </c>
      <c r="W6151" s="44">
        <f t="shared" si="969"/>
        <v>215045237.5280216</v>
      </c>
      <c r="X6151" s="44">
        <f t="shared" si="970"/>
        <v>284442418.74295121</v>
      </c>
    </row>
    <row r="6152" spans="10:24" x14ac:dyDescent="0.25">
      <c r="J6152">
        <v>6149</v>
      </c>
      <c r="K6152" s="15">
        <v>0.98289238207192853</v>
      </c>
      <c r="L6152">
        <v>0.54840285989112258</v>
      </c>
      <c r="M6152">
        <v>6.7243077224765302E-2</v>
      </c>
      <c r="N6152" s="16">
        <v>0.75534404033138525</v>
      </c>
      <c r="O6152" s="26">
        <f t="shared" si="961"/>
        <v>9000000</v>
      </c>
      <c r="P6152" s="40">
        <f t="shared" si="962"/>
        <v>181.82440782402298</v>
      </c>
      <c r="Q6152" s="40">
        <f t="shared" si="963"/>
        <v>105.06713841335613</v>
      </c>
      <c r="R6152" s="39">
        <f t="shared" si="964"/>
        <v>1</v>
      </c>
      <c r="S6152" s="26">
        <f t="shared" si="965"/>
        <v>9000000</v>
      </c>
      <c r="T6152" s="40">
        <f t="shared" si="966"/>
        <v>190.608135941341</v>
      </c>
      <c r="U6152" s="40">
        <f t="shared" si="967"/>
        <v>110.03356920667807</v>
      </c>
      <c r="V6152" s="39">
        <f t="shared" si="968"/>
        <v>1</v>
      </c>
      <c r="W6152" s="44">
        <f t="shared" si="969"/>
        <v>640815424.69600165</v>
      </c>
      <c r="X6152" s="44">
        <f t="shared" si="970"/>
        <v>575171100.61196649</v>
      </c>
    </row>
    <row r="6153" spans="10:24" x14ac:dyDescent="0.25">
      <c r="J6153">
        <v>6150</v>
      </c>
      <c r="K6153" s="15">
        <v>0.91326158514597122</v>
      </c>
      <c r="L6153">
        <v>0.13145915315009848</v>
      </c>
      <c r="M6153">
        <v>0.77742868058629389</v>
      </c>
      <c r="N6153" s="16">
        <v>8.7530073335104208E-2</v>
      </c>
      <c r="O6153" s="26">
        <f t="shared" si="961"/>
        <v>7000000</v>
      </c>
      <c r="P6153" s="40">
        <f t="shared" si="962"/>
        <v>163.20719798940172</v>
      </c>
      <c r="Q6153" s="40">
        <f t="shared" si="963"/>
        <v>150.27075899389095</v>
      </c>
      <c r="R6153" s="39">
        <f t="shared" si="964"/>
        <v>1</v>
      </c>
      <c r="S6153" s="26">
        <f t="shared" si="965"/>
        <v>9000000</v>
      </c>
      <c r="T6153" s="40">
        <f t="shared" si="966"/>
        <v>184.40239932980057</v>
      </c>
      <c r="U6153" s="40">
        <f t="shared" si="967"/>
        <v>132.63537949694546</v>
      </c>
      <c r="V6153" s="39">
        <f t="shared" si="968"/>
        <v>0.9</v>
      </c>
      <c r="W6153" s="44">
        <f t="shared" si="969"/>
        <v>40555072.968575388</v>
      </c>
      <c r="X6153" s="44">
        <f t="shared" si="970"/>
        <v>269312860.64612639</v>
      </c>
    </row>
    <row r="6154" spans="10:24" x14ac:dyDescent="0.25">
      <c r="J6154">
        <v>6151</v>
      </c>
      <c r="K6154" s="15">
        <v>0.4909615723023607</v>
      </c>
      <c r="L6154">
        <v>0.2895274596381926</v>
      </c>
      <c r="M6154">
        <v>0.9386026369348659</v>
      </c>
      <c r="N6154" s="16">
        <v>0.48534812329871113</v>
      </c>
      <c r="O6154" s="26">
        <f t="shared" si="961"/>
        <v>5000000</v>
      </c>
      <c r="P6154" s="40">
        <f t="shared" si="962"/>
        <v>171.6785142424238</v>
      </c>
      <c r="Q6154" s="40">
        <f t="shared" si="963"/>
        <v>165.86297192083077</v>
      </c>
      <c r="R6154" s="39">
        <f t="shared" si="964"/>
        <v>1</v>
      </c>
      <c r="S6154" s="26">
        <f t="shared" si="965"/>
        <v>6000000</v>
      </c>
      <c r="T6154" s="40">
        <f t="shared" si="966"/>
        <v>187.22617141414128</v>
      </c>
      <c r="U6154" s="40">
        <f t="shared" si="967"/>
        <v>140.43148596041539</v>
      </c>
      <c r="V6154" s="39">
        <f t="shared" si="968"/>
        <v>1</v>
      </c>
      <c r="W6154" s="44">
        <f t="shared" si="969"/>
        <v>-20922288.392034858</v>
      </c>
      <c r="X6154" s="44">
        <f t="shared" si="970"/>
        <v>130768112.72235537</v>
      </c>
    </row>
    <row r="6155" spans="10:24" x14ac:dyDescent="0.25">
      <c r="J6155">
        <v>6152</v>
      </c>
      <c r="K6155" s="15">
        <v>0.52054679154655736</v>
      </c>
      <c r="L6155">
        <v>0.98978537532416278</v>
      </c>
      <c r="M6155">
        <v>0.80677262286071527</v>
      </c>
      <c r="N6155" s="16">
        <v>0.73798829027443635</v>
      </c>
      <c r="O6155" s="26">
        <f t="shared" si="961"/>
        <v>5000000</v>
      </c>
      <c r="P6155" s="40">
        <f t="shared" si="962"/>
        <v>214.77554217866742</v>
      </c>
      <c r="Q6155" s="40">
        <f t="shared" si="963"/>
        <v>152.32129136299406</v>
      </c>
      <c r="R6155" s="39">
        <f t="shared" si="964"/>
        <v>1</v>
      </c>
      <c r="S6155" s="26">
        <f t="shared" si="965"/>
        <v>6000000</v>
      </c>
      <c r="T6155" s="40">
        <f t="shared" si="966"/>
        <v>201.59184739288915</v>
      </c>
      <c r="U6155" s="40">
        <f t="shared" si="967"/>
        <v>133.66064568149702</v>
      </c>
      <c r="V6155" s="39">
        <f t="shared" si="968"/>
        <v>1</v>
      </c>
      <c r="W6155" s="44">
        <f t="shared" si="969"/>
        <v>262271254.07836682</v>
      </c>
      <c r="X6155" s="44">
        <f t="shared" si="970"/>
        <v>257587210.26835281</v>
      </c>
    </row>
    <row r="6156" spans="10:24" x14ac:dyDescent="0.25">
      <c r="J6156">
        <v>6153</v>
      </c>
      <c r="K6156" s="15">
        <v>0.32688477461229415</v>
      </c>
      <c r="L6156">
        <v>6.629069186102321E-2</v>
      </c>
      <c r="M6156">
        <v>0.37986506253742858</v>
      </c>
      <c r="N6156" s="16">
        <v>9.0782170858516142E-2</v>
      </c>
      <c r="O6156" s="26">
        <f t="shared" si="961"/>
        <v>5000000</v>
      </c>
      <c r="P6156" s="40">
        <f t="shared" si="962"/>
        <v>157.44000098943746</v>
      </c>
      <c r="Q6156" s="40">
        <f t="shared" si="963"/>
        <v>128.8832959746527</v>
      </c>
      <c r="R6156" s="39">
        <f t="shared" si="964"/>
        <v>1</v>
      </c>
      <c r="S6156" s="26">
        <f t="shared" si="965"/>
        <v>6000000</v>
      </c>
      <c r="T6156" s="40">
        <f t="shared" si="966"/>
        <v>182.4800003298125</v>
      </c>
      <c r="U6156" s="40">
        <f t="shared" si="967"/>
        <v>121.94164798732635</v>
      </c>
      <c r="V6156" s="39">
        <f t="shared" si="968"/>
        <v>0.9</v>
      </c>
      <c r="W6156" s="44">
        <f t="shared" si="969"/>
        <v>92783525.073923826</v>
      </c>
      <c r="X6156" s="44">
        <f t="shared" si="970"/>
        <v>176907102.64942521</v>
      </c>
    </row>
    <row r="6157" spans="10:24" x14ac:dyDescent="0.25">
      <c r="J6157">
        <v>6154</v>
      </c>
      <c r="K6157" s="15">
        <v>0.15119232195155574</v>
      </c>
      <c r="L6157">
        <v>0.6039082996824412</v>
      </c>
      <c r="M6157">
        <v>0.89643802297358244</v>
      </c>
      <c r="N6157" s="16">
        <v>0.66781260739070203</v>
      </c>
      <c r="O6157" s="26">
        <f t="shared" si="961"/>
        <v>2000000</v>
      </c>
      <c r="P6157" s="40">
        <f t="shared" si="962"/>
        <v>183.9521462054617</v>
      </c>
      <c r="Q6157" s="40">
        <f t="shared" si="963"/>
        <v>160.23026695346604</v>
      </c>
      <c r="R6157" s="39">
        <f t="shared" si="964"/>
        <v>1</v>
      </c>
      <c r="S6157" s="26">
        <f t="shared" si="965"/>
        <v>5000000</v>
      </c>
      <c r="T6157" s="40">
        <f t="shared" si="966"/>
        <v>191.31738206848723</v>
      </c>
      <c r="U6157" s="40">
        <f t="shared" si="967"/>
        <v>137.61513347673304</v>
      </c>
      <c r="V6157" s="39">
        <f t="shared" si="968"/>
        <v>1</v>
      </c>
      <c r="W6157" s="44">
        <f t="shared" si="969"/>
        <v>-2556241.4960086793</v>
      </c>
      <c r="X6157" s="44">
        <f t="shared" si="970"/>
        <v>118511242.95877099</v>
      </c>
    </row>
    <row r="6158" spans="10:24" x14ac:dyDescent="0.25">
      <c r="J6158">
        <v>6155</v>
      </c>
      <c r="K6158" s="15">
        <v>0.46225930385327363</v>
      </c>
      <c r="L6158">
        <v>0.15760145177091822</v>
      </c>
      <c r="M6158">
        <v>0.3779973680941443</v>
      </c>
      <c r="N6158" s="16">
        <v>0.39173288547393881</v>
      </c>
      <c r="O6158" s="26">
        <f t="shared" si="961"/>
        <v>5000000</v>
      </c>
      <c r="P6158" s="40">
        <f t="shared" si="962"/>
        <v>164.93453090860712</v>
      </c>
      <c r="Q6158" s="40">
        <f t="shared" si="963"/>
        <v>128.78510661949991</v>
      </c>
      <c r="R6158" s="39">
        <f t="shared" si="964"/>
        <v>1</v>
      </c>
      <c r="S6158" s="26">
        <f t="shared" si="965"/>
        <v>6000000</v>
      </c>
      <c r="T6158" s="40">
        <f t="shared" si="966"/>
        <v>184.9781769695357</v>
      </c>
      <c r="U6158" s="40">
        <f t="shared" si="967"/>
        <v>121.89255330974996</v>
      </c>
      <c r="V6158" s="39">
        <f t="shared" si="968"/>
        <v>1</v>
      </c>
      <c r="W6158" s="44">
        <f t="shared" si="969"/>
        <v>130747121.44553602</v>
      </c>
      <c r="X6158" s="44">
        <f t="shared" si="970"/>
        <v>228513741.95871443</v>
      </c>
    </row>
    <row r="6159" spans="10:24" x14ac:dyDescent="0.25">
      <c r="J6159">
        <v>6156</v>
      </c>
      <c r="K6159" s="15">
        <v>0.23097619580767259</v>
      </c>
      <c r="L6159">
        <v>0.79042254516076482</v>
      </c>
      <c r="M6159">
        <v>6.0831366592475011E-2</v>
      </c>
      <c r="N6159" s="16">
        <v>1.0828243888514444E-2</v>
      </c>
      <c r="O6159" s="26">
        <f t="shared" si="961"/>
        <v>2000000</v>
      </c>
      <c r="P6159" s="40">
        <f t="shared" si="962"/>
        <v>192.11832391465728</v>
      </c>
      <c r="Q6159" s="40">
        <f t="shared" si="963"/>
        <v>104.04335861103245</v>
      </c>
      <c r="R6159" s="39">
        <f t="shared" si="964"/>
        <v>1</v>
      </c>
      <c r="S6159" s="26">
        <f t="shared" si="965"/>
        <v>5000000</v>
      </c>
      <c r="T6159" s="40">
        <f t="shared" si="966"/>
        <v>194.03944130488577</v>
      </c>
      <c r="U6159" s="40">
        <f t="shared" si="967"/>
        <v>109.52167930551623</v>
      </c>
      <c r="V6159" s="39">
        <f t="shared" si="968"/>
        <v>0.05</v>
      </c>
      <c r="W6159" s="44">
        <f t="shared" si="969"/>
        <v>126149930.60724968</v>
      </c>
      <c r="X6159" s="44">
        <f t="shared" si="970"/>
        <v>-128870559.50015761</v>
      </c>
    </row>
    <row r="6160" spans="10:24" x14ac:dyDescent="0.25">
      <c r="J6160">
        <v>6157</v>
      </c>
      <c r="K6160" s="15">
        <v>0.29749734704192454</v>
      </c>
      <c r="L6160">
        <v>0.57415236178948048</v>
      </c>
      <c r="M6160">
        <v>0.7634778145219655</v>
      </c>
      <c r="N6160" s="16">
        <v>0.88674164508278985</v>
      </c>
      <c r="O6160" s="26">
        <f t="shared" si="961"/>
        <v>2000000</v>
      </c>
      <c r="P6160" s="40">
        <f t="shared" si="962"/>
        <v>182.80433722780018</v>
      </c>
      <c r="Q6160" s="40">
        <f t="shared" si="963"/>
        <v>149.35068953906278</v>
      </c>
      <c r="R6160" s="39">
        <f t="shared" si="964"/>
        <v>1</v>
      </c>
      <c r="S6160" s="26">
        <f t="shared" si="965"/>
        <v>5000000</v>
      </c>
      <c r="T6160" s="40">
        <f t="shared" si="966"/>
        <v>190.93477907593339</v>
      </c>
      <c r="U6160" s="40">
        <f t="shared" si="967"/>
        <v>132.17534476953139</v>
      </c>
      <c r="V6160" s="39">
        <f t="shared" si="968"/>
        <v>1</v>
      </c>
      <c r="W6160" s="44">
        <f t="shared" si="969"/>
        <v>16907295.377474785</v>
      </c>
      <c r="X6160" s="44">
        <f t="shared" si="970"/>
        <v>143797171.53201002</v>
      </c>
    </row>
    <row r="6161" spans="10:24" x14ac:dyDescent="0.25">
      <c r="J6161">
        <v>6158</v>
      </c>
      <c r="K6161" s="15">
        <v>7.410556078249908E-2</v>
      </c>
      <c r="L6161">
        <v>0.62212678688628886</v>
      </c>
      <c r="M6161">
        <v>8.3157095193182595E-2</v>
      </c>
      <c r="N6161" s="16">
        <v>0.62881232387337127</v>
      </c>
      <c r="O6161" s="26">
        <f t="shared" si="961"/>
        <v>2000000</v>
      </c>
      <c r="P6161" s="40">
        <f t="shared" si="962"/>
        <v>184.66606935318345</v>
      </c>
      <c r="Q6161" s="40">
        <f t="shared" si="963"/>
        <v>107.31710849807408</v>
      </c>
      <c r="R6161" s="39">
        <f t="shared" si="964"/>
        <v>1</v>
      </c>
      <c r="S6161" s="26">
        <f t="shared" si="965"/>
        <v>2000000</v>
      </c>
      <c r="T6161" s="40">
        <f t="shared" si="966"/>
        <v>191.55535645106116</v>
      </c>
      <c r="U6161" s="40">
        <f t="shared" si="967"/>
        <v>111.15855424903704</v>
      </c>
      <c r="V6161" s="39">
        <f t="shared" si="968"/>
        <v>1</v>
      </c>
      <c r="W6161" s="44">
        <f t="shared" si="969"/>
        <v>104697921.71021873</v>
      </c>
      <c r="X6161" s="44">
        <f t="shared" si="970"/>
        <v>10793604.404048234</v>
      </c>
    </row>
    <row r="6162" spans="10:24" x14ac:dyDescent="0.25">
      <c r="J6162">
        <v>6159</v>
      </c>
      <c r="K6162" s="15">
        <v>0.93027663430043872</v>
      </c>
      <c r="L6162">
        <v>0.50195277523970516</v>
      </c>
      <c r="M6162">
        <v>2.2920022621228719E-2</v>
      </c>
      <c r="N6162" s="16">
        <v>0.13174067526999456</v>
      </c>
      <c r="O6162" s="26">
        <f t="shared" si="961"/>
        <v>7000000</v>
      </c>
      <c r="P6162" s="40">
        <f t="shared" si="962"/>
        <v>180.07342351765189</v>
      </c>
      <c r="Q6162" s="40">
        <f t="shared" si="963"/>
        <v>95.062735900890885</v>
      </c>
      <c r="R6162" s="39">
        <f t="shared" si="964"/>
        <v>1</v>
      </c>
      <c r="S6162" s="26">
        <f t="shared" si="965"/>
        <v>9000000</v>
      </c>
      <c r="T6162" s="40">
        <f t="shared" si="966"/>
        <v>190.02447450588397</v>
      </c>
      <c r="U6162" s="40">
        <f t="shared" si="967"/>
        <v>105.03136795044544</v>
      </c>
      <c r="V6162" s="39">
        <f t="shared" si="968"/>
        <v>0.9</v>
      </c>
      <c r="W6162" s="44">
        <f t="shared" si="969"/>
        <v>545074813.31732702</v>
      </c>
      <c r="X6162" s="44">
        <f t="shared" si="970"/>
        <v>538444163.09905207</v>
      </c>
    </row>
    <row r="6163" spans="10:24" x14ac:dyDescent="0.25">
      <c r="J6163">
        <v>6160</v>
      </c>
      <c r="K6163" s="15">
        <v>0.29220448931177079</v>
      </c>
      <c r="L6163">
        <v>0.70316413357538521</v>
      </c>
      <c r="M6163">
        <v>0.47010372692531299</v>
      </c>
      <c r="N6163" s="16">
        <v>0.74713795124742166</v>
      </c>
      <c r="O6163" s="26">
        <f t="shared" si="961"/>
        <v>2000000</v>
      </c>
      <c r="P6163" s="40">
        <f t="shared" si="962"/>
        <v>188.00284199196111</v>
      </c>
      <c r="Q6163" s="40">
        <f t="shared" si="963"/>
        <v>133.49981755536044</v>
      </c>
      <c r="R6163" s="39">
        <f t="shared" si="964"/>
        <v>1</v>
      </c>
      <c r="S6163" s="26">
        <f t="shared" si="965"/>
        <v>5000000</v>
      </c>
      <c r="T6163" s="40">
        <f t="shared" si="966"/>
        <v>192.66761399732036</v>
      </c>
      <c r="U6163" s="40">
        <f t="shared" si="967"/>
        <v>124.24990877768022</v>
      </c>
      <c r="V6163" s="39">
        <f t="shared" si="968"/>
        <v>1</v>
      </c>
      <c r="W6163" s="44">
        <f t="shared" si="969"/>
        <v>59006048.87320134</v>
      </c>
      <c r="X6163" s="44">
        <f t="shared" si="970"/>
        <v>192088526.09820068</v>
      </c>
    </row>
    <row r="6164" spans="10:24" x14ac:dyDescent="0.25">
      <c r="J6164">
        <v>6161</v>
      </c>
      <c r="K6164" s="15">
        <v>0.98665604581402777</v>
      </c>
      <c r="L6164">
        <v>0.50811881257477998</v>
      </c>
      <c r="M6164">
        <v>6.0830651985139372E-2</v>
      </c>
      <c r="N6164" s="16">
        <v>0.69755595656389502</v>
      </c>
      <c r="O6164" s="26">
        <f t="shared" si="961"/>
        <v>9000000</v>
      </c>
      <c r="P6164" s="40">
        <f t="shared" si="962"/>
        <v>180.3052837515078</v>
      </c>
      <c r="Q6164" s="40">
        <f t="shared" si="963"/>
        <v>104.04323991743168</v>
      </c>
      <c r="R6164" s="39">
        <f t="shared" si="964"/>
        <v>1</v>
      </c>
      <c r="S6164" s="26">
        <f t="shared" si="965"/>
        <v>9000000</v>
      </c>
      <c r="T6164" s="40">
        <f t="shared" si="966"/>
        <v>190.10176125050259</v>
      </c>
      <c r="U6164" s="40">
        <f t="shared" si="967"/>
        <v>109.52161995871583</v>
      </c>
      <c r="V6164" s="39">
        <f t="shared" si="968"/>
        <v>1</v>
      </c>
      <c r="W6164" s="44">
        <f t="shared" si="969"/>
        <v>636358394.50668514</v>
      </c>
      <c r="X6164" s="44">
        <f t="shared" si="970"/>
        <v>575221271.62608087</v>
      </c>
    </row>
    <row r="6165" spans="10:24" x14ac:dyDescent="0.25">
      <c r="J6165">
        <v>6162</v>
      </c>
      <c r="K6165" s="15">
        <v>8.5718590653735216E-2</v>
      </c>
      <c r="L6165">
        <v>0.75287725050803767</v>
      </c>
      <c r="M6165">
        <v>0.59909873226680288</v>
      </c>
      <c r="N6165" s="16">
        <v>0.50002527362355198</v>
      </c>
      <c r="O6165" s="26">
        <f t="shared" si="961"/>
        <v>2000000</v>
      </c>
      <c r="P6165" s="40">
        <f t="shared" si="962"/>
        <v>190.25357932572467</v>
      </c>
      <c r="Q6165" s="40">
        <f t="shared" si="963"/>
        <v>140.02029939482514</v>
      </c>
      <c r="R6165" s="39">
        <f t="shared" si="964"/>
        <v>1</v>
      </c>
      <c r="S6165" s="26">
        <f t="shared" si="965"/>
        <v>2000000</v>
      </c>
      <c r="T6165" s="40">
        <f t="shared" si="966"/>
        <v>193.41785977524157</v>
      </c>
      <c r="U6165" s="40">
        <f t="shared" si="967"/>
        <v>127.51014969741257</v>
      </c>
      <c r="V6165" s="39">
        <f t="shared" si="968"/>
        <v>1</v>
      </c>
      <c r="W6165" s="44">
        <f t="shared" si="969"/>
        <v>50466559.861799061</v>
      </c>
      <c r="X6165" s="44">
        <f t="shared" si="970"/>
        <v>-18184579.844342008</v>
      </c>
    </row>
    <row r="6166" spans="10:24" x14ac:dyDescent="0.25">
      <c r="J6166">
        <v>6163</v>
      </c>
      <c r="K6166" s="15">
        <v>0.83841205200835045</v>
      </c>
      <c r="L6166">
        <v>0.13491184979092086</v>
      </c>
      <c r="M6166">
        <v>0.14509660644892108</v>
      </c>
      <c r="N6166" s="16">
        <v>0.85274687882307132</v>
      </c>
      <c r="O6166" s="26">
        <f t="shared" si="961"/>
        <v>7000000</v>
      </c>
      <c r="P6166" s="40">
        <f t="shared" si="962"/>
        <v>163.44797028570653</v>
      </c>
      <c r="Q6166" s="40">
        <f t="shared" si="963"/>
        <v>113.8460428740938</v>
      </c>
      <c r="R6166" s="39">
        <f t="shared" si="964"/>
        <v>1</v>
      </c>
      <c r="S6166" s="26">
        <f t="shared" si="965"/>
        <v>7000000</v>
      </c>
      <c r="T6166" s="40">
        <f t="shared" si="966"/>
        <v>184.48265676190218</v>
      </c>
      <c r="U6166" s="40">
        <f t="shared" si="967"/>
        <v>114.4230214370469</v>
      </c>
      <c r="V6166" s="39">
        <f t="shared" si="968"/>
        <v>1</v>
      </c>
      <c r="W6166" s="44">
        <f t="shared" si="969"/>
        <v>297213491.88128912</v>
      </c>
      <c r="X6166" s="44">
        <f t="shared" si="970"/>
        <v>340417447.27398694</v>
      </c>
    </row>
    <row r="6167" spans="10:24" x14ac:dyDescent="0.25">
      <c r="J6167">
        <v>6164</v>
      </c>
      <c r="K6167" s="15">
        <v>2.3998116997436481E-2</v>
      </c>
      <c r="L6167">
        <v>0.34951241412289169</v>
      </c>
      <c r="M6167">
        <v>0.41187589472884178</v>
      </c>
      <c r="N6167" s="16">
        <v>0.76730233559110539</v>
      </c>
      <c r="O6167" s="26">
        <f t="shared" si="961"/>
        <v>1000000</v>
      </c>
      <c r="P6167" s="40">
        <f t="shared" si="962"/>
        <v>174.20044228725078</v>
      </c>
      <c r="Q6167" s="40">
        <f t="shared" si="963"/>
        <v>130.54555772804619</v>
      </c>
      <c r="R6167" s="39">
        <f t="shared" si="964"/>
        <v>1</v>
      </c>
      <c r="S6167" s="26">
        <f t="shared" si="965"/>
        <v>1000000</v>
      </c>
      <c r="T6167" s="40">
        <f t="shared" si="966"/>
        <v>188.06681409575026</v>
      </c>
      <c r="U6167" s="40">
        <f t="shared" si="967"/>
        <v>122.7727788640231</v>
      </c>
      <c r="V6167" s="39">
        <f t="shared" si="968"/>
        <v>1</v>
      </c>
      <c r="W6167" s="44">
        <f t="shared" si="969"/>
        <v>-6345115.4407954141</v>
      </c>
      <c r="X6167" s="44">
        <f t="shared" si="970"/>
        <v>-84705964.768272832</v>
      </c>
    </row>
    <row r="6168" spans="10:24" x14ac:dyDescent="0.25">
      <c r="J6168">
        <v>6165</v>
      </c>
      <c r="K6168" s="15">
        <v>0.67786230452931628</v>
      </c>
      <c r="L6168">
        <v>0.48964459117874126</v>
      </c>
      <c r="M6168">
        <v>0.17341306804350842</v>
      </c>
      <c r="N6168" s="16">
        <v>0.65613740189781045</v>
      </c>
      <c r="O6168" s="26">
        <f t="shared" si="961"/>
        <v>6000000</v>
      </c>
      <c r="P6168" s="40">
        <f t="shared" si="962"/>
        <v>179.61059885832356</v>
      </c>
      <c r="Q6168" s="40">
        <f t="shared" si="963"/>
        <v>116.18473259618376</v>
      </c>
      <c r="R6168" s="39">
        <f t="shared" si="964"/>
        <v>1</v>
      </c>
      <c r="S6168" s="26">
        <f t="shared" si="965"/>
        <v>7000000</v>
      </c>
      <c r="T6168" s="40">
        <f t="shared" si="966"/>
        <v>189.87019961944119</v>
      </c>
      <c r="U6168" s="40">
        <f t="shared" si="967"/>
        <v>115.59236629809189</v>
      </c>
      <c r="V6168" s="39">
        <f t="shared" si="968"/>
        <v>1</v>
      </c>
      <c r="W6168" s="44">
        <f t="shared" si="969"/>
        <v>330555197.57283872</v>
      </c>
      <c r="X6168" s="44">
        <f t="shared" si="970"/>
        <v>369944833.24944514</v>
      </c>
    </row>
    <row r="6169" spans="10:24" x14ac:dyDescent="0.25">
      <c r="J6169">
        <v>6166</v>
      </c>
      <c r="K6169" s="15">
        <v>0.46033676827401215</v>
      </c>
      <c r="L6169">
        <v>0.3351409092626475</v>
      </c>
      <c r="M6169">
        <v>0.89809904335471613</v>
      </c>
      <c r="N6169" s="16">
        <v>0.64052516529807813</v>
      </c>
      <c r="O6169" s="26">
        <f t="shared" si="961"/>
        <v>5000000</v>
      </c>
      <c r="P6169" s="40">
        <f t="shared" si="962"/>
        <v>173.61358110267733</v>
      </c>
      <c r="Q6169" s="40">
        <f t="shared" si="963"/>
        <v>160.41588171667985</v>
      </c>
      <c r="R6169" s="39">
        <f t="shared" si="964"/>
        <v>1</v>
      </c>
      <c r="S6169" s="26">
        <f t="shared" si="965"/>
        <v>6000000</v>
      </c>
      <c r="T6169" s="40">
        <f t="shared" si="966"/>
        <v>187.87119370089243</v>
      </c>
      <c r="U6169" s="40">
        <f t="shared" si="967"/>
        <v>137.70794085833992</v>
      </c>
      <c r="V6169" s="39">
        <f t="shared" si="968"/>
        <v>1</v>
      </c>
      <c r="W6169" s="44">
        <f t="shared" si="969"/>
        <v>15988496.929987408</v>
      </c>
      <c r="X6169" s="44">
        <f t="shared" si="970"/>
        <v>150979517.05531508</v>
      </c>
    </row>
    <row r="6170" spans="10:24" x14ac:dyDescent="0.25">
      <c r="J6170">
        <v>6167</v>
      </c>
      <c r="K6170" s="15">
        <v>5.9632002136054685E-2</v>
      </c>
      <c r="L6170">
        <v>0.60530540462058702</v>
      </c>
      <c r="M6170">
        <v>0.68805094929552457</v>
      </c>
      <c r="N6170" s="16">
        <v>0.43038624370116518</v>
      </c>
      <c r="O6170" s="26">
        <f t="shared" si="961"/>
        <v>2000000</v>
      </c>
      <c r="P6170" s="40">
        <f t="shared" si="962"/>
        <v>184.00655799595719</v>
      </c>
      <c r="Q6170" s="40">
        <f t="shared" si="963"/>
        <v>144.80666502085336</v>
      </c>
      <c r="R6170" s="39">
        <f t="shared" si="964"/>
        <v>1</v>
      </c>
      <c r="S6170" s="26">
        <f t="shared" si="965"/>
        <v>2000000</v>
      </c>
      <c r="T6170" s="40">
        <f t="shared" si="966"/>
        <v>191.33551933198572</v>
      </c>
      <c r="U6170" s="40">
        <f t="shared" si="967"/>
        <v>129.90333251042668</v>
      </c>
      <c r="V6170" s="39">
        <f t="shared" si="968"/>
        <v>1</v>
      </c>
      <c r="W6170" s="44">
        <f t="shared" si="969"/>
        <v>28399785.950207666</v>
      </c>
      <c r="X6170" s="44">
        <f t="shared" si="970"/>
        <v>-27135626.356881917</v>
      </c>
    </row>
    <row r="6171" spans="10:24" x14ac:dyDescent="0.25">
      <c r="J6171">
        <v>6168</v>
      </c>
      <c r="K6171" s="15">
        <v>7.395288191367233E-2</v>
      </c>
      <c r="L6171">
        <v>3.2572117264171752E-2</v>
      </c>
      <c r="M6171">
        <v>0.59482025584762144</v>
      </c>
      <c r="N6171" s="16">
        <v>0.58068231657439229</v>
      </c>
      <c r="O6171" s="26">
        <f t="shared" si="961"/>
        <v>2000000</v>
      </c>
      <c r="P6171" s="40">
        <f t="shared" si="962"/>
        <v>152.33599461387061</v>
      </c>
      <c r="Q6171" s="40">
        <f t="shared" si="963"/>
        <v>139.79924586390399</v>
      </c>
      <c r="R6171" s="39">
        <f t="shared" si="964"/>
        <v>1</v>
      </c>
      <c r="S6171" s="26">
        <f t="shared" si="965"/>
        <v>2000000</v>
      </c>
      <c r="T6171" s="40">
        <f t="shared" si="966"/>
        <v>180.7786648712902</v>
      </c>
      <c r="U6171" s="40">
        <f t="shared" si="967"/>
        <v>127.399622931952</v>
      </c>
      <c r="V6171" s="39">
        <f t="shared" si="968"/>
        <v>1</v>
      </c>
      <c r="W6171" s="44">
        <f t="shared" si="969"/>
        <v>-24926502.500066761</v>
      </c>
      <c r="X6171" s="44">
        <f t="shared" si="970"/>
        <v>-43241916.121323586</v>
      </c>
    </row>
    <row r="6172" spans="10:24" x14ac:dyDescent="0.25">
      <c r="J6172">
        <v>6169</v>
      </c>
      <c r="K6172" s="15">
        <v>0.35581736529502317</v>
      </c>
      <c r="L6172">
        <v>0.39793512226184713</v>
      </c>
      <c r="M6172">
        <v>0.96064129494742168</v>
      </c>
      <c r="N6172" s="16">
        <v>0.86066920422524573</v>
      </c>
      <c r="O6172" s="26">
        <f t="shared" si="961"/>
        <v>5000000</v>
      </c>
      <c r="P6172" s="40">
        <f t="shared" si="962"/>
        <v>176.11956852326438</v>
      </c>
      <c r="Q6172" s="40">
        <f t="shared" si="963"/>
        <v>170.16353850723237</v>
      </c>
      <c r="R6172" s="39">
        <f t="shared" si="964"/>
        <v>1</v>
      </c>
      <c r="S6172" s="26">
        <f t="shared" si="965"/>
        <v>6000000</v>
      </c>
      <c r="T6172" s="40">
        <f t="shared" si="966"/>
        <v>188.70652284108812</v>
      </c>
      <c r="U6172" s="40">
        <f t="shared" si="967"/>
        <v>142.58176925361619</v>
      </c>
      <c r="V6172" s="39">
        <f t="shared" si="968"/>
        <v>1</v>
      </c>
      <c r="W6172" s="44">
        <f t="shared" si="969"/>
        <v>-20219849.919839986</v>
      </c>
      <c r="X6172" s="44">
        <f t="shared" si="970"/>
        <v>126748521.52483159</v>
      </c>
    </row>
    <row r="6173" spans="10:24" x14ac:dyDescent="0.25">
      <c r="J6173">
        <v>6170</v>
      </c>
      <c r="K6173" s="15">
        <v>0.97604920967404363</v>
      </c>
      <c r="L6173">
        <v>0.84944636288204922</v>
      </c>
      <c r="M6173">
        <v>0.72726140664983818</v>
      </c>
      <c r="N6173" s="16">
        <v>0.26081507616405064</v>
      </c>
      <c r="O6173" s="26">
        <f t="shared" si="961"/>
        <v>9000000</v>
      </c>
      <c r="P6173" s="40">
        <f t="shared" si="962"/>
        <v>195.5109269617634</v>
      </c>
      <c r="Q6173" s="40">
        <f t="shared" si="963"/>
        <v>147.09102560060458</v>
      </c>
      <c r="R6173" s="39">
        <f t="shared" si="964"/>
        <v>1</v>
      </c>
      <c r="S6173" s="26">
        <f t="shared" si="965"/>
        <v>9000000</v>
      </c>
      <c r="T6173" s="40">
        <f t="shared" si="966"/>
        <v>195.17030898725446</v>
      </c>
      <c r="U6173" s="40">
        <f t="shared" si="967"/>
        <v>131.04551280030228</v>
      </c>
      <c r="V6173" s="39">
        <f t="shared" si="968"/>
        <v>1</v>
      </c>
      <c r="W6173" s="44">
        <f t="shared" si="969"/>
        <v>385779112.25042939</v>
      </c>
      <c r="X6173" s="44">
        <f t="shared" si="970"/>
        <v>427123165.68256962</v>
      </c>
    </row>
    <row r="6174" spans="10:24" x14ac:dyDescent="0.25">
      <c r="J6174">
        <v>6171</v>
      </c>
      <c r="K6174" s="15">
        <v>0.45693600292071024</v>
      </c>
      <c r="L6174">
        <v>0.46603757968630422</v>
      </c>
      <c r="M6174">
        <v>0.47328074831398514</v>
      </c>
      <c r="N6174" s="16">
        <v>0.29909665551129816</v>
      </c>
      <c r="O6174" s="26">
        <f t="shared" si="961"/>
        <v>5000000</v>
      </c>
      <c r="P6174" s="40">
        <f t="shared" si="962"/>
        <v>178.72148619887201</v>
      </c>
      <c r="Q6174" s="40">
        <f t="shared" si="963"/>
        <v>133.65949235774966</v>
      </c>
      <c r="R6174" s="39">
        <f t="shared" si="964"/>
        <v>1</v>
      </c>
      <c r="S6174" s="26">
        <f t="shared" si="965"/>
        <v>6000000</v>
      </c>
      <c r="T6174" s="40">
        <f t="shared" si="966"/>
        <v>189.57382873295734</v>
      </c>
      <c r="U6174" s="40">
        <f t="shared" si="967"/>
        <v>124.32974617887483</v>
      </c>
      <c r="V6174" s="39">
        <f t="shared" si="968"/>
        <v>1</v>
      </c>
      <c r="W6174" s="44">
        <f t="shared" si="969"/>
        <v>175309969.2056118</v>
      </c>
      <c r="X6174" s="44">
        <f t="shared" si="970"/>
        <v>241464495.32449508</v>
      </c>
    </row>
    <row r="6175" spans="10:24" x14ac:dyDescent="0.25">
      <c r="J6175">
        <v>6172</v>
      </c>
      <c r="K6175" s="15">
        <v>0.33705076171917137</v>
      </c>
      <c r="L6175">
        <v>0.65657602937741499</v>
      </c>
      <c r="M6175">
        <v>8.0025887671069107E-3</v>
      </c>
      <c r="N6175" s="16">
        <v>0.16263251505700582</v>
      </c>
      <c r="O6175" s="26">
        <f t="shared" si="961"/>
        <v>5000000</v>
      </c>
      <c r="P6175" s="40">
        <f t="shared" si="962"/>
        <v>186.04704483456811</v>
      </c>
      <c r="Q6175" s="40">
        <f t="shared" si="963"/>
        <v>86.82405080823716</v>
      </c>
      <c r="R6175" s="39">
        <f t="shared" si="964"/>
        <v>1</v>
      </c>
      <c r="S6175" s="26">
        <f t="shared" si="965"/>
        <v>6000000</v>
      </c>
      <c r="T6175" s="40">
        <f t="shared" si="966"/>
        <v>192.01568161152269</v>
      </c>
      <c r="U6175" s="40">
        <f t="shared" si="967"/>
        <v>100.91202540411858</v>
      </c>
      <c r="V6175" s="39">
        <f t="shared" si="968"/>
        <v>0.9</v>
      </c>
      <c r="W6175" s="44">
        <f t="shared" si="969"/>
        <v>446114970.13165474</v>
      </c>
      <c r="X6175" s="44">
        <f t="shared" si="970"/>
        <v>341959743.51998222</v>
      </c>
    </row>
    <row r="6176" spans="10:24" x14ac:dyDescent="0.25">
      <c r="J6176">
        <v>6173</v>
      </c>
      <c r="K6176" s="15">
        <v>0.93124639115111729</v>
      </c>
      <c r="L6176">
        <v>0.24306989835215465</v>
      </c>
      <c r="M6176">
        <v>0.44652337028772227</v>
      </c>
      <c r="N6176" s="16">
        <v>0.5279737948061507</v>
      </c>
      <c r="O6176" s="26">
        <f t="shared" si="961"/>
        <v>7000000</v>
      </c>
      <c r="P6176" s="40">
        <f t="shared" si="962"/>
        <v>169.55307598389604</v>
      </c>
      <c r="Q6176" s="40">
        <f t="shared" si="963"/>
        <v>132.31099985699339</v>
      </c>
      <c r="R6176" s="39">
        <f t="shared" si="964"/>
        <v>1</v>
      </c>
      <c r="S6176" s="26">
        <f t="shared" si="965"/>
        <v>9000000</v>
      </c>
      <c r="T6176" s="40">
        <f t="shared" si="966"/>
        <v>186.517691994632</v>
      </c>
      <c r="U6176" s="40">
        <f t="shared" si="967"/>
        <v>123.6554999284967</v>
      </c>
      <c r="V6176" s="39">
        <f t="shared" si="968"/>
        <v>1</v>
      </c>
      <c r="W6176" s="44">
        <f t="shared" si="969"/>
        <v>210694532.88831851</v>
      </c>
      <c r="X6176" s="44">
        <f t="shared" si="970"/>
        <v>415759728.59521782</v>
      </c>
    </row>
    <row r="6177" spans="10:24" x14ac:dyDescent="0.25">
      <c r="J6177">
        <v>6174</v>
      </c>
      <c r="K6177" s="15">
        <v>0.25378310409779514</v>
      </c>
      <c r="L6177">
        <v>0.24582650684807239</v>
      </c>
      <c r="M6177">
        <v>5.4761376535059858E-2</v>
      </c>
      <c r="N6177" s="16">
        <v>0.114168689654919</v>
      </c>
      <c r="O6177" s="26">
        <f t="shared" si="961"/>
        <v>2000000</v>
      </c>
      <c r="P6177" s="40">
        <f t="shared" si="962"/>
        <v>169.68476895524267</v>
      </c>
      <c r="Q6177" s="40">
        <f t="shared" si="963"/>
        <v>102.99316169278497</v>
      </c>
      <c r="R6177" s="39">
        <f t="shared" si="964"/>
        <v>1</v>
      </c>
      <c r="S6177" s="26">
        <f t="shared" si="965"/>
        <v>5000000</v>
      </c>
      <c r="T6177" s="40">
        <f t="shared" si="966"/>
        <v>186.56158965174757</v>
      </c>
      <c r="U6177" s="40">
        <f t="shared" si="967"/>
        <v>108.99658084639248</v>
      </c>
      <c r="V6177" s="39">
        <f t="shared" si="968"/>
        <v>0.9</v>
      </c>
      <c r="W6177" s="44">
        <f t="shared" si="969"/>
        <v>83383214.524915412</v>
      </c>
      <c r="X6177" s="44">
        <f t="shared" si="970"/>
        <v>199042539.62409794</v>
      </c>
    </row>
    <row r="6178" spans="10:24" x14ac:dyDescent="0.25">
      <c r="J6178">
        <v>6175</v>
      </c>
      <c r="K6178" s="15">
        <v>0.30635311028097012</v>
      </c>
      <c r="L6178">
        <v>0.44432740519390224</v>
      </c>
      <c r="M6178">
        <v>0.14851928253863678</v>
      </c>
      <c r="N6178" s="16">
        <v>8.1511992825099577E-2</v>
      </c>
      <c r="O6178" s="26">
        <f t="shared" si="961"/>
        <v>5000000</v>
      </c>
      <c r="P6178" s="40">
        <f t="shared" si="962"/>
        <v>177.89990165839893</v>
      </c>
      <c r="Q6178" s="40">
        <f t="shared" si="963"/>
        <v>114.14389783810746</v>
      </c>
      <c r="R6178" s="39">
        <f t="shared" si="964"/>
        <v>1</v>
      </c>
      <c r="S6178" s="26">
        <f t="shared" si="965"/>
        <v>6000000</v>
      </c>
      <c r="T6178" s="40">
        <f t="shared" si="966"/>
        <v>189.29996721946631</v>
      </c>
      <c r="U6178" s="40">
        <f t="shared" si="967"/>
        <v>114.57194891905374</v>
      </c>
      <c r="V6178" s="39">
        <f t="shared" si="968"/>
        <v>0.9</v>
      </c>
      <c r="W6178" s="44">
        <f t="shared" si="969"/>
        <v>268780019.10145736</v>
      </c>
      <c r="X6178" s="44">
        <f t="shared" si="970"/>
        <v>253531298.8222279</v>
      </c>
    </row>
    <row r="6179" spans="10:24" x14ac:dyDescent="0.25">
      <c r="J6179">
        <v>6176</v>
      </c>
      <c r="K6179" s="15">
        <v>0.85677818940904316</v>
      </c>
      <c r="L6179">
        <v>0.8783405299778505</v>
      </c>
      <c r="M6179">
        <v>0.60229728492794976</v>
      </c>
      <c r="N6179" s="16">
        <v>0.54651020701818553</v>
      </c>
      <c r="O6179" s="26">
        <f t="shared" si="961"/>
        <v>7000000</v>
      </c>
      <c r="P6179" s="40">
        <f t="shared" si="962"/>
        <v>197.50096795502901</v>
      </c>
      <c r="Q6179" s="40">
        <f t="shared" si="963"/>
        <v>140.18595720750531</v>
      </c>
      <c r="R6179" s="39">
        <f t="shared" si="964"/>
        <v>1</v>
      </c>
      <c r="S6179" s="26">
        <f t="shared" si="965"/>
        <v>7000000</v>
      </c>
      <c r="T6179" s="40">
        <f t="shared" si="966"/>
        <v>195.83365598500967</v>
      </c>
      <c r="U6179" s="40">
        <f t="shared" si="967"/>
        <v>127.59297860375266</v>
      </c>
      <c r="V6179" s="39">
        <f t="shared" si="968"/>
        <v>1</v>
      </c>
      <c r="W6179" s="44">
        <f t="shared" si="969"/>
        <v>351205075.2326659</v>
      </c>
      <c r="X6179" s="44">
        <f t="shared" si="970"/>
        <v>327684741.6687991</v>
      </c>
    </row>
    <row r="6180" spans="10:24" x14ac:dyDescent="0.25">
      <c r="J6180">
        <v>6177</v>
      </c>
      <c r="K6180" s="15">
        <v>0.72847382418842532</v>
      </c>
      <c r="L6180">
        <v>0.59555643108616008</v>
      </c>
      <c r="M6180">
        <v>2.3000094173337593E-2</v>
      </c>
      <c r="N6180" s="16">
        <v>0.79064402277110923</v>
      </c>
      <c r="O6180" s="26">
        <f t="shared" si="961"/>
        <v>6000000</v>
      </c>
      <c r="P6180" s="40">
        <f t="shared" si="962"/>
        <v>183.62792918349064</v>
      </c>
      <c r="Q6180" s="40">
        <f t="shared" si="963"/>
        <v>95.092168361869099</v>
      </c>
      <c r="R6180" s="39">
        <f t="shared" si="964"/>
        <v>1</v>
      </c>
      <c r="S6180" s="26">
        <f t="shared" si="965"/>
        <v>7000000</v>
      </c>
      <c r="T6180" s="40">
        <f t="shared" si="966"/>
        <v>191.2093097278302</v>
      </c>
      <c r="U6180" s="40">
        <f t="shared" si="967"/>
        <v>105.04608418093454</v>
      </c>
      <c r="V6180" s="39">
        <f t="shared" si="968"/>
        <v>1</v>
      </c>
      <c r="W6180" s="44">
        <f t="shared" si="969"/>
        <v>481214564.92972922</v>
      </c>
      <c r="X6180" s="44">
        <f t="shared" si="970"/>
        <v>453142578.8282696</v>
      </c>
    </row>
    <row r="6181" spans="10:24" x14ac:dyDescent="0.25">
      <c r="J6181">
        <v>6178</v>
      </c>
      <c r="K6181" s="15">
        <v>0.62677003131791198</v>
      </c>
      <c r="L6181">
        <v>0.90758782583585051</v>
      </c>
      <c r="M6181">
        <v>0.54992012354425091</v>
      </c>
      <c r="N6181" s="16">
        <v>6.5827030068586923E-2</v>
      </c>
      <c r="O6181" s="26">
        <f t="shared" si="961"/>
        <v>6000000</v>
      </c>
      <c r="P6181" s="40">
        <f t="shared" si="962"/>
        <v>199.89069510578895</v>
      </c>
      <c r="Q6181" s="40">
        <f t="shared" si="963"/>
        <v>137.50919083508055</v>
      </c>
      <c r="R6181" s="39">
        <f t="shared" si="964"/>
        <v>1</v>
      </c>
      <c r="S6181" s="26">
        <f t="shared" si="965"/>
        <v>7000000</v>
      </c>
      <c r="T6181" s="40">
        <f t="shared" si="966"/>
        <v>196.63023170192963</v>
      </c>
      <c r="U6181" s="40">
        <f t="shared" si="967"/>
        <v>126.25459541754027</v>
      </c>
      <c r="V6181" s="39">
        <f t="shared" si="968"/>
        <v>0.9</v>
      </c>
      <c r="W6181" s="44">
        <f t="shared" si="969"/>
        <v>324289025.62425041</v>
      </c>
      <c r="X6181" s="44">
        <f t="shared" si="970"/>
        <v>293366508.59165299</v>
      </c>
    </row>
    <row r="6182" spans="10:24" x14ac:dyDescent="0.25">
      <c r="J6182">
        <v>6179</v>
      </c>
      <c r="K6182" s="15">
        <v>0.2529195949112274</v>
      </c>
      <c r="L6182">
        <v>4.9401154705847938E-2</v>
      </c>
      <c r="M6182">
        <v>0.41029315964210389</v>
      </c>
      <c r="N6182" s="16">
        <v>0.76610075889661233</v>
      </c>
      <c r="O6182" s="26">
        <f t="shared" si="961"/>
        <v>2000000</v>
      </c>
      <c r="P6182" s="40">
        <f t="shared" si="962"/>
        <v>155.23968073635291</v>
      </c>
      <c r="Q6182" s="40">
        <f t="shared" si="963"/>
        <v>130.4641814646169</v>
      </c>
      <c r="R6182" s="39">
        <f t="shared" si="964"/>
        <v>1</v>
      </c>
      <c r="S6182" s="26">
        <f t="shared" si="965"/>
        <v>5000000</v>
      </c>
      <c r="T6182" s="40">
        <f t="shared" si="966"/>
        <v>181.74656024545098</v>
      </c>
      <c r="U6182" s="40">
        <f t="shared" si="967"/>
        <v>122.73209073230845</v>
      </c>
      <c r="V6182" s="39">
        <f t="shared" si="968"/>
        <v>1</v>
      </c>
      <c r="W6182" s="44">
        <f t="shared" si="969"/>
        <v>-449001.45652797818</v>
      </c>
      <c r="X6182" s="44">
        <f t="shared" si="970"/>
        <v>145072347.56571263</v>
      </c>
    </row>
    <row r="6183" spans="10:24" x14ac:dyDescent="0.25">
      <c r="J6183">
        <v>6180</v>
      </c>
      <c r="K6183" s="15">
        <v>7.6753294521030524E-2</v>
      </c>
      <c r="L6183">
        <v>0.3101187884103872</v>
      </c>
      <c r="M6183">
        <v>0.78924132048589279</v>
      </c>
      <c r="N6183" s="16">
        <v>0.52424414498637761</v>
      </c>
      <c r="O6183" s="26">
        <f t="shared" si="961"/>
        <v>2000000</v>
      </c>
      <c r="P6183" s="40">
        <f t="shared" si="962"/>
        <v>172.56729498870317</v>
      </c>
      <c r="Q6183" s="40">
        <f t="shared" si="963"/>
        <v>151.07583140373674</v>
      </c>
      <c r="R6183" s="39">
        <f t="shared" si="964"/>
        <v>1</v>
      </c>
      <c r="S6183" s="26">
        <f t="shared" si="965"/>
        <v>2000000</v>
      </c>
      <c r="T6183" s="40">
        <f t="shared" si="966"/>
        <v>187.52243166290106</v>
      </c>
      <c r="U6183" s="40">
        <f t="shared" si="967"/>
        <v>133.03791570186837</v>
      </c>
      <c r="V6183" s="39">
        <f t="shared" si="968"/>
        <v>1</v>
      </c>
      <c r="W6183" s="44">
        <f t="shared" si="969"/>
        <v>-7017072.8300671503</v>
      </c>
      <c r="X6183" s="44">
        <f t="shared" si="970"/>
        <v>-41030968.077934638</v>
      </c>
    </row>
    <row r="6184" spans="10:24" x14ac:dyDescent="0.25">
      <c r="J6184">
        <v>6181</v>
      </c>
      <c r="K6184" s="15">
        <v>0.37339219016908021</v>
      </c>
      <c r="L6184">
        <v>6.507335838454642E-2</v>
      </c>
      <c r="M6184">
        <v>0.17188412142421439</v>
      </c>
      <c r="N6184" s="16">
        <v>0.18827060880064539</v>
      </c>
      <c r="O6184" s="26">
        <f t="shared" si="961"/>
        <v>5000000</v>
      </c>
      <c r="P6184" s="40">
        <f t="shared" si="962"/>
        <v>157.2971463336267</v>
      </c>
      <c r="Q6184" s="40">
        <f t="shared" si="963"/>
        <v>116.06508072900289</v>
      </c>
      <c r="R6184" s="39">
        <f t="shared" si="964"/>
        <v>1</v>
      </c>
      <c r="S6184" s="26">
        <f t="shared" si="965"/>
        <v>6000000</v>
      </c>
      <c r="T6184" s="40">
        <f t="shared" si="966"/>
        <v>182.43238211120891</v>
      </c>
      <c r="U6184" s="40">
        <f t="shared" si="967"/>
        <v>115.53254036450144</v>
      </c>
      <c r="V6184" s="39">
        <f t="shared" si="968"/>
        <v>0.9</v>
      </c>
      <c r="W6184" s="44">
        <f t="shared" si="969"/>
        <v>156160328.02311906</v>
      </c>
      <c r="X6184" s="44">
        <f t="shared" si="970"/>
        <v>211259145.43222034</v>
      </c>
    </row>
    <row r="6185" spans="10:24" x14ac:dyDescent="0.25">
      <c r="J6185">
        <v>6182</v>
      </c>
      <c r="K6185" s="15">
        <v>0.17980376361743533</v>
      </c>
      <c r="L6185">
        <v>3.9258857307255091E-2</v>
      </c>
      <c r="M6185">
        <v>0.86098402182237599</v>
      </c>
      <c r="N6185" s="16">
        <v>0.1618042838528817</v>
      </c>
      <c r="O6185" s="26">
        <f t="shared" si="961"/>
        <v>2000000</v>
      </c>
      <c r="P6185" s="40">
        <f t="shared" si="962"/>
        <v>153.60971780909298</v>
      </c>
      <c r="Q6185" s="40">
        <f t="shared" si="963"/>
        <v>156.69501985228115</v>
      </c>
      <c r="R6185" s="39">
        <f t="shared" si="964"/>
        <v>1</v>
      </c>
      <c r="S6185" s="26">
        <f t="shared" si="965"/>
        <v>5000000</v>
      </c>
      <c r="T6185" s="40">
        <f t="shared" si="966"/>
        <v>181.20323926969766</v>
      </c>
      <c r="U6185" s="40">
        <f t="shared" si="967"/>
        <v>135.84750992614056</v>
      </c>
      <c r="V6185" s="39">
        <f t="shared" si="968"/>
        <v>0.9</v>
      </c>
      <c r="W6185" s="44">
        <f t="shared" si="969"/>
        <v>-56170604.086376332</v>
      </c>
      <c r="X6185" s="44">
        <f t="shared" si="970"/>
        <v>54100782.046006948</v>
      </c>
    </row>
    <row r="6186" spans="10:24" x14ac:dyDescent="0.25">
      <c r="J6186">
        <v>6183</v>
      </c>
      <c r="K6186" s="15">
        <v>0.9793886311998018</v>
      </c>
      <c r="L6186">
        <v>0.26477291390357072</v>
      </c>
      <c r="M6186">
        <v>0.90161201600230667</v>
      </c>
      <c r="N6186" s="16">
        <v>0.32491237607877765</v>
      </c>
      <c r="O6186" s="26">
        <f t="shared" si="961"/>
        <v>9000000</v>
      </c>
      <c r="P6186" s="40">
        <f t="shared" si="962"/>
        <v>170.56950801040398</v>
      </c>
      <c r="Q6186" s="40">
        <f t="shared" si="963"/>
        <v>160.81583103932732</v>
      </c>
      <c r="R6186" s="39">
        <f t="shared" si="964"/>
        <v>1</v>
      </c>
      <c r="S6186" s="26">
        <f t="shared" si="965"/>
        <v>9000000</v>
      </c>
      <c r="T6186" s="40">
        <f t="shared" si="966"/>
        <v>186.85650267013466</v>
      </c>
      <c r="U6186" s="40">
        <f t="shared" si="967"/>
        <v>137.90791551966367</v>
      </c>
      <c r="V6186" s="39">
        <f t="shared" si="968"/>
        <v>1</v>
      </c>
      <c r="W6186" s="44">
        <f t="shared" si="969"/>
        <v>37783092.739689916</v>
      </c>
      <c r="X6186" s="44">
        <f t="shared" si="970"/>
        <v>290537284.35423887</v>
      </c>
    </row>
    <row r="6187" spans="10:24" x14ac:dyDescent="0.25">
      <c r="J6187">
        <v>6184</v>
      </c>
      <c r="K6187" s="15">
        <v>0.15093473666049073</v>
      </c>
      <c r="L6187">
        <v>0.72330929583304848</v>
      </c>
      <c r="M6187">
        <v>0.88627203419914358</v>
      </c>
      <c r="N6187" s="16">
        <v>0.81625453396843539</v>
      </c>
      <c r="O6187" s="26">
        <f t="shared" si="961"/>
        <v>2000000</v>
      </c>
      <c r="P6187" s="40">
        <f t="shared" si="962"/>
        <v>188.89051194683063</v>
      </c>
      <c r="Q6187" s="40">
        <f t="shared" si="963"/>
        <v>159.1387646908712</v>
      </c>
      <c r="R6187" s="39">
        <f t="shared" si="964"/>
        <v>1</v>
      </c>
      <c r="S6187" s="26">
        <f t="shared" si="965"/>
        <v>5000000</v>
      </c>
      <c r="T6187" s="40">
        <f t="shared" si="966"/>
        <v>192.96350398227688</v>
      </c>
      <c r="U6187" s="40">
        <f t="shared" si="967"/>
        <v>137.0693823454356</v>
      </c>
      <c r="V6187" s="39">
        <f t="shared" si="968"/>
        <v>1</v>
      </c>
      <c r="W6187" s="44">
        <f t="shared" si="969"/>
        <v>9503494.5119188577</v>
      </c>
      <c r="X6187" s="44">
        <f t="shared" si="970"/>
        <v>129470608.18420637</v>
      </c>
    </row>
    <row r="6188" spans="10:24" x14ac:dyDescent="0.25">
      <c r="J6188">
        <v>6185</v>
      </c>
      <c r="K6188" s="15">
        <v>0.86096166780724859</v>
      </c>
      <c r="L6188">
        <v>0.37543530499251343</v>
      </c>
      <c r="M6188">
        <v>0.14737867268851845</v>
      </c>
      <c r="N6188" s="16">
        <v>8.4821815782405219E-2</v>
      </c>
      <c r="O6188" s="26">
        <f t="shared" si="961"/>
        <v>7000000</v>
      </c>
      <c r="P6188" s="40">
        <f t="shared" si="962"/>
        <v>175.23762595482864</v>
      </c>
      <c r="Q6188" s="40">
        <f t="shared" si="963"/>
        <v>114.04515366898659</v>
      </c>
      <c r="R6188" s="39">
        <f t="shared" si="964"/>
        <v>1</v>
      </c>
      <c r="S6188" s="26">
        <f t="shared" si="965"/>
        <v>7000000</v>
      </c>
      <c r="T6188" s="40">
        <f t="shared" si="966"/>
        <v>188.41254198494289</v>
      </c>
      <c r="U6188" s="40">
        <f t="shared" si="967"/>
        <v>114.52257683449329</v>
      </c>
      <c r="V6188" s="39">
        <f t="shared" si="968"/>
        <v>0.9</v>
      </c>
      <c r="W6188" s="44">
        <f t="shared" si="969"/>
        <v>378347306.00089443</v>
      </c>
      <c r="X6188" s="44">
        <f t="shared" si="970"/>
        <v>315506780.44783247</v>
      </c>
    </row>
    <row r="6189" spans="10:24" x14ac:dyDescent="0.25">
      <c r="J6189">
        <v>6186</v>
      </c>
      <c r="K6189" s="15">
        <v>0.6044222835294577</v>
      </c>
      <c r="L6189">
        <v>2.5667746733743835E-2</v>
      </c>
      <c r="M6189">
        <v>0.64505313314508383</v>
      </c>
      <c r="N6189" s="16">
        <v>0.50421379383760612</v>
      </c>
      <c r="O6189" s="26">
        <f t="shared" si="961"/>
        <v>6000000</v>
      </c>
      <c r="P6189" s="40">
        <f t="shared" si="962"/>
        <v>150.77003119013196</v>
      </c>
      <c r="Q6189" s="40">
        <f t="shared" si="963"/>
        <v>142.43997624425955</v>
      </c>
      <c r="R6189" s="39">
        <f t="shared" si="964"/>
        <v>1</v>
      </c>
      <c r="S6189" s="26">
        <f t="shared" si="965"/>
        <v>7000000</v>
      </c>
      <c r="T6189" s="40">
        <f t="shared" si="966"/>
        <v>180.25667706337731</v>
      </c>
      <c r="U6189" s="40">
        <f t="shared" si="967"/>
        <v>128.71998812212979</v>
      </c>
      <c r="V6189" s="39">
        <f t="shared" si="968"/>
        <v>1</v>
      </c>
      <c r="W6189" s="44">
        <f t="shared" si="969"/>
        <v>-19670.324765570462</v>
      </c>
      <c r="X6189" s="44">
        <f t="shared" si="970"/>
        <v>210756822.58873266</v>
      </c>
    </row>
    <row r="6190" spans="10:24" x14ac:dyDescent="0.25">
      <c r="J6190">
        <v>6187</v>
      </c>
      <c r="K6190" s="15">
        <v>0.81104838883127872</v>
      </c>
      <c r="L6190">
        <v>0.55322267159125282</v>
      </c>
      <c r="M6190">
        <v>0.32099758822459878</v>
      </c>
      <c r="N6190" s="16">
        <v>0.62520662043415276</v>
      </c>
      <c r="O6190" s="26">
        <f t="shared" si="961"/>
        <v>7000000</v>
      </c>
      <c r="P6190" s="40">
        <f t="shared" si="962"/>
        <v>182.00711514753868</v>
      </c>
      <c r="Q6190" s="40">
        <f t="shared" si="963"/>
        <v>125.70177954260893</v>
      </c>
      <c r="R6190" s="39">
        <f t="shared" si="964"/>
        <v>1</v>
      </c>
      <c r="S6190" s="26">
        <f t="shared" si="965"/>
        <v>7000000</v>
      </c>
      <c r="T6190" s="40">
        <f t="shared" si="966"/>
        <v>190.66903838251289</v>
      </c>
      <c r="U6190" s="40">
        <f t="shared" si="967"/>
        <v>120.35088977130447</v>
      </c>
      <c r="V6190" s="39">
        <f t="shared" si="968"/>
        <v>1</v>
      </c>
      <c r="W6190" s="44">
        <f t="shared" si="969"/>
        <v>344137349.23450828</v>
      </c>
      <c r="X6190" s="44">
        <f t="shared" si="970"/>
        <v>342227040.27845901</v>
      </c>
    </row>
    <row r="6191" spans="10:24" x14ac:dyDescent="0.25">
      <c r="J6191">
        <v>6188</v>
      </c>
      <c r="K6191" s="15">
        <v>0.38329755027144941</v>
      </c>
      <c r="L6191">
        <v>0.37350598018935843</v>
      </c>
      <c r="M6191">
        <v>0.20152731006637448</v>
      </c>
      <c r="N6191" s="16">
        <v>0.84039615460492745</v>
      </c>
      <c r="O6191" s="26">
        <f t="shared" si="961"/>
        <v>5000000</v>
      </c>
      <c r="P6191" s="40">
        <f t="shared" si="962"/>
        <v>175.16127263204044</v>
      </c>
      <c r="Q6191" s="40">
        <f t="shared" si="963"/>
        <v>118.2764345641841</v>
      </c>
      <c r="R6191" s="39">
        <f t="shared" si="964"/>
        <v>1</v>
      </c>
      <c r="S6191" s="26">
        <f t="shared" si="965"/>
        <v>6000000</v>
      </c>
      <c r="T6191" s="40">
        <f t="shared" si="966"/>
        <v>188.38709087734682</v>
      </c>
      <c r="U6191" s="40">
        <f t="shared" si="967"/>
        <v>116.63821728209204</v>
      </c>
      <c r="V6191" s="39">
        <f t="shared" si="968"/>
        <v>1</v>
      </c>
      <c r="W6191" s="44">
        <f t="shared" si="969"/>
        <v>234424190.33928168</v>
      </c>
      <c r="X6191" s="44">
        <f t="shared" si="970"/>
        <v>280493241.57152867</v>
      </c>
    </row>
    <row r="6192" spans="10:24" x14ac:dyDescent="0.25">
      <c r="J6192">
        <v>6189</v>
      </c>
      <c r="K6192" s="15">
        <v>0.5968920943744187</v>
      </c>
      <c r="L6192">
        <v>0.70721580677427953</v>
      </c>
      <c r="M6192">
        <v>0.77028676784414229</v>
      </c>
      <c r="N6192" s="16">
        <v>0.1880024839856459</v>
      </c>
      <c r="O6192" s="26">
        <f t="shared" si="961"/>
        <v>6000000</v>
      </c>
      <c r="P6192" s="40">
        <f t="shared" si="962"/>
        <v>188.1790379481923</v>
      </c>
      <c r="Q6192" s="40">
        <f t="shared" si="963"/>
        <v>149.79583175024172</v>
      </c>
      <c r="R6192" s="39">
        <f t="shared" si="964"/>
        <v>1</v>
      </c>
      <c r="S6192" s="26">
        <f t="shared" si="965"/>
        <v>6000000</v>
      </c>
      <c r="T6192" s="40">
        <f t="shared" si="966"/>
        <v>192.72634598273078</v>
      </c>
      <c r="U6192" s="40">
        <f t="shared" si="967"/>
        <v>132.39791587512084</v>
      </c>
      <c r="V6192" s="39">
        <f t="shared" si="968"/>
        <v>0.9</v>
      </c>
      <c r="W6192" s="44">
        <f t="shared" si="969"/>
        <v>180299237.18770352</v>
      </c>
      <c r="X6192" s="44">
        <f t="shared" si="970"/>
        <v>175773522.58109361</v>
      </c>
    </row>
    <row r="6193" spans="10:24" x14ac:dyDescent="0.25">
      <c r="J6193">
        <v>6190</v>
      </c>
      <c r="K6193" s="15">
        <v>0.69152543109887965</v>
      </c>
      <c r="L6193">
        <v>0.18345386737366287</v>
      </c>
      <c r="M6193">
        <v>0.47472228576079201</v>
      </c>
      <c r="N6193" s="16">
        <v>5.5174288632940383E-2</v>
      </c>
      <c r="O6193" s="26">
        <f t="shared" si="961"/>
        <v>6000000</v>
      </c>
      <c r="P6193" s="40">
        <f t="shared" si="962"/>
        <v>166.46578835479005</v>
      </c>
      <c r="Q6193" s="40">
        <f t="shared" si="963"/>
        <v>133.73191420805196</v>
      </c>
      <c r="R6193" s="39">
        <f t="shared" si="964"/>
        <v>1</v>
      </c>
      <c r="S6193" s="26">
        <f t="shared" si="965"/>
        <v>7000000</v>
      </c>
      <c r="T6193" s="40">
        <f t="shared" si="966"/>
        <v>185.48859611826336</v>
      </c>
      <c r="U6193" s="40">
        <f t="shared" si="967"/>
        <v>124.36595710402598</v>
      </c>
      <c r="V6193" s="39">
        <f t="shared" si="968"/>
        <v>0.9</v>
      </c>
      <c r="W6193" s="44">
        <f t="shared" si="969"/>
        <v>146403244.88042852</v>
      </c>
      <c r="X6193" s="44">
        <f t="shared" si="970"/>
        <v>235072625.7896955</v>
      </c>
    </row>
    <row r="6194" spans="10:24" x14ac:dyDescent="0.25">
      <c r="J6194">
        <v>6191</v>
      </c>
      <c r="K6194" s="15">
        <v>9.7309452398252949E-2</v>
      </c>
      <c r="L6194">
        <v>0.65680759979571102</v>
      </c>
      <c r="M6194">
        <v>0.60814981829227166</v>
      </c>
      <c r="N6194" s="16">
        <v>0.34937836752761353</v>
      </c>
      <c r="O6194" s="26">
        <f t="shared" si="961"/>
        <v>2000000</v>
      </c>
      <c r="P6194" s="40">
        <f t="shared" si="962"/>
        <v>186.0564900083389</v>
      </c>
      <c r="Q6194" s="40">
        <f t="shared" si="963"/>
        <v>140.49000104639987</v>
      </c>
      <c r="R6194" s="39">
        <f t="shared" si="964"/>
        <v>1</v>
      </c>
      <c r="S6194" s="26">
        <f t="shared" si="965"/>
        <v>2000000</v>
      </c>
      <c r="T6194" s="40">
        <f t="shared" si="966"/>
        <v>192.01883000277962</v>
      </c>
      <c r="U6194" s="40">
        <f t="shared" si="967"/>
        <v>127.74500052319993</v>
      </c>
      <c r="V6194" s="39">
        <f t="shared" si="968"/>
        <v>1</v>
      </c>
      <c r="W6194" s="44">
        <f t="shared" si="969"/>
        <v>41132977.923878059</v>
      </c>
      <c r="X6194" s="44">
        <f t="shared" si="970"/>
        <v>-21452341.040840626</v>
      </c>
    </row>
    <row r="6195" spans="10:24" x14ac:dyDescent="0.25">
      <c r="J6195">
        <v>6192</v>
      </c>
      <c r="K6195" s="15">
        <v>0.54654097713570327</v>
      </c>
      <c r="L6195">
        <v>3.2085161124482342E-2</v>
      </c>
      <c r="M6195">
        <v>0.34344557581696811</v>
      </c>
      <c r="N6195" s="16">
        <v>0.89376803166847152</v>
      </c>
      <c r="O6195" s="26">
        <f t="shared" si="961"/>
        <v>5000000</v>
      </c>
      <c r="P6195" s="40">
        <f t="shared" si="962"/>
        <v>152.23508019496953</v>
      </c>
      <c r="Q6195" s="40">
        <f t="shared" si="963"/>
        <v>126.93844835271271</v>
      </c>
      <c r="R6195" s="39">
        <f t="shared" si="964"/>
        <v>1</v>
      </c>
      <c r="S6195" s="26">
        <f t="shared" si="965"/>
        <v>6000000</v>
      </c>
      <c r="T6195" s="40">
        <f t="shared" si="966"/>
        <v>180.74502673165651</v>
      </c>
      <c r="U6195" s="40">
        <f t="shared" si="967"/>
        <v>120.96922417635636</v>
      </c>
      <c r="V6195" s="39">
        <f t="shared" si="968"/>
        <v>1</v>
      </c>
      <c r="W6195" s="44">
        <f t="shared" si="969"/>
        <v>76483159.211284071</v>
      </c>
      <c r="X6195" s="44">
        <f t="shared" si="970"/>
        <v>208654815.33180088</v>
      </c>
    </row>
    <row r="6196" spans="10:24" x14ac:dyDescent="0.25">
      <c r="J6196">
        <v>6193</v>
      </c>
      <c r="K6196" s="15">
        <v>0.28198184002383109</v>
      </c>
      <c r="L6196">
        <v>0.24343144590313848</v>
      </c>
      <c r="M6196">
        <v>0.12089862934726625</v>
      </c>
      <c r="N6196" s="16">
        <v>0.91902966016686682</v>
      </c>
      <c r="O6196" s="26">
        <f t="shared" si="961"/>
        <v>2000000</v>
      </c>
      <c r="P6196" s="40">
        <f t="shared" si="962"/>
        <v>169.5703941247275</v>
      </c>
      <c r="Q6196" s="40">
        <f t="shared" si="963"/>
        <v>111.58987292297488</v>
      </c>
      <c r="R6196" s="39">
        <f t="shared" si="964"/>
        <v>1</v>
      </c>
      <c r="S6196" s="26">
        <f t="shared" si="965"/>
        <v>5000000</v>
      </c>
      <c r="T6196" s="40">
        <f t="shared" si="966"/>
        <v>186.5234647082425</v>
      </c>
      <c r="U6196" s="40">
        <f t="shared" si="967"/>
        <v>113.29493646148744</v>
      </c>
      <c r="V6196" s="39">
        <f t="shared" si="968"/>
        <v>1</v>
      </c>
      <c r="W6196" s="44">
        <f t="shared" si="969"/>
        <v>65961042.403505251</v>
      </c>
      <c r="X6196" s="44">
        <f t="shared" si="970"/>
        <v>216142641.23377532</v>
      </c>
    </row>
    <row r="6197" spans="10:24" x14ac:dyDescent="0.25">
      <c r="J6197">
        <v>6194</v>
      </c>
      <c r="K6197" s="15">
        <v>0.89603843243392622</v>
      </c>
      <c r="L6197">
        <v>0.18682741497411626</v>
      </c>
      <c r="M6197">
        <v>0.44952980139505394</v>
      </c>
      <c r="N6197" s="16">
        <v>0.379255501821395</v>
      </c>
      <c r="O6197" s="26">
        <f t="shared" si="961"/>
        <v>7000000</v>
      </c>
      <c r="P6197" s="40">
        <f t="shared" si="962"/>
        <v>166.65527737986275</v>
      </c>
      <c r="Q6197" s="40">
        <f t="shared" si="963"/>
        <v>132.46301217260807</v>
      </c>
      <c r="R6197" s="39">
        <f t="shared" si="964"/>
        <v>1</v>
      </c>
      <c r="S6197" s="26">
        <f t="shared" si="965"/>
        <v>7000000</v>
      </c>
      <c r="T6197" s="40">
        <f t="shared" si="966"/>
        <v>185.55175912662091</v>
      </c>
      <c r="U6197" s="40">
        <f t="shared" si="967"/>
        <v>123.73150608630404</v>
      </c>
      <c r="V6197" s="39">
        <f t="shared" si="968"/>
        <v>1</v>
      </c>
      <c r="W6197" s="44">
        <f t="shared" si="969"/>
        <v>189345856.45078275</v>
      </c>
      <c r="X6197" s="44">
        <f t="shared" si="970"/>
        <v>282741771.2822181</v>
      </c>
    </row>
    <row r="6198" spans="10:24" x14ac:dyDescent="0.25">
      <c r="J6198">
        <v>6195</v>
      </c>
      <c r="K6198" s="15">
        <v>0.59458229846371646</v>
      </c>
      <c r="L6198">
        <v>5.647663816429449E-3</v>
      </c>
      <c r="M6198">
        <v>0.99918716829456056</v>
      </c>
      <c r="N6198" s="16">
        <v>0.87760465047354297</v>
      </c>
      <c r="O6198" s="26">
        <f t="shared" si="961"/>
        <v>6000000</v>
      </c>
      <c r="P6198" s="40">
        <f t="shared" si="962"/>
        <v>141.99859554716821</v>
      </c>
      <c r="Q6198" s="40">
        <f t="shared" si="963"/>
        <v>198.02524901190176</v>
      </c>
      <c r="R6198" s="39">
        <f t="shared" si="964"/>
        <v>1</v>
      </c>
      <c r="S6198" s="26">
        <f t="shared" si="965"/>
        <v>6000000</v>
      </c>
      <c r="T6198" s="40">
        <f t="shared" si="966"/>
        <v>177.33286518238941</v>
      </c>
      <c r="U6198" s="40">
        <f t="shared" si="967"/>
        <v>156.5126245059509</v>
      </c>
      <c r="V6198" s="39">
        <f t="shared" si="968"/>
        <v>1</v>
      </c>
      <c r="W6198" s="44">
        <f t="shared" si="969"/>
        <v>-386159920.78840137</v>
      </c>
      <c r="X6198" s="44">
        <f t="shared" si="970"/>
        <v>-25078555.941368908</v>
      </c>
    </row>
    <row r="6199" spans="10:24" x14ac:dyDescent="0.25">
      <c r="J6199">
        <v>6196</v>
      </c>
      <c r="K6199" s="15">
        <v>0.75329687485250119</v>
      </c>
      <c r="L6199">
        <v>0.89248567198078088</v>
      </c>
      <c r="M6199">
        <v>0.21478559883859372</v>
      </c>
      <c r="N6199" s="16">
        <v>0.83984817787119881</v>
      </c>
      <c r="O6199" s="26">
        <f t="shared" si="961"/>
        <v>7000000</v>
      </c>
      <c r="P6199" s="40">
        <f t="shared" si="962"/>
        <v>198.59784019474657</v>
      </c>
      <c r="Q6199" s="40">
        <f t="shared" si="963"/>
        <v>119.20148724356865</v>
      </c>
      <c r="R6199" s="39">
        <f t="shared" si="964"/>
        <v>1</v>
      </c>
      <c r="S6199" s="26">
        <f t="shared" si="965"/>
        <v>7000000</v>
      </c>
      <c r="T6199" s="40">
        <f t="shared" si="966"/>
        <v>196.19928006491551</v>
      </c>
      <c r="U6199" s="40">
        <f t="shared" si="967"/>
        <v>117.10074362178432</v>
      </c>
      <c r="V6199" s="39">
        <f t="shared" si="968"/>
        <v>1</v>
      </c>
      <c r="W6199" s="44">
        <f t="shared" si="969"/>
        <v>505774470.65824544</v>
      </c>
      <c r="X6199" s="44">
        <f t="shared" si="970"/>
        <v>403689755.10191834</v>
      </c>
    </row>
    <row r="6200" spans="10:24" x14ac:dyDescent="0.25">
      <c r="J6200">
        <v>6197</v>
      </c>
      <c r="K6200" s="15">
        <v>0.75556952184405457</v>
      </c>
      <c r="L6200">
        <v>0.14301129016770719</v>
      </c>
      <c r="M6200">
        <v>0.67904212418513021</v>
      </c>
      <c r="N6200" s="16">
        <v>0.87139903030631705</v>
      </c>
      <c r="O6200" s="26">
        <f t="shared" si="961"/>
        <v>7000000</v>
      </c>
      <c r="P6200" s="40">
        <f t="shared" si="962"/>
        <v>163.99668551639053</v>
      </c>
      <c r="Q6200" s="40">
        <f t="shared" si="963"/>
        <v>144.30043861327312</v>
      </c>
      <c r="R6200" s="39">
        <f t="shared" si="964"/>
        <v>1</v>
      </c>
      <c r="S6200" s="26">
        <f t="shared" si="965"/>
        <v>7000000</v>
      </c>
      <c r="T6200" s="40">
        <f t="shared" si="966"/>
        <v>184.66556183879683</v>
      </c>
      <c r="U6200" s="40">
        <f t="shared" si="967"/>
        <v>129.65021930663656</v>
      </c>
      <c r="V6200" s="39">
        <f t="shared" si="968"/>
        <v>1</v>
      </c>
      <c r="W6200" s="44">
        <f t="shared" si="969"/>
        <v>87873728.321821898</v>
      </c>
      <c r="X6200" s="44">
        <f t="shared" si="970"/>
        <v>235107397.72512192</v>
      </c>
    </row>
    <row r="6201" spans="10:24" x14ac:dyDescent="0.25">
      <c r="J6201">
        <v>6198</v>
      </c>
      <c r="K6201" s="15">
        <v>0.70119511460148098</v>
      </c>
      <c r="L6201">
        <v>0.7888234491722812</v>
      </c>
      <c r="M6201">
        <v>0.52830411803927257</v>
      </c>
      <c r="N6201" s="16">
        <v>0.5522547561460579</v>
      </c>
      <c r="O6201" s="26">
        <f t="shared" si="961"/>
        <v>6000000</v>
      </c>
      <c r="P6201" s="40">
        <f t="shared" si="962"/>
        <v>192.03518322225014</v>
      </c>
      <c r="Q6201" s="40">
        <f t="shared" si="963"/>
        <v>136.42015056547032</v>
      </c>
      <c r="R6201" s="39">
        <f t="shared" si="964"/>
        <v>1</v>
      </c>
      <c r="S6201" s="26">
        <f t="shared" si="965"/>
        <v>7000000</v>
      </c>
      <c r="T6201" s="40">
        <f t="shared" si="966"/>
        <v>194.01172774075005</v>
      </c>
      <c r="U6201" s="40">
        <f t="shared" si="967"/>
        <v>125.71007528273516</v>
      </c>
      <c r="V6201" s="39">
        <f t="shared" si="968"/>
        <v>1</v>
      </c>
      <c r="W6201" s="44">
        <f t="shared" si="969"/>
        <v>283690195.94067889</v>
      </c>
      <c r="X6201" s="44">
        <f t="shared" si="970"/>
        <v>328111567.20610422</v>
      </c>
    </row>
    <row r="6202" spans="10:24" x14ac:dyDescent="0.25">
      <c r="J6202">
        <v>6199</v>
      </c>
      <c r="K6202" s="15">
        <v>0.2694145063683997</v>
      </c>
      <c r="L6202">
        <v>0.24765121730241169</v>
      </c>
      <c r="M6202">
        <v>0.77492924610529657</v>
      </c>
      <c r="N6202" s="16">
        <v>0.9924045049045026</v>
      </c>
      <c r="O6202" s="26">
        <f t="shared" si="961"/>
        <v>2000000</v>
      </c>
      <c r="P6202" s="40">
        <f t="shared" si="962"/>
        <v>169.77150591079442</v>
      </c>
      <c r="Q6202" s="40">
        <f t="shared" si="963"/>
        <v>150.10358264529654</v>
      </c>
      <c r="R6202" s="39">
        <f t="shared" si="964"/>
        <v>1</v>
      </c>
      <c r="S6202" s="26">
        <f t="shared" si="965"/>
        <v>5000000</v>
      </c>
      <c r="T6202" s="40">
        <f t="shared" si="966"/>
        <v>186.5905019702648</v>
      </c>
      <c r="U6202" s="40">
        <f t="shared" si="967"/>
        <v>132.55179132264828</v>
      </c>
      <c r="V6202" s="39">
        <f t="shared" si="968"/>
        <v>1</v>
      </c>
      <c r="W6202" s="44">
        <f t="shared" si="969"/>
        <v>-10664153.469004251</v>
      </c>
      <c r="X6202" s="44">
        <f t="shared" si="970"/>
        <v>120193553.23808253</v>
      </c>
    </row>
    <row r="6203" spans="10:24" x14ac:dyDescent="0.25">
      <c r="J6203">
        <v>6200</v>
      </c>
      <c r="K6203" s="15">
        <v>0.7858038284166794</v>
      </c>
      <c r="L6203">
        <v>9.8936263809177527E-2</v>
      </c>
      <c r="M6203">
        <v>0.67814106908857541</v>
      </c>
      <c r="N6203" s="16">
        <v>0.20168368181402563</v>
      </c>
      <c r="O6203" s="26">
        <f t="shared" si="961"/>
        <v>7000000</v>
      </c>
      <c r="P6203" s="40">
        <f t="shared" si="962"/>
        <v>160.68545250833952</v>
      </c>
      <c r="Q6203" s="40">
        <f t="shared" si="963"/>
        <v>144.25013781962815</v>
      </c>
      <c r="R6203" s="39">
        <f t="shared" si="964"/>
        <v>1</v>
      </c>
      <c r="S6203" s="26">
        <f t="shared" si="965"/>
        <v>7000000</v>
      </c>
      <c r="T6203" s="40">
        <f t="shared" si="966"/>
        <v>183.56181750277983</v>
      </c>
      <c r="U6203" s="40">
        <f t="shared" si="967"/>
        <v>129.62506890981408</v>
      </c>
      <c r="V6203" s="39">
        <f t="shared" si="968"/>
        <v>1</v>
      </c>
      <c r="W6203" s="44">
        <f t="shared" si="969"/>
        <v>65047202.82097961</v>
      </c>
      <c r="X6203" s="44">
        <f t="shared" si="970"/>
        <v>227557240.15076029</v>
      </c>
    </row>
    <row r="6204" spans="10:24" x14ac:dyDescent="0.25">
      <c r="J6204">
        <v>6201</v>
      </c>
      <c r="K6204" s="15">
        <v>0.8512600334861089</v>
      </c>
      <c r="L6204">
        <v>0.22536241927342882</v>
      </c>
      <c r="M6204">
        <v>0.53295644687794441</v>
      </c>
      <c r="N6204" s="16">
        <v>0.48243178091534156</v>
      </c>
      <c r="O6204" s="26">
        <f t="shared" si="961"/>
        <v>7000000</v>
      </c>
      <c r="P6204" s="40">
        <f t="shared" si="962"/>
        <v>168.68689259030106</v>
      </c>
      <c r="Q6204" s="40">
        <f t="shared" si="963"/>
        <v>136.6540749189503</v>
      </c>
      <c r="R6204" s="39">
        <f t="shared" si="964"/>
        <v>1</v>
      </c>
      <c r="S6204" s="26">
        <f t="shared" si="965"/>
        <v>7000000</v>
      </c>
      <c r="T6204" s="40">
        <f t="shared" si="966"/>
        <v>186.22896419676701</v>
      </c>
      <c r="U6204" s="40">
        <f t="shared" si="967"/>
        <v>125.82703745947515</v>
      </c>
      <c r="V6204" s="39">
        <f t="shared" si="968"/>
        <v>1</v>
      </c>
      <c r="W6204" s="44">
        <f t="shared" si="969"/>
        <v>174229723.69945529</v>
      </c>
      <c r="X6204" s="44">
        <f t="shared" si="970"/>
        <v>272813487.16104299</v>
      </c>
    </row>
    <row r="6205" spans="10:24" x14ac:dyDescent="0.25">
      <c r="J6205">
        <v>6202</v>
      </c>
      <c r="K6205" s="15">
        <v>0.3334893037265404</v>
      </c>
      <c r="L6205">
        <v>0.62505660452442191</v>
      </c>
      <c r="M6205">
        <v>0.25485473749326781</v>
      </c>
      <c r="N6205" s="16">
        <v>0.33983839137585037</v>
      </c>
      <c r="O6205" s="26">
        <f t="shared" si="961"/>
        <v>5000000</v>
      </c>
      <c r="P6205" s="40">
        <f t="shared" si="962"/>
        <v>184.78182964384442</v>
      </c>
      <c r="Q6205" s="40">
        <f t="shared" si="963"/>
        <v>121.8141972683696</v>
      </c>
      <c r="R6205" s="39">
        <f t="shared" si="964"/>
        <v>1</v>
      </c>
      <c r="S6205" s="26">
        <f t="shared" si="965"/>
        <v>6000000</v>
      </c>
      <c r="T6205" s="40">
        <f t="shared" si="966"/>
        <v>191.5939432146148</v>
      </c>
      <c r="U6205" s="40">
        <f t="shared" si="967"/>
        <v>118.40709863418481</v>
      </c>
      <c r="V6205" s="39">
        <f t="shared" si="968"/>
        <v>1</v>
      </c>
      <c r="W6205" s="44">
        <f t="shared" si="969"/>
        <v>264838161.87737411</v>
      </c>
      <c r="X6205" s="44">
        <f t="shared" si="970"/>
        <v>289121067.48257995</v>
      </c>
    </row>
    <row r="6206" spans="10:24" x14ac:dyDescent="0.25">
      <c r="J6206">
        <v>6203</v>
      </c>
      <c r="K6206" s="15">
        <v>0.64704184726986358</v>
      </c>
      <c r="L6206">
        <v>0.50266672851155436</v>
      </c>
      <c r="M6206">
        <v>0.26496483598718035</v>
      </c>
      <c r="N6206" s="16">
        <v>0.10877532170572102</v>
      </c>
      <c r="O6206" s="26">
        <f t="shared" si="961"/>
        <v>6000000</v>
      </c>
      <c r="P6206" s="40">
        <f t="shared" si="962"/>
        <v>180.1002682030292</v>
      </c>
      <c r="Q6206" s="40">
        <f t="shared" si="963"/>
        <v>122.43773250363283</v>
      </c>
      <c r="R6206" s="39">
        <f t="shared" si="964"/>
        <v>1</v>
      </c>
      <c r="S6206" s="26">
        <f t="shared" si="965"/>
        <v>7000000</v>
      </c>
      <c r="T6206" s="40">
        <f t="shared" si="966"/>
        <v>190.03342273434308</v>
      </c>
      <c r="U6206" s="40">
        <f t="shared" si="967"/>
        <v>118.71886625181641</v>
      </c>
      <c r="V6206" s="39">
        <f t="shared" si="968"/>
        <v>0.9</v>
      </c>
      <c r="W6206" s="44">
        <f t="shared" si="969"/>
        <v>295975214.19637823</v>
      </c>
      <c r="X6206" s="44">
        <f t="shared" si="970"/>
        <v>299281705.83991802</v>
      </c>
    </row>
    <row r="6207" spans="10:24" x14ac:dyDescent="0.25">
      <c r="J6207">
        <v>6204</v>
      </c>
      <c r="K6207" s="15">
        <v>0.24573163025380607</v>
      </c>
      <c r="L6207">
        <v>0.50767153776019158</v>
      </c>
      <c r="M6207">
        <v>0.65290616404381785</v>
      </c>
      <c r="N6207" s="16">
        <v>0.3764696758783459</v>
      </c>
      <c r="O6207" s="26">
        <f t="shared" si="961"/>
        <v>2000000</v>
      </c>
      <c r="P6207" s="40">
        <f t="shared" si="962"/>
        <v>180.28846318113855</v>
      </c>
      <c r="Q6207" s="40">
        <f t="shared" si="963"/>
        <v>142.86356935683418</v>
      </c>
      <c r="R6207" s="39">
        <f t="shared" si="964"/>
        <v>1</v>
      </c>
      <c r="S6207" s="26">
        <f t="shared" si="965"/>
        <v>5000000</v>
      </c>
      <c r="T6207" s="40">
        <f t="shared" si="966"/>
        <v>190.09615439371285</v>
      </c>
      <c r="U6207" s="40">
        <f t="shared" si="967"/>
        <v>128.93178467841707</v>
      </c>
      <c r="V6207" s="39">
        <f t="shared" si="968"/>
        <v>1</v>
      </c>
      <c r="W6207" s="44">
        <f t="shared" si="969"/>
        <v>24849787.648608759</v>
      </c>
      <c r="X6207" s="44">
        <f t="shared" si="970"/>
        <v>155821848.5764789</v>
      </c>
    </row>
    <row r="6208" spans="10:24" x14ac:dyDescent="0.25">
      <c r="J6208">
        <v>6205</v>
      </c>
      <c r="K6208" s="15">
        <v>0.65138343903464435</v>
      </c>
      <c r="L6208">
        <v>0.63895950965903126</v>
      </c>
      <c r="M6208">
        <v>0.648874047145372</v>
      </c>
      <c r="N6208" s="16">
        <v>0.76542895709393277</v>
      </c>
      <c r="O6208" s="26">
        <f t="shared" si="961"/>
        <v>6000000</v>
      </c>
      <c r="P6208" s="40">
        <f t="shared" si="962"/>
        <v>185.33518485657223</v>
      </c>
      <c r="Q6208" s="40">
        <f t="shared" si="963"/>
        <v>142.64564805906522</v>
      </c>
      <c r="R6208" s="39">
        <f t="shared" si="964"/>
        <v>1</v>
      </c>
      <c r="S6208" s="26">
        <f t="shared" si="965"/>
        <v>7000000</v>
      </c>
      <c r="T6208" s="40">
        <f t="shared" si="966"/>
        <v>191.77839495219075</v>
      </c>
      <c r="U6208" s="40">
        <f t="shared" si="967"/>
        <v>128.82282402953263</v>
      </c>
      <c r="V6208" s="39">
        <f t="shared" si="968"/>
        <v>1</v>
      </c>
      <c r="W6208" s="44">
        <f t="shared" si="969"/>
        <v>206137220.78504202</v>
      </c>
      <c r="X6208" s="44">
        <f t="shared" si="970"/>
        <v>290688996.4586069</v>
      </c>
    </row>
    <row r="6209" spans="10:24" x14ac:dyDescent="0.25">
      <c r="J6209">
        <v>6206</v>
      </c>
      <c r="K6209" s="15">
        <v>0.12472754966510613</v>
      </c>
      <c r="L6209">
        <v>0.87098166930143783</v>
      </c>
      <c r="M6209">
        <v>0.19110086433747575</v>
      </c>
      <c r="N6209" s="16">
        <v>0.71621588001597492</v>
      </c>
      <c r="O6209" s="26">
        <f t="shared" si="961"/>
        <v>2000000</v>
      </c>
      <c r="P6209" s="40">
        <f t="shared" si="962"/>
        <v>196.96565683212435</v>
      </c>
      <c r="Q6209" s="40">
        <f t="shared" si="963"/>
        <v>117.52306542405547</v>
      </c>
      <c r="R6209" s="39">
        <f t="shared" si="964"/>
        <v>1</v>
      </c>
      <c r="S6209" s="26">
        <f t="shared" si="965"/>
        <v>2000000</v>
      </c>
      <c r="T6209" s="40">
        <f t="shared" si="966"/>
        <v>195.65521894404145</v>
      </c>
      <c r="U6209" s="40">
        <f t="shared" si="967"/>
        <v>116.26153271202773</v>
      </c>
      <c r="V6209" s="39">
        <f t="shared" si="968"/>
        <v>1</v>
      </c>
      <c r="W6209" s="44">
        <f t="shared" si="969"/>
        <v>108885182.81613776</v>
      </c>
      <c r="X6209" s="44">
        <f t="shared" si="970"/>
        <v>8787372.4640274346</v>
      </c>
    </row>
    <row r="6210" spans="10:24" x14ac:dyDescent="0.25">
      <c r="J6210">
        <v>6207</v>
      </c>
      <c r="K6210" s="15">
        <v>0.77884563675940854</v>
      </c>
      <c r="L6210">
        <v>0.84196914615891683</v>
      </c>
      <c r="M6210">
        <v>0.46716567302884437</v>
      </c>
      <c r="N6210" s="16">
        <v>0.19264775479311291</v>
      </c>
      <c r="O6210" s="26">
        <f t="shared" si="961"/>
        <v>7000000</v>
      </c>
      <c r="P6210" s="40">
        <f t="shared" si="962"/>
        <v>195.03875723819311</v>
      </c>
      <c r="Q6210" s="40">
        <f t="shared" si="963"/>
        <v>133.35206816078198</v>
      </c>
      <c r="R6210" s="39">
        <f t="shared" si="964"/>
        <v>1</v>
      </c>
      <c r="S6210" s="26">
        <f t="shared" si="965"/>
        <v>7000000</v>
      </c>
      <c r="T6210" s="40">
        <f t="shared" si="966"/>
        <v>195.0129190793977</v>
      </c>
      <c r="U6210" s="40">
        <f t="shared" si="967"/>
        <v>124.17603408039099</v>
      </c>
      <c r="V6210" s="39">
        <f t="shared" si="968"/>
        <v>0.9</v>
      </c>
      <c r="W6210" s="44">
        <f t="shared" si="969"/>
        <v>381806823.54187793</v>
      </c>
      <c r="X6210" s="44">
        <f t="shared" si="970"/>
        <v>296272375.49374229</v>
      </c>
    </row>
    <row r="6211" spans="10:24" x14ac:dyDescent="0.25">
      <c r="J6211">
        <v>6208</v>
      </c>
      <c r="K6211" s="15">
        <v>8.4211155530053983E-2</v>
      </c>
      <c r="L6211">
        <v>0.4824783384127912</v>
      </c>
      <c r="M6211">
        <v>0.76470248092149751</v>
      </c>
      <c r="N6211" s="16">
        <v>0.99099663533539695</v>
      </c>
      <c r="O6211" s="26">
        <f t="shared" si="961"/>
        <v>2000000</v>
      </c>
      <c r="P6211" s="40">
        <f t="shared" si="962"/>
        <v>179.34098366684586</v>
      </c>
      <c r="Q6211" s="40">
        <f t="shared" si="963"/>
        <v>149.43022445905092</v>
      </c>
      <c r="R6211" s="39">
        <f t="shared" si="964"/>
        <v>1</v>
      </c>
      <c r="S6211" s="26">
        <f t="shared" si="965"/>
        <v>2000000</v>
      </c>
      <c r="T6211" s="40">
        <f t="shared" si="966"/>
        <v>189.78032788894862</v>
      </c>
      <c r="U6211" s="40">
        <f t="shared" si="967"/>
        <v>132.21511222952546</v>
      </c>
      <c r="V6211" s="39">
        <f t="shared" si="968"/>
        <v>1</v>
      </c>
      <c r="W6211" s="44">
        <f t="shared" si="969"/>
        <v>9821518.4155898765</v>
      </c>
      <c r="X6211" s="44">
        <f t="shared" si="970"/>
        <v>-34869568.681153685</v>
      </c>
    </row>
    <row r="6212" spans="10:24" x14ac:dyDescent="0.25">
      <c r="J6212">
        <v>6209</v>
      </c>
      <c r="K6212" s="15">
        <v>0.71250865318143597</v>
      </c>
      <c r="L6212">
        <v>0.95763853924823084</v>
      </c>
      <c r="M6212">
        <v>0.69130030033353007</v>
      </c>
      <c r="N6212" s="16">
        <v>0.97443271347592753</v>
      </c>
      <c r="O6212" s="26">
        <f t="shared" si="961"/>
        <v>6000000</v>
      </c>
      <c r="P6212" s="40">
        <f t="shared" si="962"/>
        <v>205.8587472243581</v>
      </c>
      <c r="Q6212" s="40">
        <f t="shared" si="963"/>
        <v>144.99078908009608</v>
      </c>
      <c r="R6212" s="39">
        <f t="shared" si="964"/>
        <v>1</v>
      </c>
      <c r="S6212" s="26">
        <f t="shared" si="965"/>
        <v>7000000</v>
      </c>
      <c r="T6212" s="40">
        <f t="shared" si="966"/>
        <v>198.61958240811936</v>
      </c>
      <c r="U6212" s="40">
        <f t="shared" si="967"/>
        <v>129.99539454004804</v>
      </c>
      <c r="V6212" s="39">
        <f t="shared" si="968"/>
        <v>1</v>
      </c>
      <c r="W6212" s="44">
        <f t="shared" si="969"/>
        <v>315207748.86557209</v>
      </c>
      <c r="X6212" s="44">
        <f t="shared" si="970"/>
        <v>330369315.07649922</v>
      </c>
    </row>
    <row r="6213" spans="10:24" x14ac:dyDescent="0.25">
      <c r="J6213">
        <v>6210</v>
      </c>
      <c r="K6213" s="15">
        <v>0.1748766640395647</v>
      </c>
      <c r="L6213">
        <v>0.6281860237822835</v>
      </c>
      <c r="M6213">
        <v>5.9681650077655468E-2</v>
      </c>
      <c r="N6213" s="16">
        <v>0.10871770938939518</v>
      </c>
      <c r="O6213" s="26">
        <f t="shared" ref="O6213:O6276" si="971">VLOOKUP(K6213,$E$5:$H$10,4)</f>
        <v>2000000</v>
      </c>
      <c r="P6213" s="40">
        <f t="shared" ref="P6213:P6276" si="972">_xlfn.NORM.INV(L6213,$E$12,$E$13)</f>
        <v>184.90579196102482</v>
      </c>
      <c r="Q6213" s="40">
        <f t="shared" ref="Q6213:Q6276" si="973">_xlfn.NORM.INV(M6213,$E$15,$E$16)</f>
        <v>103.85096773513672</v>
      </c>
      <c r="R6213" s="39">
        <f t="shared" ref="R6213:R6276" si="974">VLOOKUP(N6213,$E$19:$H$21,4)</f>
        <v>1</v>
      </c>
      <c r="S6213" s="26">
        <f t="shared" ref="S6213:S6276" si="975">VLOOKUP(K6213,$G$5:$H$10,2)</f>
        <v>5000000</v>
      </c>
      <c r="T6213" s="40">
        <f t="shared" ref="T6213:T6276" si="976">_xlfn.NORM.INV(L6213,$G$12,$G$13)</f>
        <v>191.63526398700827</v>
      </c>
      <c r="U6213" s="40">
        <f t="shared" ref="U6213:U6276" si="977">_xlfn.NORM.INV(M6213,$G$15,$G$16)</f>
        <v>109.42548386756836</v>
      </c>
      <c r="V6213" s="39">
        <f t="shared" ref="V6213:V6276" si="978">VLOOKUP(N6213,$G$19:$H$21,2)</f>
        <v>0.9</v>
      </c>
      <c r="W6213" s="44">
        <f t="shared" ref="W6213:W6276" si="979">O6213*(P6213-Q6213)*R6213-$D$23-$D$24</f>
        <v>112109648.45177621</v>
      </c>
      <c r="X6213" s="44">
        <f t="shared" ref="X6213:X6276" si="980">S6213*(T6213-U6213)*V6213-$F$23-$F$24</f>
        <v>219944010.53747964</v>
      </c>
    </row>
    <row r="6214" spans="10:24" x14ac:dyDescent="0.25">
      <c r="J6214">
        <v>6211</v>
      </c>
      <c r="K6214" s="15">
        <v>0.48668709063837423</v>
      </c>
      <c r="L6214">
        <v>0.5331416832171485</v>
      </c>
      <c r="M6214">
        <v>5.7332991599145733E-2</v>
      </c>
      <c r="N6214" s="16">
        <v>0.83810857198968869</v>
      </c>
      <c r="O6214" s="26">
        <f t="shared" si="971"/>
        <v>5000000</v>
      </c>
      <c r="P6214" s="40">
        <f t="shared" si="972"/>
        <v>181.24754496380231</v>
      </c>
      <c r="Q6214" s="40">
        <f t="shared" si="973"/>
        <v>103.44873521828596</v>
      </c>
      <c r="R6214" s="39">
        <f t="shared" si="974"/>
        <v>1</v>
      </c>
      <c r="S6214" s="26">
        <f t="shared" si="975"/>
        <v>6000000</v>
      </c>
      <c r="T6214" s="40">
        <f t="shared" si="976"/>
        <v>190.41584832126745</v>
      </c>
      <c r="U6214" s="40">
        <f t="shared" si="977"/>
        <v>109.22436760914297</v>
      </c>
      <c r="V6214" s="39">
        <f t="shared" si="978"/>
        <v>1</v>
      </c>
      <c r="W6214" s="44">
        <f t="shared" si="979"/>
        <v>338994048.72758174</v>
      </c>
      <c r="X6214" s="44">
        <f t="shared" si="980"/>
        <v>337148884.27274686</v>
      </c>
    </row>
    <row r="6215" spans="10:24" x14ac:dyDescent="0.25">
      <c r="J6215">
        <v>6212</v>
      </c>
      <c r="K6215" s="15">
        <v>0.74601781246827858</v>
      </c>
      <c r="L6215">
        <v>6.0903702146642646E-2</v>
      </c>
      <c r="M6215">
        <v>0.87829616191353221</v>
      </c>
      <c r="N6215" s="16">
        <v>0.25955124553744213</v>
      </c>
      <c r="O6215" s="26">
        <f t="shared" si="971"/>
        <v>6000000</v>
      </c>
      <c r="P6215" s="40">
        <f t="shared" si="972"/>
        <v>156.79152572907131</v>
      </c>
      <c r="Q6215" s="40">
        <f t="shared" si="973"/>
        <v>158.33023126588665</v>
      </c>
      <c r="R6215" s="39">
        <f t="shared" si="974"/>
        <v>1</v>
      </c>
      <c r="S6215" s="26">
        <f t="shared" si="975"/>
        <v>7000000</v>
      </c>
      <c r="T6215" s="40">
        <f t="shared" si="976"/>
        <v>182.26384190969043</v>
      </c>
      <c r="U6215" s="40">
        <f t="shared" si="977"/>
        <v>136.66511563294333</v>
      </c>
      <c r="V6215" s="39">
        <f t="shared" si="978"/>
        <v>1</v>
      </c>
      <c r="W6215" s="44">
        <f t="shared" si="979"/>
        <v>-59232233.220892057</v>
      </c>
      <c r="X6215" s="44">
        <f t="shared" si="980"/>
        <v>169191083.93722969</v>
      </c>
    </row>
    <row r="6216" spans="10:24" x14ac:dyDescent="0.25">
      <c r="J6216">
        <v>6213</v>
      </c>
      <c r="K6216" s="15">
        <v>0.68790250317880841</v>
      </c>
      <c r="L6216">
        <v>0.658157011611328</v>
      </c>
      <c r="M6216">
        <v>0.64161996268172095</v>
      </c>
      <c r="N6216" s="16">
        <v>2.3065595404028416E-2</v>
      </c>
      <c r="O6216" s="26">
        <f t="shared" si="971"/>
        <v>6000000</v>
      </c>
      <c r="P6216" s="40">
        <f t="shared" si="972"/>
        <v>186.11157705473471</v>
      </c>
      <c r="Q6216" s="40">
        <f t="shared" si="973"/>
        <v>142.25584518747746</v>
      </c>
      <c r="R6216" s="39">
        <f t="shared" si="974"/>
        <v>1</v>
      </c>
      <c r="S6216" s="26">
        <f t="shared" si="975"/>
        <v>7000000</v>
      </c>
      <c r="T6216" s="40">
        <f t="shared" si="976"/>
        <v>192.03719235157823</v>
      </c>
      <c r="U6216" s="40">
        <f t="shared" si="977"/>
        <v>128.62792259373873</v>
      </c>
      <c r="V6216" s="39">
        <f t="shared" si="978"/>
        <v>0.9</v>
      </c>
      <c r="W6216" s="44">
        <f t="shared" si="979"/>
        <v>213134391.20354348</v>
      </c>
      <c r="X6216" s="44">
        <f t="shared" si="980"/>
        <v>249478399.47438884</v>
      </c>
    </row>
    <row r="6217" spans="10:24" x14ac:dyDescent="0.25">
      <c r="J6217">
        <v>6214</v>
      </c>
      <c r="K6217" s="15">
        <v>0.79690141273883985</v>
      </c>
      <c r="L6217">
        <v>0.52329062461545095</v>
      </c>
      <c r="M6217">
        <v>0.99033013449733931</v>
      </c>
      <c r="N6217" s="16">
        <v>0.59103658865081887</v>
      </c>
      <c r="O6217" s="26">
        <f t="shared" si="971"/>
        <v>7000000</v>
      </c>
      <c r="P6217" s="40">
        <f t="shared" si="972"/>
        <v>180.87621212155381</v>
      </c>
      <c r="Q6217" s="40">
        <f t="shared" si="973"/>
        <v>181.77833941733951</v>
      </c>
      <c r="R6217" s="39">
        <f t="shared" si="974"/>
        <v>1</v>
      </c>
      <c r="S6217" s="26">
        <f t="shared" si="975"/>
        <v>7000000</v>
      </c>
      <c r="T6217" s="40">
        <f t="shared" si="976"/>
        <v>190.29207070718459</v>
      </c>
      <c r="U6217" s="40">
        <f t="shared" si="977"/>
        <v>148.38916970866975</v>
      </c>
      <c r="V6217" s="39">
        <f t="shared" si="978"/>
        <v>1</v>
      </c>
      <c r="W6217" s="44">
        <f t="shared" si="979"/>
        <v>-56314891.070499927</v>
      </c>
      <c r="X6217" s="44">
        <f t="shared" si="980"/>
        <v>143320306.98960388</v>
      </c>
    </row>
    <row r="6218" spans="10:24" x14ac:dyDescent="0.25">
      <c r="J6218">
        <v>6215</v>
      </c>
      <c r="K6218" s="15">
        <v>0.51363898318572054</v>
      </c>
      <c r="L6218">
        <v>0.57517655484393149</v>
      </c>
      <c r="M6218">
        <v>0.8165962945511519</v>
      </c>
      <c r="N6218" s="16">
        <v>0.35141503222871762</v>
      </c>
      <c r="O6218" s="26">
        <f t="shared" si="971"/>
        <v>5000000</v>
      </c>
      <c r="P6218" s="40">
        <f t="shared" si="972"/>
        <v>182.84353482360024</v>
      </c>
      <c r="Q6218" s="40">
        <f t="shared" si="973"/>
        <v>153.04939397112437</v>
      </c>
      <c r="R6218" s="39">
        <f t="shared" si="974"/>
        <v>1</v>
      </c>
      <c r="S6218" s="26">
        <f t="shared" si="975"/>
        <v>6000000</v>
      </c>
      <c r="T6218" s="40">
        <f t="shared" si="976"/>
        <v>190.94784494120009</v>
      </c>
      <c r="U6218" s="40">
        <f t="shared" si="977"/>
        <v>134.02469698556217</v>
      </c>
      <c r="V6218" s="39">
        <f t="shared" si="978"/>
        <v>1</v>
      </c>
      <c r="W6218" s="44">
        <f t="shared" si="979"/>
        <v>98970704.262379318</v>
      </c>
      <c r="X6218" s="44">
        <f t="shared" si="980"/>
        <v>191538887.73382747</v>
      </c>
    </row>
    <row r="6219" spans="10:24" x14ac:dyDescent="0.25">
      <c r="J6219">
        <v>6216</v>
      </c>
      <c r="K6219" s="15">
        <v>0.34192679284067673</v>
      </c>
      <c r="L6219">
        <v>0.68978666387015219</v>
      </c>
      <c r="M6219">
        <v>0.38108440625851669</v>
      </c>
      <c r="N6219" s="16">
        <v>0.37596989116277268</v>
      </c>
      <c r="O6219" s="26">
        <f t="shared" si="971"/>
        <v>5000000</v>
      </c>
      <c r="P6219" s="40">
        <f t="shared" si="972"/>
        <v>187.42868598902913</v>
      </c>
      <c r="Q6219" s="40">
        <f t="shared" si="973"/>
        <v>128.94732031432378</v>
      </c>
      <c r="R6219" s="39">
        <f t="shared" si="974"/>
        <v>1</v>
      </c>
      <c r="S6219" s="26">
        <f t="shared" si="975"/>
        <v>6000000</v>
      </c>
      <c r="T6219" s="40">
        <f t="shared" si="976"/>
        <v>192.47622866300972</v>
      </c>
      <c r="U6219" s="40">
        <f t="shared" si="977"/>
        <v>121.97366015716189</v>
      </c>
      <c r="V6219" s="39">
        <f t="shared" si="978"/>
        <v>1</v>
      </c>
      <c r="W6219" s="44">
        <f t="shared" si="979"/>
        <v>242406828.37352681</v>
      </c>
      <c r="X6219" s="44">
        <f t="shared" si="980"/>
        <v>273015411.03508699</v>
      </c>
    </row>
    <row r="6220" spans="10:24" x14ac:dyDescent="0.25">
      <c r="J6220">
        <v>6217</v>
      </c>
      <c r="K6220" s="15">
        <v>0.78543466947698437</v>
      </c>
      <c r="L6220">
        <v>0.91987002220184766</v>
      </c>
      <c r="M6220">
        <v>0.37721372170462553</v>
      </c>
      <c r="N6220" s="16">
        <v>0.44144382370688373</v>
      </c>
      <c r="O6220" s="26">
        <f t="shared" si="971"/>
        <v>7000000</v>
      </c>
      <c r="P6220" s="40">
        <f t="shared" si="972"/>
        <v>201.06296706085152</v>
      </c>
      <c r="Q6220" s="40">
        <f t="shared" si="973"/>
        <v>128.74386385761241</v>
      </c>
      <c r="R6220" s="39">
        <f t="shared" si="974"/>
        <v>1</v>
      </c>
      <c r="S6220" s="26">
        <f t="shared" si="975"/>
        <v>7000000</v>
      </c>
      <c r="T6220" s="40">
        <f t="shared" si="976"/>
        <v>197.02098902028385</v>
      </c>
      <c r="U6220" s="40">
        <f t="shared" si="977"/>
        <v>121.87193192880621</v>
      </c>
      <c r="V6220" s="39">
        <f t="shared" si="978"/>
        <v>1</v>
      </c>
      <c r="W6220" s="44">
        <f t="shared" si="979"/>
        <v>456233722.42267376</v>
      </c>
      <c r="X6220" s="44">
        <f t="shared" si="980"/>
        <v>376043399.64034349</v>
      </c>
    </row>
    <row r="6221" spans="10:24" x14ac:dyDescent="0.25">
      <c r="J6221">
        <v>6218</v>
      </c>
      <c r="K6221" s="15">
        <v>0.48066234550980413</v>
      </c>
      <c r="L6221">
        <v>0.41374372758368927</v>
      </c>
      <c r="M6221">
        <v>0.80775390602916075</v>
      </c>
      <c r="N6221" s="16">
        <v>0.73251191508553903</v>
      </c>
      <c r="O6221" s="26">
        <f t="shared" si="971"/>
        <v>5000000</v>
      </c>
      <c r="P6221" s="40">
        <f t="shared" si="972"/>
        <v>176.73112321174543</v>
      </c>
      <c r="Q6221" s="40">
        <f t="shared" si="973"/>
        <v>152.39298231015229</v>
      </c>
      <c r="R6221" s="39">
        <f t="shared" si="974"/>
        <v>1</v>
      </c>
      <c r="S6221" s="26">
        <f t="shared" si="975"/>
        <v>6000000</v>
      </c>
      <c r="T6221" s="40">
        <f t="shared" si="976"/>
        <v>188.91037440391514</v>
      </c>
      <c r="U6221" s="40">
        <f t="shared" si="977"/>
        <v>133.69649115507613</v>
      </c>
      <c r="V6221" s="39">
        <f t="shared" si="978"/>
        <v>1</v>
      </c>
      <c r="W6221" s="44">
        <f t="shared" si="979"/>
        <v>71690704.507965684</v>
      </c>
      <c r="X6221" s="44">
        <f t="shared" si="980"/>
        <v>181283299.49303406</v>
      </c>
    </row>
    <row r="6222" spans="10:24" x14ac:dyDescent="0.25">
      <c r="J6222">
        <v>6219</v>
      </c>
      <c r="K6222" s="15">
        <v>0.73021394758217761</v>
      </c>
      <c r="L6222">
        <v>0.98881326326604368</v>
      </c>
      <c r="M6222">
        <v>0.56353581602612413</v>
      </c>
      <c r="N6222" s="16">
        <v>0.46791097526105374</v>
      </c>
      <c r="O6222" s="26">
        <f t="shared" si="971"/>
        <v>6000000</v>
      </c>
      <c r="P6222" s="40">
        <f t="shared" si="972"/>
        <v>214.25950422630916</v>
      </c>
      <c r="Q6222" s="40">
        <f t="shared" si="973"/>
        <v>138.19879925609391</v>
      </c>
      <c r="R6222" s="39">
        <f t="shared" si="974"/>
        <v>1</v>
      </c>
      <c r="S6222" s="26">
        <f t="shared" si="975"/>
        <v>7000000</v>
      </c>
      <c r="T6222" s="40">
        <f t="shared" si="976"/>
        <v>201.41983474210306</v>
      </c>
      <c r="U6222" s="40">
        <f t="shared" si="977"/>
        <v>126.59939962804695</v>
      </c>
      <c r="V6222" s="39">
        <f t="shared" si="978"/>
        <v>1</v>
      </c>
      <c r="W6222" s="44">
        <f t="shared" si="979"/>
        <v>406364229.82129151</v>
      </c>
      <c r="X6222" s="44">
        <f t="shared" si="980"/>
        <v>373743045.79839277</v>
      </c>
    </row>
    <row r="6223" spans="10:24" x14ac:dyDescent="0.25">
      <c r="J6223">
        <v>6220</v>
      </c>
      <c r="K6223" s="15">
        <v>0.37832531964218097</v>
      </c>
      <c r="L6223">
        <v>7.9004417195743804E-2</v>
      </c>
      <c r="M6223">
        <v>5.0169103658355807E-2</v>
      </c>
      <c r="N6223" s="16">
        <v>0.42774821165844623</v>
      </c>
      <c r="O6223" s="26">
        <f t="shared" si="971"/>
        <v>5000000</v>
      </c>
      <c r="P6223" s="40">
        <f t="shared" si="972"/>
        <v>158.82299877319136</v>
      </c>
      <c r="Q6223" s="40">
        <f t="shared" si="973"/>
        <v>102.13567581275259</v>
      </c>
      <c r="R6223" s="39">
        <f t="shared" si="974"/>
        <v>1</v>
      </c>
      <c r="S6223" s="26">
        <f t="shared" si="975"/>
        <v>6000000</v>
      </c>
      <c r="T6223" s="40">
        <f t="shared" si="976"/>
        <v>182.94099959106379</v>
      </c>
      <c r="U6223" s="40">
        <f t="shared" si="977"/>
        <v>108.5678379063763</v>
      </c>
      <c r="V6223" s="39">
        <f t="shared" si="978"/>
        <v>1</v>
      </c>
      <c r="W6223" s="44">
        <f t="shared" si="979"/>
        <v>233436614.80219382</v>
      </c>
      <c r="X6223" s="44">
        <f t="shared" si="980"/>
        <v>296238970.10812491</v>
      </c>
    </row>
    <row r="6224" spans="10:24" x14ac:dyDescent="0.25">
      <c r="J6224">
        <v>6221</v>
      </c>
      <c r="K6224" s="15">
        <v>0.10783503204785827</v>
      </c>
      <c r="L6224">
        <v>0.92791164992590347</v>
      </c>
      <c r="M6224">
        <v>0.43357349678398216</v>
      </c>
      <c r="N6224" s="16">
        <v>0.34331138748698831</v>
      </c>
      <c r="O6224" s="26">
        <f t="shared" si="971"/>
        <v>2000000</v>
      </c>
      <c r="P6224" s="40">
        <f t="shared" si="972"/>
        <v>201.9061896447663</v>
      </c>
      <c r="Q6224" s="40">
        <f t="shared" si="973"/>
        <v>131.65433018488608</v>
      </c>
      <c r="R6224" s="39">
        <f t="shared" si="974"/>
        <v>1</v>
      </c>
      <c r="S6224" s="26">
        <f t="shared" si="975"/>
        <v>2000000</v>
      </c>
      <c r="T6224" s="40">
        <f t="shared" si="976"/>
        <v>197.3020632149221</v>
      </c>
      <c r="U6224" s="40">
        <f t="shared" si="977"/>
        <v>123.32716509244304</v>
      </c>
      <c r="V6224" s="39">
        <f t="shared" si="978"/>
        <v>1</v>
      </c>
      <c r="W6224" s="44">
        <f t="shared" si="979"/>
        <v>90503718.919760436</v>
      </c>
      <c r="X6224" s="44">
        <f t="shared" si="980"/>
        <v>-2050203.7550418675</v>
      </c>
    </row>
    <row r="6225" spans="10:24" x14ac:dyDescent="0.25">
      <c r="J6225">
        <v>6222</v>
      </c>
      <c r="K6225" s="15">
        <v>0.53489589229314749</v>
      </c>
      <c r="L6225">
        <v>3.3562022962595806E-2</v>
      </c>
      <c r="M6225">
        <v>0.62813491624515294</v>
      </c>
      <c r="N6225" s="16">
        <v>0.6838810237841364</v>
      </c>
      <c r="O6225" s="26">
        <f t="shared" si="971"/>
        <v>5000000</v>
      </c>
      <c r="P6225" s="40">
        <f t="shared" si="972"/>
        <v>152.53736161144442</v>
      </c>
      <c r="Q6225" s="40">
        <f t="shared" si="973"/>
        <v>141.5383530969259</v>
      </c>
      <c r="R6225" s="39">
        <f t="shared" si="974"/>
        <v>1</v>
      </c>
      <c r="S6225" s="26">
        <f t="shared" si="975"/>
        <v>6000000</v>
      </c>
      <c r="T6225" s="40">
        <f t="shared" si="976"/>
        <v>180.84578720381481</v>
      </c>
      <c r="U6225" s="40">
        <f t="shared" si="977"/>
        <v>128.26917654846295</v>
      </c>
      <c r="V6225" s="39">
        <f t="shared" si="978"/>
        <v>1</v>
      </c>
      <c r="W6225" s="44">
        <f t="shared" si="979"/>
        <v>4995042.5725926086</v>
      </c>
      <c r="X6225" s="44">
        <f t="shared" si="980"/>
        <v>165459663.93211114</v>
      </c>
    </row>
    <row r="6226" spans="10:24" x14ac:dyDescent="0.25">
      <c r="J6226">
        <v>6223</v>
      </c>
      <c r="K6226" s="15">
        <v>0.98844543799806883</v>
      </c>
      <c r="L6226">
        <v>0.16720677281242713</v>
      </c>
      <c r="M6226">
        <v>1.1507165247369944E-2</v>
      </c>
      <c r="N6226" s="16">
        <v>8.153897055577275E-2</v>
      </c>
      <c r="O6226" s="26">
        <f t="shared" si="971"/>
        <v>9000000</v>
      </c>
      <c r="P6226" s="40">
        <f t="shared" si="972"/>
        <v>165.52106837725557</v>
      </c>
      <c r="Q6226" s="40">
        <f t="shared" si="973"/>
        <v>89.536066469417932</v>
      </c>
      <c r="R6226" s="39">
        <f t="shared" si="974"/>
        <v>1</v>
      </c>
      <c r="S6226" s="26">
        <f t="shared" si="975"/>
        <v>9000000</v>
      </c>
      <c r="T6226" s="40">
        <f t="shared" si="976"/>
        <v>185.17368945908521</v>
      </c>
      <c r="U6226" s="40">
        <f t="shared" si="977"/>
        <v>102.26803323470897</v>
      </c>
      <c r="V6226" s="39">
        <f t="shared" si="978"/>
        <v>0.9</v>
      </c>
      <c r="W6226" s="44">
        <f t="shared" si="979"/>
        <v>633865017.17053878</v>
      </c>
      <c r="X6226" s="44">
        <f t="shared" si="980"/>
        <v>521535815.41744757</v>
      </c>
    </row>
    <row r="6227" spans="10:24" x14ac:dyDescent="0.25">
      <c r="J6227">
        <v>6224</v>
      </c>
      <c r="K6227" s="15">
        <v>0.16314071563528165</v>
      </c>
      <c r="L6227">
        <v>0.33606871038655661</v>
      </c>
      <c r="M6227">
        <v>0.2565417101505918</v>
      </c>
      <c r="N6227" s="16">
        <v>0.39562099464207712</v>
      </c>
      <c r="O6227" s="26">
        <f t="shared" si="971"/>
        <v>2000000</v>
      </c>
      <c r="P6227" s="40">
        <f t="shared" si="972"/>
        <v>173.65175478953054</v>
      </c>
      <c r="Q6227" s="40">
        <f t="shared" si="973"/>
        <v>121.9191188147247</v>
      </c>
      <c r="R6227" s="39">
        <f t="shared" si="974"/>
        <v>1</v>
      </c>
      <c r="S6227" s="26">
        <f t="shared" si="975"/>
        <v>5000000</v>
      </c>
      <c r="T6227" s="40">
        <f t="shared" si="976"/>
        <v>187.88391826317684</v>
      </c>
      <c r="U6227" s="40">
        <f t="shared" si="977"/>
        <v>118.45955940736235</v>
      </c>
      <c r="V6227" s="39">
        <f t="shared" si="978"/>
        <v>1</v>
      </c>
      <c r="W6227" s="44">
        <f t="shared" si="979"/>
        <v>53465271.949611694</v>
      </c>
      <c r="X6227" s="44">
        <f t="shared" si="980"/>
        <v>197121794.27907246</v>
      </c>
    </row>
    <row r="6228" spans="10:24" x14ac:dyDescent="0.25">
      <c r="J6228">
        <v>6225</v>
      </c>
      <c r="K6228" s="15">
        <v>0.25562682230362999</v>
      </c>
      <c r="L6228">
        <v>0.84427531586744731</v>
      </c>
      <c r="M6228">
        <v>0.63284268985317971</v>
      </c>
      <c r="N6228" s="16">
        <v>0.88949322005139031</v>
      </c>
      <c r="O6228" s="26">
        <f t="shared" si="971"/>
        <v>2000000</v>
      </c>
      <c r="P6228" s="40">
        <f t="shared" si="972"/>
        <v>195.18278248581197</v>
      </c>
      <c r="Q6228" s="40">
        <f t="shared" si="973"/>
        <v>141.78783533007123</v>
      </c>
      <c r="R6228" s="39">
        <f t="shared" si="974"/>
        <v>1</v>
      </c>
      <c r="S6228" s="26">
        <f t="shared" si="975"/>
        <v>5000000</v>
      </c>
      <c r="T6228" s="40">
        <f t="shared" si="976"/>
        <v>195.06092749527065</v>
      </c>
      <c r="U6228" s="40">
        <f t="shared" si="977"/>
        <v>128.39391766503562</v>
      </c>
      <c r="V6228" s="39">
        <f t="shared" si="978"/>
        <v>1</v>
      </c>
      <c r="W6228" s="44">
        <f t="shared" si="979"/>
        <v>56789894.311481476</v>
      </c>
      <c r="X6228" s="44">
        <f t="shared" si="980"/>
        <v>183335049.15117514</v>
      </c>
    </row>
    <row r="6229" spans="10:24" x14ac:dyDescent="0.25">
      <c r="J6229">
        <v>6226</v>
      </c>
      <c r="K6229" s="15">
        <v>0.84261458993488791</v>
      </c>
      <c r="L6229">
        <v>0.43235325709540295</v>
      </c>
      <c r="M6229">
        <v>0.54833043516984203</v>
      </c>
      <c r="N6229" s="16">
        <v>0.502628488478018</v>
      </c>
      <c r="O6229" s="26">
        <f t="shared" si="971"/>
        <v>7000000</v>
      </c>
      <c r="P6229" s="40">
        <f t="shared" si="972"/>
        <v>177.44420871538122</v>
      </c>
      <c r="Q6229" s="40">
        <f t="shared" si="973"/>
        <v>137.42888601357635</v>
      </c>
      <c r="R6229" s="39">
        <f t="shared" si="974"/>
        <v>1</v>
      </c>
      <c r="S6229" s="26">
        <f t="shared" si="975"/>
        <v>7000000</v>
      </c>
      <c r="T6229" s="40">
        <f t="shared" si="976"/>
        <v>189.14806957179374</v>
      </c>
      <c r="U6229" s="40">
        <f t="shared" si="977"/>
        <v>126.21444300678817</v>
      </c>
      <c r="V6229" s="39">
        <f t="shared" si="978"/>
        <v>1</v>
      </c>
      <c r="W6229" s="44">
        <f t="shared" si="979"/>
        <v>230107258.91263413</v>
      </c>
      <c r="X6229" s="44">
        <f t="shared" si="980"/>
        <v>290535385.95503896</v>
      </c>
    </row>
    <row r="6230" spans="10:24" x14ac:dyDescent="0.25">
      <c r="J6230">
        <v>6227</v>
      </c>
      <c r="K6230" s="15">
        <v>0.60076884683857756</v>
      </c>
      <c r="L6230">
        <v>6.3051414400236094E-2</v>
      </c>
      <c r="M6230">
        <v>0.34782795104253517</v>
      </c>
      <c r="N6230" s="16">
        <v>0.73485212910976594</v>
      </c>
      <c r="O6230" s="26">
        <f t="shared" si="971"/>
        <v>6000000</v>
      </c>
      <c r="P6230" s="40">
        <f t="shared" si="972"/>
        <v>157.05521624703914</v>
      </c>
      <c r="Q6230" s="40">
        <f t="shared" si="973"/>
        <v>127.17617571885813</v>
      </c>
      <c r="R6230" s="39">
        <f t="shared" si="974"/>
        <v>1</v>
      </c>
      <c r="S6230" s="26">
        <f t="shared" si="975"/>
        <v>7000000</v>
      </c>
      <c r="T6230" s="40">
        <f t="shared" si="976"/>
        <v>182.35173874901304</v>
      </c>
      <c r="U6230" s="40">
        <f t="shared" si="977"/>
        <v>121.08808785942907</v>
      </c>
      <c r="V6230" s="39">
        <f t="shared" si="978"/>
        <v>1</v>
      </c>
      <c r="W6230" s="44">
        <f t="shared" si="979"/>
        <v>129274243.16908604</v>
      </c>
      <c r="X6230" s="44">
        <f t="shared" si="980"/>
        <v>278845556.2270878</v>
      </c>
    </row>
    <row r="6231" spans="10:24" x14ac:dyDescent="0.25">
      <c r="J6231">
        <v>6228</v>
      </c>
      <c r="K6231" s="15">
        <v>0.23092414594298416</v>
      </c>
      <c r="L6231">
        <v>0.46140151456091427</v>
      </c>
      <c r="M6231">
        <v>0.98317487696761841</v>
      </c>
      <c r="N6231" s="16">
        <v>0.19747353219212693</v>
      </c>
      <c r="O6231" s="26">
        <f t="shared" si="971"/>
        <v>2000000</v>
      </c>
      <c r="P6231" s="40">
        <f t="shared" si="972"/>
        <v>178.54644749677044</v>
      </c>
      <c r="Q6231" s="40">
        <f t="shared" si="973"/>
        <v>177.48476026646284</v>
      </c>
      <c r="R6231" s="39">
        <f t="shared" si="974"/>
        <v>1</v>
      </c>
      <c r="S6231" s="26">
        <f t="shared" si="975"/>
        <v>5000000</v>
      </c>
      <c r="T6231" s="40">
        <f t="shared" si="976"/>
        <v>189.51548249892349</v>
      </c>
      <c r="U6231" s="40">
        <f t="shared" si="977"/>
        <v>146.24238013323142</v>
      </c>
      <c r="V6231" s="39">
        <f t="shared" si="978"/>
        <v>0.9</v>
      </c>
      <c r="W6231" s="44">
        <f t="shared" si="979"/>
        <v>-47876625.539384805</v>
      </c>
      <c r="X6231" s="44">
        <f t="shared" si="980"/>
        <v>44728960.645614296</v>
      </c>
    </row>
    <row r="6232" spans="10:24" x14ac:dyDescent="0.25">
      <c r="J6232">
        <v>6229</v>
      </c>
      <c r="K6232" s="15">
        <v>0.84415551171647307</v>
      </c>
      <c r="L6232">
        <v>0.49981445855765527</v>
      </c>
      <c r="M6232">
        <v>0.24936328384741602</v>
      </c>
      <c r="N6232" s="16">
        <v>0.59627510307803988</v>
      </c>
      <c r="O6232" s="26">
        <f t="shared" si="971"/>
        <v>7000000</v>
      </c>
      <c r="P6232" s="40">
        <f t="shared" si="972"/>
        <v>179.99302374836606</v>
      </c>
      <c r="Q6232" s="40">
        <f t="shared" si="973"/>
        <v>121.47010466982312</v>
      </c>
      <c r="R6232" s="39">
        <f t="shared" si="974"/>
        <v>1</v>
      </c>
      <c r="S6232" s="26">
        <f t="shared" si="975"/>
        <v>7000000</v>
      </c>
      <c r="T6232" s="40">
        <f t="shared" si="976"/>
        <v>189.99767458278868</v>
      </c>
      <c r="U6232" s="40">
        <f t="shared" si="977"/>
        <v>118.23505233491156</v>
      </c>
      <c r="V6232" s="39">
        <f t="shared" si="978"/>
        <v>1</v>
      </c>
      <c r="W6232" s="44">
        <f t="shared" si="979"/>
        <v>359660433.54980057</v>
      </c>
      <c r="X6232" s="44">
        <f t="shared" si="980"/>
        <v>352338355.73513985</v>
      </c>
    </row>
    <row r="6233" spans="10:24" x14ac:dyDescent="0.25">
      <c r="J6233">
        <v>6230</v>
      </c>
      <c r="K6233" s="15">
        <v>0.96504125148967757</v>
      </c>
      <c r="L6233">
        <v>0.90997353534584524</v>
      </c>
      <c r="M6233">
        <v>0.92154082685653704</v>
      </c>
      <c r="N6233" s="16">
        <v>0.94172525992963707</v>
      </c>
      <c r="O6233" s="26">
        <f t="shared" si="971"/>
        <v>9000000</v>
      </c>
      <c r="P6233" s="40">
        <f t="shared" si="972"/>
        <v>200.10888123589973</v>
      </c>
      <c r="Q6233" s="40">
        <f t="shared" si="973"/>
        <v>163.31024588772902</v>
      </c>
      <c r="R6233" s="39">
        <f t="shared" si="974"/>
        <v>1</v>
      </c>
      <c r="S6233" s="26">
        <f t="shared" si="975"/>
        <v>9000000</v>
      </c>
      <c r="T6233" s="40">
        <f t="shared" si="976"/>
        <v>196.70296041196659</v>
      </c>
      <c r="U6233" s="40">
        <f t="shared" si="977"/>
        <v>139.15512294386451</v>
      </c>
      <c r="V6233" s="39">
        <f t="shared" si="978"/>
        <v>1</v>
      </c>
      <c r="W6233" s="44">
        <f t="shared" si="979"/>
        <v>281187718.13353634</v>
      </c>
      <c r="X6233" s="44">
        <f t="shared" si="980"/>
        <v>367930537.21291864</v>
      </c>
    </row>
    <row r="6234" spans="10:24" x14ac:dyDescent="0.25">
      <c r="J6234">
        <v>6231</v>
      </c>
      <c r="K6234" s="15">
        <v>0.79534284670120381</v>
      </c>
      <c r="L6234">
        <v>0.48993272965227341</v>
      </c>
      <c r="M6234">
        <v>0.22038029208345877</v>
      </c>
      <c r="N6234" s="16">
        <v>0.80740374531107473</v>
      </c>
      <c r="O6234" s="26">
        <f t="shared" si="971"/>
        <v>7000000</v>
      </c>
      <c r="P6234" s="40">
        <f t="shared" si="972"/>
        <v>179.62143624952054</v>
      </c>
      <c r="Q6234" s="40">
        <f t="shared" si="973"/>
        <v>119.58181028336872</v>
      </c>
      <c r="R6234" s="39">
        <f t="shared" si="974"/>
        <v>1</v>
      </c>
      <c r="S6234" s="26">
        <f t="shared" si="975"/>
        <v>7000000</v>
      </c>
      <c r="T6234" s="40">
        <f t="shared" si="976"/>
        <v>189.8738120831735</v>
      </c>
      <c r="U6234" s="40">
        <f t="shared" si="977"/>
        <v>117.29090514168436</v>
      </c>
      <c r="V6234" s="39">
        <f t="shared" si="978"/>
        <v>1</v>
      </c>
      <c r="W6234" s="44">
        <f t="shared" si="979"/>
        <v>370277381.76306272</v>
      </c>
      <c r="X6234" s="44">
        <f t="shared" si="980"/>
        <v>358080348.590424</v>
      </c>
    </row>
    <row r="6235" spans="10:24" x14ac:dyDescent="0.25">
      <c r="J6235">
        <v>6232</v>
      </c>
      <c r="K6235" s="15">
        <v>0.41488865173420819</v>
      </c>
      <c r="L6235">
        <v>0.56144682900919562</v>
      </c>
      <c r="M6235">
        <v>0.93198185216410667</v>
      </c>
      <c r="N6235" s="16">
        <v>0.41962687255023334</v>
      </c>
      <c r="O6235" s="26">
        <f t="shared" si="971"/>
        <v>5000000</v>
      </c>
      <c r="P6235" s="40">
        <f t="shared" si="972"/>
        <v>182.31957701426717</v>
      </c>
      <c r="Q6235" s="40">
        <f t="shared" si="973"/>
        <v>164.81430308617357</v>
      </c>
      <c r="R6235" s="39">
        <f t="shared" si="974"/>
        <v>1</v>
      </c>
      <c r="S6235" s="26">
        <f t="shared" si="975"/>
        <v>6000000</v>
      </c>
      <c r="T6235" s="40">
        <f t="shared" si="976"/>
        <v>190.77319233808905</v>
      </c>
      <c r="U6235" s="40">
        <f t="shared" si="977"/>
        <v>139.90715154308677</v>
      </c>
      <c r="V6235" s="39">
        <f t="shared" si="978"/>
        <v>1</v>
      </c>
      <c r="W6235" s="44">
        <f t="shared" si="979"/>
        <v>37526369.640468001</v>
      </c>
      <c r="X6235" s="44">
        <f t="shared" si="980"/>
        <v>155196244.77001369</v>
      </c>
    </row>
    <row r="6236" spans="10:24" x14ac:dyDescent="0.25">
      <c r="J6236">
        <v>6233</v>
      </c>
      <c r="K6236" s="15">
        <v>0.94805710561768008</v>
      </c>
      <c r="L6236">
        <v>0.54695972015594341</v>
      </c>
      <c r="M6236">
        <v>0.45732471337699687</v>
      </c>
      <c r="N6236" s="16">
        <v>9.5004121072973069E-2</v>
      </c>
      <c r="O6236" s="26">
        <f t="shared" si="971"/>
        <v>7000000</v>
      </c>
      <c r="P6236" s="40">
        <f t="shared" si="972"/>
        <v>181.76975575549298</v>
      </c>
      <c r="Q6236" s="40">
        <f t="shared" si="973"/>
        <v>132.85648180971654</v>
      </c>
      <c r="R6236" s="39">
        <f t="shared" si="974"/>
        <v>1</v>
      </c>
      <c r="S6236" s="26">
        <f t="shared" si="975"/>
        <v>9000000</v>
      </c>
      <c r="T6236" s="40">
        <f t="shared" si="976"/>
        <v>190.58991858516433</v>
      </c>
      <c r="U6236" s="40">
        <f t="shared" si="977"/>
        <v>123.92824090485827</v>
      </c>
      <c r="V6236" s="39">
        <f t="shared" si="978"/>
        <v>0.9</v>
      </c>
      <c r="W6236" s="44">
        <f t="shared" si="979"/>
        <v>292392917.62043506</v>
      </c>
      <c r="X6236" s="44">
        <f t="shared" si="980"/>
        <v>389959589.21047902</v>
      </c>
    </row>
    <row r="6237" spans="10:24" x14ac:dyDescent="0.25">
      <c r="J6237">
        <v>6234</v>
      </c>
      <c r="K6237" s="15">
        <v>0.39185090231918007</v>
      </c>
      <c r="L6237">
        <v>0.32943727403178502</v>
      </c>
      <c r="M6237">
        <v>4.0234517498339839E-3</v>
      </c>
      <c r="N6237" s="16">
        <v>0.43784954734794324</v>
      </c>
      <c r="O6237" s="26">
        <f t="shared" si="971"/>
        <v>5000000</v>
      </c>
      <c r="P6237" s="40">
        <f t="shared" si="972"/>
        <v>173.37798673670827</v>
      </c>
      <c r="Q6237" s="40">
        <f t="shared" si="973"/>
        <v>81.998091146000405</v>
      </c>
      <c r="R6237" s="39">
        <f t="shared" si="974"/>
        <v>1</v>
      </c>
      <c r="S6237" s="26">
        <f t="shared" si="975"/>
        <v>6000000</v>
      </c>
      <c r="T6237" s="40">
        <f t="shared" si="976"/>
        <v>187.79266224556943</v>
      </c>
      <c r="U6237" s="40">
        <f t="shared" si="977"/>
        <v>98.499045573000203</v>
      </c>
      <c r="V6237" s="39">
        <f t="shared" si="978"/>
        <v>1</v>
      </c>
      <c r="W6237" s="44">
        <f t="shared" si="979"/>
        <v>406899477.95353931</v>
      </c>
      <c r="X6237" s="44">
        <f t="shared" si="980"/>
        <v>385761700.03541535</v>
      </c>
    </row>
    <row r="6238" spans="10:24" x14ac:dyDescent="0.25">
      <c r="J6238">
        <v>6235</v>
      </c>
      <c r="K6238" s="15">
        <v>0.55471197119262194</v>
      </c>
      <c r="L6238">
        <v>0.79083874930833042</v>
      </c>
      <c r="M6238">
        <v>0.61741504415505</v>
      </c>
      <c r="N6238" s="16">
        <v>0.45708046009231584</v>
      </c>
      <c r="O6238" s="26">
        <f t="shared" si="971"/>
        <v>6000000</v>
      </c>
      <c r="P6238" s="40">
        <f t="shared" si="972"/>
        <v>192.1400244240306</v>
      </c>
      <c r="Q6238" s="40">
        <f t="shared" si="973"/>
        <v>140.97397497910043</v>
      </c>
      <c r="R6238" s="39">
        <f t="shared" si="974"/>
        <v>1</v>
      </c>
      <c r="S6238" s="26">
        <f t="shared" si="975"/>
        <v>6000000</v>
      </c>
      <c r="T6238" s="40">
        <f t="shared" si="976"/>
        <v>194.04667480801021</v>
      </c>
      <c r="U6238" s="40">
        <f t="shared" si="977"/>
        <v>127.98698748955022</v>
      </c>
      <c r="V6238" s="39">
        <f t="shared" si="978"/>
        <v>1</v>
      </c>
      <c r="W6238" s="44">
        <f t="shared" si="979"/>
        <v>256996296.669581</v>
      </c>
      <c r="X6238" s="44">
        <f t="shared" si="980"/>
        <v>246358123.91075999</v>
      </c>
    </row>
    <row r="6239" spans="10:24" x14ac:dyDescent="0.25">
      <c r="J6239">
        <v>6236</v>
      </c>
      <c r="K6239" s="15">
        <v>0.89846198938789013</v>
      </c>
      <c r="L6239">
        <v>0.24159709388837369</v>
      </c>
      <c r="M6239">
        <v>0.35356781346139832</v>
      </c>
      <c r="N6239" s="16">
        <v>2.4842666949870584E-2</v>
      </c>
      <c r="O6239" s="26">
        <f t="shared" si="971"/>
        <v>7000000</v>
      </c>
      <c r="P6239" s="40">
        <f t="shared" si="972"/>
        <v>169.48238409177017</v>
      </c>
      <c r="Q6239" s="40">
        <f t="shared" si="973"/>
        <v>127.48588403808792</v>
      </c>
      <c r="R6239" s="39">
        <f t="shared" si="974"/>
        <v>1</v>
      </c>
      <c r="S6239" s="26">
        <f t="shared" si="975"/>
        <v>7000000</v>
      </c>
      <c r="T6239" s="40">
        <f t="shared" si="976"/>
        <v>186.49412803059005</v>
      </c>
      <c r="U6239" s="40">
        <f t="shared" si="977"/>
        <v>121.24294201904395</v>
      </c>
      <c r="V6239" s="39">
        <f t="shared" si="978"/>
        <v>0.9</v>
      </c>
      <c r="W6239" s="44">
        <f t="shared" si="979"/>
        <v>243975500.37577575</v>
      </c>
      <c r="X6239" s="44">
        <f t="shared" si="980"/>
        <v>261082471.87274039</v>
      </c>
    </row>
    <row r="6240" spans="10:24" x14ac:dyDescent="0.25">
      <c r="J6240">
        <v>6237</v>
      </c>
      <c r="K6240" s="15">
        <v>0.81194918314487385</v>
      </c>
      <c r="L6240">
        <v>0.52565437106873358</v>
      </c>
      <c r="M6240">
        <v>0.68109286434809635</v>
      </c>
      <c r="N6240" s="16">
        <v>0.76137388390724348</v>
      </c>
      <c r="O6240" s="26">
        <f t="shared" si="971"/>
        <v>7000000</v>
      </c>
      <c r="P6240" s="40">
        <f t="shared" si="972"/>
        <v>180.96525534671699</v>
      </c>
      <c r="Q6240" s="40">
        <f t="shared" si="973"/>
        <v>144.41514009442005</v>
      </c>
      <c r="R6240" s="39">
        <f t="shared" si="974"/>
        <v>1</v>
      </c>
      <c r="S6240" s="26">
        <f t="shared" si="975"/>
        <v>7000000</v>
      </c>
      <c r="T6240" s="40">
        <f t="shared" si="976"/>
        <v>190.32175178223901</v>
      </c>
      <c r="U6240" s="40">
        <f t="shared" si="977"/>
        <v>129.70757004721003</v>
      </c>
      <c r="V6240" s="39">
        <f t="shared" si="978"/>
        <v>1</v>
      </c>
      <c r="W6240" s="44">
        <f t="shared" si="979"/>
        <v>205850806.76607853</v>
      </c>
      <c r="X6240" s="44">
        <f t="shared" si="980"/>
        <v>274299272.14520288</v>
      </c>
    </row>
    <row r="6241" spans="10:24" x14ac:dyDescent="0.25">
      <c r="J6241">
        <v>6238</v>
      </c>
      <c r="K6241" s="15">
        <v>0.82937557514044635</v>
      </c>
      <c r="L6241">
        <v>0.10433835132217173</v>
      </c>
      <c r="M6241">
        <v>0.80824691041044461</v>
      </c>
      <c r="N6241" s="16">
        <v>0.27636946104596483</v>
      </c>
      <c r="O6241" s="26">
        <f t="shared" si="971"/>
        <v>7000000</v>
      </c>
      <c r="P6241" s="40">
        <f t="shared" si="972"/>
        <v>161.14181268637185</v>
      </c>
      <c r="Q6241" s="40">
        <f t="shared" si="973"/>
        <v>152.4290848686361</v>
      </c>
      <c r="R6241" s="39">
        <f t="shared" si="974"/>
        <v>1</v>
      </c>
      <c r="S6241" s="26">
        <f t="shared" si="975"/>
        <v>7000000</v>
      </c>
      <c r="T6241" s="40">
        <f t="shared" si="976"/>
        <v>183.71393756212396</v>
      </c>
      <c r="U6241" s="40">
        <f t="shared" si="977"/>
        <v>133.71454243431805</v>
      </c>
      <c r="V6241" s="39">
        <f t="shared" si="978"/>
        <v>1</v>
      </c>
      <c r="W6241" s="44">
        <f t="shared" si="979"/>
        <v>10989094.724150278</v>
      </c>
      <c r="X6241" s="44">
        <f t="shared" si="980"/>
        <v>199995765.8946414</v>
      </c>
    </row>
    <row r="6242" spans="10:24" x14ac:dyDescent="0.25">
      <c r="J6242">
        <v>6239</v>
      </c>
      <c r="K6242" s="15">
        <v>0.88071336110721321</v>
      </c>
      <c r="L6242">
        <v>0.10437102724640446</v>
      </c>
      <c r="M6242">
        <v>0.25315572508593143</v>
      </c>
      <c r="N6242" s="16">
        <v>0.55881114235062079</v>
      </c>
      <c r="O6242" s="26">
        <f t="shared" si="971"/>
        <v>7000000</v>
      </c>
      <c r="P6242" s="40">
        <f t="shared" si="972"/>
        <v>161.14452025258919</v>
      </c>
      <c r="Q6242" s="40">
        <f t="shared" si="973"/>
        <v>121.70815883382338</v>
      </c>
      <c r="R6242" s="39">
        <f t="shared" si="974"/>
        <v>1</v>
      </c>
      <c r="S6242" s="26">
        <f t="shared" si="975"/>
        <v>7000000</v>
      </c>
      <c r="T6242" s="40">
        <f t="shared" si="976"/>
        <v>183.7148400841964</v>
      </c>
      <c r="U6242" s="40">
        <f t="shared" si="977"/>
        <v>118.35407941691169</v>
      </c>
      <c r="V6242" s="39">
        <f t="shared" si="978"/>
        <v>1</v>
      </c>
      <c r="W6242" s="44">
        <f t="shared" si="979"/>
        <v>226054529.93136066</v>
      </c>
      <c r="X6242" s="44">
        <f t="shared" si="980"/>
        <v>307525324.67099297</v>
      </c>
    </row>
    <row r="6243" spans="10:24" x14ac:dyDescent="0.25">
      <c r="J6243">
        <v>6240</v>
      </c>
      <c r="K6243" s="15">
        <v>0.51026615110188467</v>
      </c>
      <c r="L6243">
        <v>0.49200339243469415</v>
      </c>
      <c r="M6243">
        <v>0.13102228271742433</v>
      </c>
      <c r="N6243" s="16">
        <v>0.9527418425063725</v>
      </c>
      <c r="O6243" s="26">
        <f t="shared" si="971"/>
        <v>5000000</v>
      </c>
      <c r="P6243" s="40">
        <f t="shared" si="972"/>
        <v>179.69931202393792</v>
      </c>
      <c r="Q6243" s="40">
        <f t="shared" si="973"/>
        <v>112.5685648473472</v>
      </c>
      <c r="R6243" s="39">
        <f t="shared" si="974"/>
        <v>1</v>
      </c>
      <c r="S6243" s="26">
        <f t="shared" si="975"/>
        <v>6000000</v>
      </c>
      <c r="T6243" s="40">
        <f t="shared" si="976"/>
        <v>189.89977067464596</v>
      </c>
      <c r="U6243" s="40">
        <f t="shared" si="977"/>
        <v>113.7842824236736</v>
      </c>
      <c r="V6243" s="39">
        <f t="shared" si="978"/>
        <v>1</v>
      </c>
      <c r="W6243" s="44">
        <f t="shared" si="979"/>
        <v>285653735.88295358</v>
      </c>
      <c r="X6243" s="44">
        <f t="shared" si="980"/>
        <v>306692929.50583416</v>
      </c>
    </row>
    <row r="6244" spans="10:24" x14ac:dyDescent="0.25">
      <c r="J6244">
        <v>6241</v>
      </c>
      <c r="K6244" s="15">
        <v>6.2707284858570578E-2</v>
      </c>
      <c r="L6244">
        <v>0.50254901102369465</v>
      </c>
      <c r="M6244">
        <v>0.76176834953902206</v>
      </c>
      <c r="N6244" s="16">
        <v>0.25144108923329211</v>
      </c>
      <c r="O6244" s="26">
        <f t="shared" si="971"/>
        <v>2000000</v>
      </c>
      <c r="P6244" s="40">
        <f t="shared" si="972"/>
        <v>180.09584199869056</v>
      </c>
      <c r="Q6244" s="40">
        <f t="shared" si="973"/>
        <v>149.24004764233257</v>
      </c>
      <c r="R6244" s="39">
        <f t="shared" si="974"/>
        <v>1</v>
      </c>
      <c r="S6244" s="26">
        <f t="shared" si="975"/>
        <v>2000000</v>
      </c>
      <c r="T6244" s="40">
        <f t="shared" si="976"/>
        <v>190.03194733289686</v>
      </c>
      <c r="U6244" s="40">
        <f t="shared" si="977"/>
        <v>132.12002382116628</v>
      </c>
      <c r="V6244" s="39">
        <f t="shared" si="978"/>
        <v>1</v>
      </c>
      <c r="W6244" s="44">
        <f t="shared" si="979"/>
        <v>11711588.712715976</v>
      </c>
      <c r="X6244" s="44">
        <f t="shared" si="980"/>
        <v>-34176152.976538852</v>
      </c>
    </row>
    <row r="6245" spans="10:24" x14ac:dyDescent="0.25">
      <c r="J6245">
        <v>6242</v>
      </c>
      <c r="K6245" s="15">
        <v>0.12027603033722123</v>
      </c>
      <c r="L6245">
        <v>0.62034865628024882</v>
      </c>
      <c r="M6245">
        <v>0.89938920199776806</v>
      </c>
      <c r="N6245" s="16">
        <v>0.67577852394465732</v>
      </c>
      <c r="O6245" s="26">
        <f t="shared" si="971"/>
        <v>2000000</v>
      </c>
      <c r="P6245" s="40">
        <f t="shared" si="972"/>
        <v>184.59594918381381</v>
      </c>
      <c r="Q6245" s="40">
        <f t="shared" si="973"/>
        <v>160.56157867332533</v>
      </c>
      <c r="R6245" s="39">
        <f t="shared" si="974"/>
        <v>1</v>
      </c>
      <c r="S6245" s="26">
        <f t="shared" si="975"/>
        <v>2000000</v>
      </c>
      <c r="T6245" s="40">
        <f t="shared" si="976"/>
        <v>191.53198306127126</v>
      </c>
      <c r="U6245" s="40">
        <f t="shared" si="977"/>
        <v>137.78078933666268</v>
      </c>
      <c r="V6245" s="39">
        <f t="shared" si="978"/>
        <v>1</v>
      </c>
      <c r="W6245" s="44">
        <f t="shared" si="979"/>
        <v>-1931258.9790230244</v>
      </c>
      <c r="X6245" s="44">
        <f t="shared" si="980"/>
        <v>-42497612.55078283</v>
      </c>
    </row>
    <row r="6246" spans="10:24" x14ac:dyDescent="0.25">
      <c r="J6246">
        <v>6243</v>
      </c>
      <c r="K6246" s="15">
        <v>0.58046566883592143</v>
      </c>
      <c r="L6246">
        <v>9.6636110572779321E-2</v>
      </c>
      <c r="M6246">
        <v>0.76641550499474587</v>
      </c>
      <c r="N6246" s="16">
        <v>0.38686913087072949</v>
      </c>
      <c r="O6246" s="26">
        <f t="shared" si="971"/>
        <v>6000000</v>
      </c>
      <c r="P6246" s="40">
        <f t="shared" si="972"/>
        <v>160.48560325988569</v>
      </c>
      <c r="Q6246" s="40">
        <f t="shared" si="973"/>
        <v>149.54185988860999</v>
      </c>
      <c r="R6246" s="39">
        <f t="shared" si="974"/>
        <v>1</v>
      </c>
      <c r="S6246" s="26">
        <f t="shared" si="975"/>
        <v>6000000</v>
      </c>
      <c r="T6246" s="40">
        <f t="shared" si="976"/>
        <v>183.49520108662855</v>
      </c>
      <c r="U6246" s="40">
        <f t="shared" si="977"/>
        <v>132.27092994430501</v>
      </c>
      <c r="V6246" s="39">
        <f t="shared" si="978"/>
        <v>1</v>
      </c>
      <c r="W6246" s="44">
        <f t="shared" si="979"/>
        <v>15662460.227654211</v>
      </c>
      <c r="X6246" s="44">
        <f t="shared" si="980"/>
        <v>157345626.85394126</v>
      </c>
    </row>
    <row r="6247" spans="10:24" x14ac:dyDescent="0.25">
      <c r="J6247">
        <v>6244</v>
      </c>
      <c r="K6247" s="15">
        <v>7.9422726407949118E-2</v>
      </c>
      <c r="L6247">
        <v>0.29295547519261544</v>
      </c>
      <c r="M6247">
        <v>0.27883067780290505</v>
      </c>
      <c r="N6247" s="16">
        <v>0.95622316336354107</v>
      </c>
      <c r="O6247" s="26">
        <f t="shared" si="971"/>
        <v>2000000</v>
      </c>
      <c r="P6247" s="40">
        <f t="shared" si="972"/>
        <v>171.82843334478983</v>
      </c>
      <c r="Q6247" s="40">
        <f t="shared" si="973"/>
        <v>123.27362566621623</v>
      </c>
      <c r="R6247" s="39">
        <f t="shared" si="974"/>
        <v>1</v>
      </c>
      <c r="S6247" s="26">
        <f t="shared" si="975"/>
        <v>2000000</v>
      </c>
      <c r="T6247" s="40">
        <f t="shared" si="976"/>
        <v>187.27614444826327</v>
      </c>
      <c r="U6247" s="40">
        <f t="shared" si="977"/>
        <v>119.13681283310812</v>
      </c>
      <c r="V6247" s="39">
        <f t="shared" si="978"/>
        <v>1</v>
      </c>
      <c r="W6247" s="44">
        <f t="shared" si="979"/>
        <v>47109615.357147187</v>
      </c>
      <c r="X6247" s="44">
        <f t="shared" si="980"/>
        <v>-13721336.769689709</v>
      </c>
    </row>
    <row r="6248" spans="10:24" x14ac:dyDescent="0.25">
      <c r="J6248">
        <v>6245</v>
      </c>
      <c r="K6248" s="15">
        <v>0.21514510215786842</v>
      </c>
      <c r="L6248">
        <v>0.74292804600537932</v>
      </c>
      <c r="M6248">
        <v>0.32560673284484876</v>
      </c>
      <c r="N6248" s="16">
        <v>0.23901140352542161</v>
      </c>
      <c r="O6248" s="26">
        <f t="shared" si="971"/>
        <v>2000000</v>
      </c>
      <c r="P6248" s="40">
        <f t="shared" si="972"/>
        <v>189.78598270439591</v>
      </c>
      <c r="Q6248" s="40">
        <f t="shared" si="973"/>
        <v>125.9584587056371</v>
      </c>
      <c r="R6248" s="39">
        <f t="shared" si="974"/>
        <v>1</v>
      </c>
      <c r="S6248" s="26">
        <f t="shared" si="975"/>
        <v>5000000</v>
      </c>
      <c r="T6248" s="40">
        <f t="shared" si="976"/>
        <v>193.26199423479864</v>
      </c>
      <c r="U6248" s="40">
        <f t="shared" si="977"/>
        <v>120.47922935281855</v>
      </c>
      <c r="V6248" s="39">
        <f t="shared" si="978"/>
        <v>1</v>
      </c>
      <c r="W6248" s="44">
        <f t="shared" si="979"/>
        <v>77655047.997517616</v>
      </c>
      <c r="X6248" s="44">
        <f t="shared" si="980"/>
        <v>213913824.40990043</v>
      </c>
    </row>
    <row r="6249" spans="10:24" x14ac:dyDescent="0.25">
      <c r="J6249">
        <v>6246</v>
      </c>
      <c r="K6249" s="15">
        <v>9.7967955743036628E-2</v>
      </c>
      <c r="L6249">
        <v>0.3199386218982635</v>
      </c>
      <c r="M6249">
        <v>0.80673730731077031</v>
      </c>
      <c r="N6249" s="16">
        <v>0.76436209702821623</v>
      </c>
      <c r="O6249" s="26">
        <f t="shared" si="971"/>
        <v>2000000</v>
      </c>
      <c r="P6249" s="40">
        <f t="shared" si="972"/>
        <v>172.98194340395864</v>
      </c>
      <c r="Q6249" s="40">
        <f t="shared" si="973"/>
        <v>152.31871541646669</v>
      </c>
      <c r="R6249" s="39">
        <f t="shared" si="974"/>
        <v>1</v>
      </c>
      <c r="S6249" s="26">
        <f t="shared" si="975"/>
        <v>2000000</v>
      </c>
      <c r="T6249" s="40">
        <f t="shared" si="976"/>
        <v>187.66064780131956</v>
      </c>
      <c r="U6249" s="40">
        <f t="shared" si="977"/>
        <v>133.65935770823333</v>
      </c>
      <c r="V6249" s="39">
        <f t="shared" si="978"/>
        <v>1</v>
      </c>
      <c r="W6249" s="44">
        <f t="shared" si="979"/>
        <v>-8673544.0250160992</v>
      </c>
      <c r="X6249" s="44">
        <f t="shared" si="980"/>
        <v>-41997419.813827544</v>
      </c>
    </row>
    <row r="6250" spans="10:24" x14ac:dyDescent="0.25">
      <c r="J6250">
        <v>6247</v>
      </c>
      <c r="K6250" s="15">
        <v>1.2688659962436954E-2</v>
      </c>
      <c r="L6250">
        <v>0.20803606330560409</v>
      </c>
      <c r="M6250">
        <v>0.10170892176492774</v>
      </c>
      <c r="N6250" s="16">
        <v>0.19683171951810419</v>
      </c>
      <c r="O6250" s="26">
        <f t="shared" si="971"/>
        <v>1000000</v>
      </c>
      <c r="P6250" s="40">
        <f t="shared" si="972"/>
        <v>167.80118167451764</v>
      </c>
      <c r="Q6250" s="40">
        <f t="shared" si="973"/>
        <v>109.56251732390081</v>
      </c>
      <c r="R6250" s="39">
        <f t="shared" si="974"/>
        <v>1</v>
      </c>
      <c r="S6250" s="26">
        <f t="shared" si="975"/>
        <v>1000000</v>
      </c>
      <c r="T6250" s="40">
        <f t="shared" si="976"/>
        <v>185.9337272248392</v>
      </c>
      <c r="U6250" s="40">
        <f t="shared" si="977"/>
        <v>112.2812586619504</v>
      </c>
      <c r="V6250" s="39">
        <f t="shared" si="978"/>
        <v>0.9</v>
      </c>
      <c r="W6250" s="44">
        <f t="shared" si="979"/>
        <v>8238664.3506168276</v>
      </c>
      <c r="X6250" s="44">
        <f t="shared" si="980"/>
        <v>-83712778.293400079</v>
      </c>
    </row>
    <row r="6251" spans="10:24" x14ac:dyDescent="0.25">
      <c r="J6251">
        <v>6248</v>
      </c>
      <c r="K6251" s="15">
        <v>0.12469601474508329</v>
      </c>
      <c r="L6251">
        <v>0.33575613124788728</v>
      </c>
      <c r="M6251">
        <v>0.18995556977337624</v>
      </c>
      <c r="N6251" s="16">
        <v>0.90993883113010132</v>
      </c>
      <c r="O6251" s="26">
        <f t="shared" si="971"/>
        <v>2000000</v>
      </c>
      <c r="P6251" s="40">
        <f t="shared" si="972"/>
        <v>173.63889855775273</v>
      </c>
      <c r="Q6251" s="40">
        <f t="shared" si="973"/>
        <v>117.43879929381302</v>
      </c>
      <c r="R6251" s="39">
        <f t="shared" si="974"/>
        <v>1</v>
      </c>
      <c r="S6251" s="26">
        <f t="shared" si="975"/>
        <v>2000000</v>
      </c>
      <c r="T6251" s="40">
        <f t="shared" si="976"/>
        <v>187.87963285258422</v>
      </c>
      <c r="U6251" s="40">
        <f t="shared" si="977"/>
        <v>116.21939964690651</v>
      </c>
      <c r="V6251" s="39">
        <f t="shared" si="978"/>
        <v>1</v>
      </c>
      <c r="W6251" s="44">
        <f t="shared" si="979"/>
        <v>62400198.527879417</v>
      </c>
      <c r="X6251" s="44">
        <f t="shared" si="980"/>
        <v>-6679533.5886445642</v>
      </c>
    </row>
    <row r="6252" spans="10:24" x14ac:dyDescent="0.25">
      <c r="J6252">
        <v>6249</v>
      </c>
      <c r="K6252" s="15">
        <v>0.97493647949089801</v>
      </c>
      <c r="L6252">
        <v>0.19231622174207696</v>
      </c>
      <c r="M6252">
        <v>0.6993855586329295</v>
      </c>
      <c r="N6252" s="16">
        <v>0.44635916657361374</v>
      </c>
      <c r="O6252" s="26">
        <f t="shared" si="971"/>
        <v>9000000</v>
      </c>
      <c r="P6252" s="40">
        <f t="shared" si="972"/>
        <v>166.95911139073348</v>
      </c>
      <c r="Q6252" s="40">
        <f t="shared" si="973"/>
        <v>145.45268266135039</v>
      </c>
      <c r="R6252" s="39">
        <f t="shared" si="974"/>
        <v>1</v>
      </c>
      <c r="S6252" s="26">
        <f t="shared" si="975"/>
        <v>9000000</v>
      </c>
      <c r="T6252" s="40">
        <f t="shared" si="976"/>
        <v>185.65303713024448</v>
      </c>
      <c r="U6252" s="40">
        <f t="shared" si="977"/>
        <v>130.22634133067518</v>
      </c>
      <c r="V6252" s="39">
        <f t="shared" si="978"/>
        <v>1</v>
      </c>
      <c r="W6252" s="44">
        <f t="shared" si="979"/>
        <v>143557858.56444779</v>
      </c>
      <c r="X6252" s="44">
        <f t="shared" si="980"/>
        <v>348840262.19612372</v>
      </c>
    </row>
    <row r="6253" spans="10:24" x14ac:dyDescent="0.25">
      <c r="J6253">
        <v>6250</v>
      </c>
      <c r="K6253" s="15">
        <v>0.42481980944478559</v>
      </c>
      <c r="L6253">
        <v>0.32198309831100203</v>
      </c>
      <c r="M6253">
        <v>0.25836716464949616</v>
      </c>
      <c r="N6253" s="16">
        <v>0.15154876270347839</v>
      </c>
      <c r="O6253" s="26">
        <f t="shared" si="971"/>
        <v>5000000</v>
      </c>
      <c r="P6253" s="40">
        <f t="shared" si="972"/>
        <v>173.06759186240558</v>
      </c>
      <c r="Q6253" s="40">
        <f t="shared" si="973"/>
        <v>122.03224926486244</v>
      </c>
      <c r="R6253" s="39">
        <f t="shared" si="974"/>
        <v>1</v>
      </c>
      <c r="S6253" s="26">
        <f t="shared" si="975"/>
        <v>6000000</v>
      </c>
      <c r="T6253" s="40">
        <f t="shared" si="976"/>
        <v>187.68919728746852</v>
      </c>
      <c r="U6253" s="40">
        <f t="shared" si="977"/>
        <v>118.51612463243123</v>
      </c>
      <c r="V6253" s="39">
        <f t="shared" si="978"/>
        <v>0.9</v>
      </c>
      <c r="W6253" s="44">
        <f t="shared" si="979"/>
        <v>205176712.98771566</v>
      </c>
      <c r="X6253" s="44">
        <f t="shared" si="980"/>
        <v>223534592.33720136</v>
      </c>
    </row>
    <row r="6254" spans="10:24" x14ac:dyDescent="0.25">
      <c r="J6254">
        <v>6251</v>
      </c>
      <c r="K6254" s="15">
        <v>0.37087820961126283</v>
      </c>
      <c r="L6254">
        <v>0.60994512379458465</v>
      </c>
      <c r="M6254">
        <v>0.58269122030971565</v>
      </c>
      <c r="N6254" s="16">
        <v>0.7510837312629306</v>
      </c>
      <c r="O6254" s="26">
        <f t="shared" si="971"/>
        <v>5000000</v>
      </c>
      <c r="P6254" s="40">
        <f t="shared" si="972"/>
        <v>184.18764016633833</v>
      </c>
      <c r="Q6254" s="40">
        <f t="shared" si="973"/>
        <v>139.17566214009619</v>
      </c>
      <c r="R6254" s="39">
        <f t="shared" si="974"/>
        <v>1</v>
      </c>
      <c r="S6254" s="26">
        <f t="shared" si="975"/>
        <v>6000000</v>
      </c>
      <c r="T6254" s="40">
        <f t="shared" si="976"/>
        <v>191.3958800554461</v>
      </c>
      <c r="U6254" s="40">
        <f t="shared" si="977"/>
        <v>127.0878310700481</v>
      </c>
      <c r="V6254" s="39">
        <f t="shared" si="978"/>
        <v>1</v>
      </c>
      <c r="W6254" s="44">
        <f t="shared" si="979"/>
        <v>175059890.13121065</v>
      </c>
      <c r="X6254" s="44">
        <f t="shared" si="980"/>
        <v>235848293.91238803</v>
      </c>
    </row>
    <row r="6255" spans="10:24" x14ac:dyDescent="0.25">
      <c r="J6255">
        <v>6252</v>
      </c>
      <c r="K6255" s="15">
        <v>5.8364917741396738E-2</v>
      </c>
      <c r="L6255">
        <v>0.61743666305930189</v>
      </c>
      <c r="M6255">
        <v>0.51405336077676977</v>
      </c>
      <c r="N6255" s="16">
        <v>0.36299553191927281</v>
      </c>
      <c r="O6255" s="26">
        <f t="shared" si="971"/>
        <v>2000000</v>
      </c>
      <c r="P6255" s="40">
        <f t="shared" si="972"/>
        <v>184.48133118285773</v>
      </c>
      <c r="Q6255" s="40">
        <f t="shared" si="973"/>
        <v>135.70467680277625</v>
      </c>
      <c r="R6255" s="39">
        <f t="shared" si="974"/>
        <v>1</v>
      </c>
      <c r="S6255" s="26">
        <f t="shared" si="975"/>
        <v>2000000</v>
      </c>
      <c r="T6255" s="40">
        <f t="shared" si="976"/>
        <v>191.49377706095257</v>
      </c>
      <c r="U6255" s="40">
        <f t="shared" si="977"/>
        <v>125.35233840138812</v>
      </c>
      <c r="V6255" s="39">
        <f t="shared" si="978"/>
        <v>1</v>
      </c>
      <c r="W6255" s="44">
        <f t="shared" si="979"/>
        <v>47553308.760162964</v>
      </c>
      <c r="X6255" s="44">
        <f t="shared" si="980"/>
        <v>-17717122.680871114</v>
      </c>
    </row>
    <row r="6256" spans="10:24" x14ac:dyDescent="0.25">
      <c r="J6256">
        <v>6253</v>
      </c>
      <c r="K6256" s="15">
        <v>0.69726536806034956</v>
      </c>
      <c r="L6256">
        <v>0.70063166682513689</v>
      </c>
      <c r="M6256">
        <v>9.8375611539216146E-2</v>
      </c>
      <c r="N6256" s="16">
        <v>0.85655586735440215</v>
      </c>
      <c r="O6256" s="26">
        <f t="shared" si="971"/>
        <v>6000000</v>
      </c>
      <c r="P6256" s="40">
        <f t="shared" si="972"/>
        <v>187.89327178393765</v>
      </c>
      <c r="Q6256" s="40">
        <f t="shared" si="973"/>
        <v>109.18274205832935</v>
      </c>
      <c r="R6256" s="39">
        <f t="shared" si="974"/>
        <v>1</v>
      </c>
      <c r="S6256" s="26">
        <f t="shared" si="975"/>
        <v>7000000</v>
      </c>
      <c r="T6256" s="40">
        <f t="shared" si="976"/>
        <v>192.63109059464588</v>
      </c>
      <c r="U6256" s="40">
        <f t="shared" si="977"/>
        <v>112.09137102916468</v>
      </c>
      <c r="V6256" s="39">
        <f t="shared" si="978"/>
        <v>1</v>
      </c>
      <c r="W6256" s="44">
        <f t="shared" si="979"/>
        <v>422263178.3536498</v>
      </c>
      <c r="X6256" s="44">
        <f t="shared" si="980"/>
        <v>413778036.95836842</v>
      </c>
    </row>
    <row r="6257" spans="10:24" x14ac:dyDescent="0.25">
      <c r="J6257">
        <v>6254</v>
      </c>
      <c r="K6257" s="15">
        <v>0.35935356387003714</v>
      </c>
      <c r="L6257">
        <v>0.48115830427202066</v>
      </c>
      <c r="M6257">
        <v>0.10195940259163994</v>
      </c>
      <c r="N6257" s="16">
        <v>0.73449075180575696</v>
      </c>
      <c r="O6257" s="26">
        <f t="shared" si="971"/>
        <v>5000000</v>
      </c>
      <c r="P6257" s="40">
        <f t="shared" si="972"/>
        <v>179.29129951327727</v>
      </c>
      <c r="Q6257" s="40">
        <f t="shared" si="973"/>
        <v>109.59068666839488</v>
      </c>
      <c r="R6257" s="39">
        <f t="shared" si="974"/>
        <v>1</v>
      </c>
      <c r="S6257" s="26">
        <f t="shared" si="975"/>
        <v>6000000</v>
      </c>
      <c r="T6257" s="40">
        <f t="shared" si="976"/>
        <v>189.76376650442575</v>
      </c>
      <c r="U6257" s="40">
        <f t="shared" si="977"/>
        <v>112.29534333419744</v>
      </c>
      <c r="V6257" s="39">
        <f t="shared" si="978"/>
        <v>1</v>
      </c>
      <c r="W6257" s="44">
        <f t="shared" si="979"/>
        <v>298503064.2244119</v>
      </c>
      <c r="X6257" s="44">
        <f t="shared" si="980"/>
        <v>314810539.02136981</v>
      </c>
    </row>
    <row r="6258" spans="10:24" x14ac:dyDescent="0.25">
      <c r="J6258">
        <v>6255</v>
      </c>
      <c r="K6258" s="15">
        <v>0.50243192844218398</v>
      </c>
      <c r="L6258">
        <v>0.1210811550809423</v>
      </c>
      <c r="M6258">
        <v>0.45927917389702799</v>
      </c>
      <c r="N6258" s="16">
        <v>0.87240343545172461</v>
      </c>
      <c r="O6258" s="26">
        <f t="shared" si="971"/>
        <v>5000000</v>
      </c>
      <c r="P6258" s="40">
        <f t="shared" si="972"/>
        <v>162.45601239955229</v>
      </c>
      <c r="Q6258" s="40">
        <f t="shared" si="973"/>
        <v>132.9550026800907</v>
      </c>
      <c r="R6258" s="39">
        <f t="shared" si="974"/>
        <v>1</v>
      </c>
      <c r="S6258" s="26">
        <f t="shared" si="975"/>
        <v>6000000</v>
      </c>
      <c r="T6258" s="40">
        <f t="shared" si="976"/>
        <v>184.15200413318411</v>
      </c>
      <c r="U6258" s="40">
        <f t="shared" si="977"/>
        <v>123.97750134004535</v>
      </c>
      <c r="V6258" s="39">
        <f t="shared" si="978"/>
        <v>1</v>
      </c>
      <c r="W6258" s="44">
        <f t="shared" si="979"/>
        <v>97505048.59730795</v>
      </c>
      <c r="X6258" s="44">
        <f t="shared" si="980"/>
        <v>211047016.75883251</v>
      </c>
    </row>
    <row r="6259" spans="10:24" x14ac:dyDescent="0.25">
      <c r="J6259">
        <v>6256</v>
      </c>
      <c r="K6259" s="15">
        <v>2.3281347387134943E-2</v>
      </c>
      <c r="L6259">
        <v>0.69478382474794487</v>
      </c>
      <c r="M6259">
        <v>0.51249734852474926</v>
      </c>
      <c r="N6259" s="16">
        <v>0.32577795121040165</v>
      </c>
      <c r="O6259" s="26">
        <f t="shared" si="971"/>
        <v>1000000</v>
      </c>
      <c r="P6259" s="40">
        <f t="shared" si="972"/>
        <v>187.64184602993157</v>
      </c>
      <c r="Q6259" s="40">
        <f t="shared" si="973"/>
        <v>135.62662664989881</v>
      </c>
      <c r="R6259" s="39">
        <f t="shared" si="974"/>
        <v>1</v>
      </c>
      <c r="S6259" s="26">
        <f t="shared" si="975"/>
        <v>1000000</v>
      </c>
      <c r="T6259" s="40">
        <f t="shared" si="976"/>
        <v>192.54728200997718</v>
      </c>
      <c r="U6259" s="40">
        <f t="shared" si="977"/>
        <v>125.31331332494941</v>
      </c>
      <c r="V6259" s="39">
        <f t="shared" si="978"/>
        <v>1</v>
      </c>
      <c r="W6259" s="44">
        <f t="shared" si="979"/>
        <v>2015219.3800327629</v>
      </c>
      <c r="X6259" s="44">
        <f t="shared" si="980"/>
        <v>-82766031.314972222</v>
      </c>
    </row>
    <row r="6260" spans="10:24" x14ac:dyDescent="0.25">
      <c r="J6260">
        <v>6257</v>
      </c>
      <c r="K6260" s="15">
        <v>0.11549190510786722</v>
      </c>
      <c r="L6260">
        <v>0.30060941257722074</v>
      </c>
      <c r="M6260">
        <v>0.25772181621004087</v>
      </c>
      <c r="N6260" s="16">
        <v>0.68342685272837911</v>
      </c>
      <c r="O6260" s="26">
        <f t="shared" si="971"/>
        <v>2000000</v>
      </c>
      <c r="P6260" s="40">
        <f t="shared" si="972"/>
        <v>172.16027125388277</v>
      </c>
      <c r="Q6260" s="40">
        <f t="shared" si="973"/>
        <v>121.99230211850008</v>
      </c>
      <c r="R6260" s="39">
        <f t="shared" si="974"/>
        <v>1</v>
      </c>
      <c r="S6260" s="26">
        <f t="shared" si="975"/>
        <v>2000000</v>
      </c>
      <c r="T6260" s="40">
        <f t="shared" si="976"/>
        <v>187.38675708462759</v>
      </c>
      <c r="U6260" s="40">
        <f t="shared" si="977"/>
        <v>118.49615105925004</v>
      </c>
      <c r="V6260" s="39">
        <f t="shared" si="978"/>
        <v>1</v>
      </c>
      <c r="W6260" s="44">
        <f t="shared" si="979"/>
        <v>50335938.270765379</v>
      </c>
      <c r="X6260" s="44">
        <f t="shared" si="980"/>
        <v>-12218787.949244887</v>
      </c>
    </row>
    <row r="6261" spans="10:24" x14ac:dyDescent="0.25">
      <c r="J6261">
        <v>6258</v>
      </c>
      <c r="K6261" s="15">
        <v>0.38576726895254576</v>
      </c>
      <c r="L6261">
        <v>0.30805674478244205</v>
      </c>
      <c r="M6261">
        <v>0.30408806920182241</v>
      </c>
      <c r="N6261" s="16">
        <v>0.96345302935487842</v>
      </c>
      <c r="O6261" s="26">
        <f t="shared" si="971"/>
        <v>5000000</v>
      </c>
      <c r="P6261" s="40">
        <f t="shared" si="972"/>
        <v>172.47950842021189</v>
      </c>
      <c r="Q6261" s="40">
        <f t="shared" si="973"/>
        <v>124.74642733721588</v>
      </c>
      <c r="R6261" s="39">
        <f t="shared" si="974"/>
        <v>1</v>
      </c>
      <c r="S6261" s="26">
        <f t="shared" si="975"/>
        <v>6000000</v>
      </c>
      <c r="T6261" s="40">
        <f t="shared" si="976"/>
        <v>187.49316947340395</v>
      </c>
      <c r="U6261" s="40">
        <f t="shared" si="977"/>
        <v>119.87321366860795</v>
      </c>
      <c r="V6261" s="39">
        <f t="shared" si="978"/>
        <v>1</v>
      </c>
      <c r="W6261" s="44">
        <f t="shared" si="979"/>
        <v>188665405.41498005</v>
      </c>
      <c r="X6261" s="44">
        <f t="shared" si="980"/>
        <v>255719734.82877606</v>
      </c>
    </row>
    <row r="6262" spans="10:24" x14ac:dyDescent="0.25">
      <c r="J6262">
        <v>6259</v>
      </c>
      <c r="K6262" s="15">
        <v>0.34137337583242566</v>
      </c>
      <c r="L6262">
        <v>0.17629180125006816</v>
      </c>
      <c r="M6262">
        <v>0.84005079481221867</v>
      </c>
      <c r="N6262" s="16">
        <v>0.63914758335101463</v>
      </c>
      <c r="O6262" s="26">
        <f t="shared" si="971"/>
        <v>5000000</v>
      </c>
      <c r="P6262" s="40">
        <f t="shared" si="972"/>
        <v>166.05615566137527</v>
      </c>
      <c r="Q6262" s="40">
        <f t="shared" si="973"/>
        <v>154.89333338426852</v>
      </c>
      <c r="R6262" s="39">
        <f t="shared" si="974"/>
        <v>1</v>
      </c>
      <c r="S6262" s="26">
        <f t="shared" si="975"/>
        <v>6000000</v>
      </c>
      <c r="T6262" s="40">
        <f t="shared" si="976"/>
        <v>185.3520518871251</v>
      </c>
      <c r="U6262" s="40">
        <f t="shared" si="977"/>
        <v>134.94666669213427</v>
      </c>
      <c r="V6262" s="39">
        <f t="shared" si="978"/>
        <v>1</v>
      </c>
      <c r="W6262" s="44">
        <f t="shared" si="979"/>
        <v>5814111.3855337799</v>
      </c>
      <c r="X6262" s="44">
        <f t="shared" si="980"/>
        <v>152432311.16994494</v>
      </c>
    </row>
    <row r="6263" spans="10:24" x14ac:dyDescent="0.25">
      <c r="J6263">
        <v>6260</v>
      </c>
      <c r="K6263" s="15">
        <v>0.15906031469850934</v>
      </c>
      <c r="L6263">
        <v>0.14380405006736596</v>
      </c>
      <c r="M6263">
        <v>0.44049882361708614</v>
      </c>
      <c r="N6263" s="16">
        <v>0.95220195835488119</v>
      </c>
      <c r="O6263" s="26">
        <f t="shared" si="971"/>
        <v>2000000</v>
      </c>
      <c r="P6263" s="40">
        <f t="shared" si="972"/>
        <v>164.04924842134665</v>
      </c>
      <c r="Q6263" s="40">
        <f t="shared" si="973"/>
        <v>132.00590719963512</v>
      </c>
      <c r="R6263" s="39">
        <f t="shared" si="974"/>
        <v>1</v>
      </c>
      <c r="S6263" s="26">
        <f t="shared" si="975"/>
        <v>5000000</v>
      </c>
      <c r="T6263" s="40">
        <f t="shared" si="976"/>
        <v>184.68308280711554</v>
      </c>
      <c r="U6263" s="40">
        <f t="shared" si="977"/>
        <v>123.50295359981756</v>
      </c>
      <c r="V6263" s="39">
        <f t="shared" si="978"/>
        <v>1</v>
      </c>
      <c r="W6263" s="44">
        <f t="shared" si="979"/>
        <v>14086682.443423055</v>
      </c>
      <c r="X6263" s="44">
        <f t="shared" si="980"/>
        <v>155900646.0364899</v>
      </c>
    </row>
    <row r="6264" spans="10:24" x14ac:dyDescent="0.25">
      <c r="J6264">
        <v>6261</v>
      </c>
      <c r="K6264" s="15">
        <v>0.75991533637716724</v>
      </c>
      <c r="L6264">
        <v>0.29864177863577812</v>
      </c>
      <c r="M6264">
        <v>0.90488822866930774</v>
      </c>
      <c r="N6264" s="16">
        <v>0.6683546697367081</v>
      </c>
      <c r="O6264" s="26">
        <f t="shared" si="971"/>
        <v>7000000</v>
      </c>
      <c r="P6264" s="40">
        <f t="shared" si="972"/>
        <v>172.07533627915242</v>
      </c>
      <c r="Q6264" s="40">
        <f t="shared" si="973"/>
        <v>161.19836203871012</v>
      </c>
      <c r="R6264" s="39">
        <f t="shared" si="974"/>
        <v>1</v>
      </c>
      <c r="S6264" s="26">
        <f t="shared" si="975"/>
        <v>7000000</v>
      </c>
      <c r="T6264" s="40">
        <f t="shared" si="976"/>
        <v>187.35844542638415</v>
      </c>
      <c r="U6264" s="40">
        <f t="shared" si="977"/>
        <v>138.09918101935506</v>
      </c>
      <c r="V6264" s="39">
        <f t="shared" si="978"/>
        <v>1</v>
      </c>
      <c r="W6264" s="44">
        <f t="shared" si="979"/>
        <v>26138819.683096156</v>
      </c>
      <c r="X6264" s="44">
        <f t="shared" si="980"/>
        <v>194814850.84920365</v>
      </c>
    </row>
    <row r="6265" spans="10:24" x14ac:dyDescent="0.25">
      <c r="J6265">
        <v>6262</v>
      </c>
      <c r="K6265" s="15">
        <v>0.24628580723423266</v>
      </c>
      <c r="L6265">
        <v>0.2032614153319392</v>
      </c>
      <c r="M6265">
        <v>0.97290718591571113</v>
      </c>
      <c r="N6265" s="16">
        <v>0.44764898876067083</v>
      </c>
      <c r="O6265" s="26">
        <f t="shared" si="971"/>
        <v>2000000</v>
      </c>
      <c r="P6265" s="40">
        <f t="shared" si="972"/>
        <v>167.54957675564754</v>
      </c>
      <c r="Q6265" s="40">
        <f t="shared" si="973"/>
        <v>173.50699330648888</v>
      </c>
      <c r="R6265" s="39">
        <f t="shared" si="974"/>
        <v>1</v>
      </c>
      <c r="S6265" s="26">
        <f t="shared" si="975"/>
        <v>5000000</v>
      </c>
      <c r="T6265" s="40">
        <f t="shared" si="976"/>
        <v>185.84985891854919</v>
      </c>
      <c r="U6265" s="40">
        <f t="shared" si="977"/>
        <v>144.25349665324444</v>
      </c>
      <c r="V6265" s="39">
        <f t="shared" si="978"/>
        <v>1</v>
      </c>
      <c r="W6265" s="44">
        <f t="shared" si="979"/>
        <v>-61914833.101682693</v>
      </c>
      <c r="X6265" s="44">
        <f t="shared" si="980"/>
        <v>57981811.326523751</v>
      </c>
    </row>
    <row r="6266" spans="10:24" x14ac:dyDescent="0.25">
      <c r="J6266">
        <v>6263</v>
      </c>
      <c r="K6266" s="15">
        <v>0.17316843363391066</v>
      </c>
      <c r="L6266">
        <v>0.17935187086206705</v>
      </c>
      <c r="M6266">
        <v>0.63985410464624692</v>
      </c>
      <c r="N6266" s="16">
        <v>0.72021245008872625</v>
      </c>
      <c r="O6266" s="26">
        <f t="shared" si="971"/>
        <v>2000000</v>
      </c>
      <c r="P6266" s="40">
        <f t="shared" si="972"/>
        <v>166.23243163444366</v>
      </c>
      <c r="Q6266" s="40">
        <f t="shared" si="973"/>
        <v>142.16137697338823</v>
      </c>
      <c r="R6266" s="39">
        <f t="shared" si="974"/>
        <v>1</v>
      </c>
      <c r="S6266" s="26">
        <f t="shared" si="975"/>
        <v>5000000</v>
      </c>
      <c r="T6266" s="40">
        <f t="shared" si="976"/>
        <v>185.41081054481455</v>
      </c>
      <c r="U6266" s="40">
        <f t="shared" si="977"/>
        <v>128.58068848669413</v>
      </c>
      <c r="V6266" s="39">
        <f t="shared" si="978"/>
        <v>1</v>
      </c>
      <c r="W6266" s="44">
        <f t="shared" si="979"/>
        <v>-1857890.6778891459</v>
      </c>
      <c r="X6266" s="44">
        <f t="shared" si="980"/>
        <v>134150610.29060209</v>
      </c>
    </row>
    <row r="6267" spans="10:24" x14ac:dyDescent="0.25">
      <c r="J6267">
        <v>6264</v>
      </c>
      <c r="K6267" s="15">
        <v>0.47083382909064808</v>
      </c>
      <c r="L6267">
        <v>0.80445575774923073</v>
      </c>
      <c r="M6267">
        <v>0.27725416264132574</v>
      </c>
      <c r="N6267" s="16">
        <v>0.1748583568274289</v>
      </c>
      <c r="O6267" s="26">
        <f t="shared" si="971"/>
        <v>5000000</v>
      </c>
      <c r="P6267" s="40">
        <f t="shared" si="972"/>
        <v>192.86467592918993</v>
      </c>
      <c r="Q6267" s="40">
        <f t="shared" si="973"/>
        <v>123.17963894968705</v>
      </c>
      <c r="R6267" s="39">
        <f t="shared" si="974"/>
        <v>1</v>
      </c>
      <c r="S6267" s="26">
        <f t="shared" si="975"/>
        <v>6000000</v>
      </c>
      <c r="T6267" s="40">
        <f t="shared" si="976"/>
        <v>194.28822530972997</v>
      </c>
      <c r="U6267" s="40">
        <f t="shared" si="977"/>
        <v>119.08981947484352</v>
      </c>
      <c r="V6267" s="39">
        <f t="shared" si="978"/>
        <v>0.9</v>
      </c>
      <c r="W6267" s="44">
        <f t="shared" si="979"/>
        <v>298425184.8975144</v>
      </c>
      <c r="X6267" s="44">
        <f t="shared" si="980"/>
        <v>256071391.50838679</v>
      </c>
    </row>
    <row r="6268" spans="10:24" x14ac:dyDescent="0.25">
      <c r="J6268">
        <v>6265</v>
      </c>
      <c r="K6268" s="15">
        <v>0.98763963492727891</v>
      </c>
      <c r="L6268">
        <v>0.28794939833911648</v>
      </c>
      <c r="M6268">
        <v>0.79299235442023197</v>
      </c>
      <c r="N6268" s="16">
        <v>0.90926776616076777</v>
      </c>
      <c r="O6268" s="26">
        <f t="shared" si="971"/>
        <v>9000000</v>
      </c>
      <c r="P6268" s="40">
        <f t="shared" si="972"/>
        <v>171.60922061301073</v>
      </c>
      <c r="Q6268" s="40">
        <f t="shared" si="973"/>
        <v>151.33696022279307</v>
      </c>
      <c r="R6268" s="39">
        <f t="shared" si="974"/>
        <v>1</v>
      </c>
      <c r="S6268" s="26">
        <f t="shared" si="975"/>
        <v>9000000</v>
      </c>
      <c r="T6268" s="40">
        <f t="shared" si="976"/>
        <v>187.20307353767024</v>
      </c>
      <c r="U6268" s="40">
        <f t="shared" si="977"/>
        <v>133.16848011139652</v>
      </c>
      <c r="V6268" s="39">
        <f t="shared" si="978"/>
        <v>1</v>
      </c>
      <c r="W6268" s="44">
        <f t="shared" si="979"/>
        <v>132450343.51195902</v>
      </c>
      <c r="X6268" s="44">
        <f t="shared" si="980"/>
        <v>336311340.83646345</v>
      </c>
    </row>
    <row r="6269" spans="10:24" x14ac:dyDescent="0.25">
      <c r="J6269">
        <v>6266</v>
      </c>
      <c r="K6269" s="15">
        <v>9.4475499799548057E-2</v>
      </c>
      <c r="L6269">
        <v>0.35808313989198326</v>
      </c>
      <c r="M6269">
        <v>0.39093728582333587</v>
      </c>
      <c r="N6269" s="16">
        <v>0.87769762967712928</v>
      </c>
      <c r="O6269" s="26">
        <f t="shared" si="971"/>
        <v>2000000</v>
      </c>
      <c r="P6269" s="40">
        <f t="shared" si="972"/>
        <v>174.54619186605626</v>
      </c>
      <c r="Q6269" s="40">
        <f t="shared" si="973"/>
        <v>129.46246046538792</v>
      </c>
      <c r="R6269" s="39">
        <f t="shared" si="974"/>
        <v>1</v>
      </c>
      <c r="S6269" s="26">
        <f t="shared" si="975"/>
        <v>2000000</v>
      </c>
      <c r="T6269" s="40">
        <f t="shared" si="976"/>
        <v>188.18206395535208</v>
      </c>
      <c r="U6269" s="40">
        <f t="shared" si="977"/>
        <v>122.23123023269396</v>
      </c>
      <c r="V6269" s="39">
        <f t="shared" si="978"/>
        <v>1</v>
      </c>
      <c r="W6269" s="44">
        <f t="shared" si="979"/>
        <v>40167462.801336676</v>
      </c>
      <c r="X6269" s="44">
        <f t="shared" si="980"/>
        <v>-18098332.55468376</v>
      </c>
    </row>
    <row r="6270" spans="10:24" x14ac:dyDescent="0.25">
      <c r="J6270">
        <v>6267</v>
      </c>
      <c r="K6270" s="15">
        <v>0.26139527920388606</v>
      </c>
      <c r="L6270">
        <v>0.75435765784521447</v>
      </c>
      <c r="M6270">
        <v>0.33783016024802892</v>
      </c>
      <c r="N6270" s="16">
        <v>0.13313699008823998</v>
      </c>
      <c r="O6270" s="26">
        <f t="shared" si="971"/>
        <v>2000000</v>
      </c>
      <c r="P6270" s="40">
        <f t="shared" si="972"/>
        <v>190.32400439160915</v>
      </c>
      <c r="Q6270" s="40">
        <f t="shared" si="973"/>
        <v>126.63215413951482</v>
      </c>
      <c r="R6270" s="39">
        <f t="shared" si="974"/>
        <v>1</v>
      </c>
      <c r="S6270" s="26">
        <f t="shared" si="975"/>
        <v>5000000</v>
      </c>
      <c r="T6270" s="40">
        <f t="shared" si="976"/>
        <v>193.44133479720304</v>
      </c>
      <c r="U6270" s="40">
        <f t="shared" si="977"/>
        <v>120.81607706975741</v>
      </c>
      <c r="V6270" s="39">
        <f t="shared" si="978"/>
        <v>0.9</v>
      </c>
      <c r="W6270" s="44">
        <f t="shared" si="979"/>
        <v>77383700.504188657</v>
      </c>
      <c r="X6270" s="44">
        <f t="shared" si="980"/>
        <v>176813659.77350533</v>
      </c>
    </row>
    <row r="6271" spans="10:24" x14ac:dyDescent="0.25">
      <c r="J6271">
        <v>6268</v>
      </c>
      <c r="K6271" s="15">
        <v>0.57444094709883686</v>
      </c>
      <c r="L6271">
        <v>0.19624535670533827</v>
      </c>
      <c r="M6271">
        <v>0.77617033071137298</v>
      </c>
      <c r="N6271" s="16">
        <v>8.8740418085332395E-2</v>
      </c>
      <c r="O6271" s="26">
        <f t="shared" si="971"/>
        <v>6000000</v>
      </c>
      <c r="P6271" s="40">
        <f t="shared" si="972"/>
        <v>167.17336244724171</v>
      </c>
      <c r="Q6271" s="40">
        <f t="shared" si="973"/>
        <v>150.18646079018291</v>
      </c>
      <c r="R6271" s="39">
        <f t="shared" si="974"/>
        <v>1</v>
      </c>
      <c r="S6271" s="26">
        <f t="shared" si="975"/>
        <v>6000000</v>
      </c>
      <c r="T6271" s="40">
        <f t="shared" si="976"/>
        <v>185.72445414908057</v>
      </c>
      <c r="U6271" s="40">
        <f t="shared" si="977"/>
        <v>132.59323039509147</v>
      </c>
      <c r="V6271" s="39">
        <f t="shared" si="978"/>
        <v>0.9</v>
      </c>
      <c r="W6271" s="44">
        <f t="shared" si="979"/>
        <v>51921409.942352846</v>
      </c>
      <c r="X6271" s="44">
        <f t="shared" si="980"/>
        <v>136908608.27154118</v>
      </c>
    </row>
    <row r="6272" spans="10:24" x14ac:dyDescent="0.25">
      <c r="J6272">
        <v>6269</v>
      </c>
      <c r="K6272" s="15">
        <v>0.30681951298815546</v>
      </c>
      <c r="L6272">
        <v>0.42114346094832356</v>
      </c>
      <c r="M6272">
        <v>8.3537638620471921E-2</v>
      </c>
      <c r="N6272" s="16">
        <v>0.60851194673829245</v>
      </c>
      <c r="O6272" s="26">
        <f t="shared" si="971"/>
        <v>5000000</v>
      </c>
      <c r="P6272" s="40">
        <f t="shared" si="972"/>
        <v>177.01546361445943</v>
      </c>
      <c r="Q6272" s="40">
        <f t="shared" si="973"/>
        <v>107.36674501870634</v>
      </c>
      <c r="R6272" s="39">
        <f t="shared" si="974"/>
        <v>1</v>
      </c>
      <c r="S6272" s="26">
        <f t="shared" si="975"/>
        <v>6000000</v>
      </c>
      <c r="T6272" s="40">
        <f t="shared" si="976"/>
        <v>189.00515453815314</v>
      </c>
      <c r="U6272" s="40">
        <f t="shared" si="977"/>
        <v>111.18337250935318</v>
      </c>
      <c r="V6272" s="39">
        <f t="shared" si="978"/>
        <v>1</v>
      </c>
      <c r="W6272" s="44">
        <f t="shared" si="979"/>
        <v>298243592.97876549</v>
      </c>
      <c r="X6272" s="44">
        <f t="shared" si="980"/>
        <v>316930692.17279977</v>
      </c>
    </row>
    <row r="6273" spans="10:24" x14ac:dyDescent="0.25">
      <c r="J6273">
        <v>6270</v>
      </c>
      <c r="K6273" s="15">
        <v>0.9022793471170627</v>
      </c>
      <c r="L6273">
        <v>0.57842551729765357</v>
      </c>
      <c r="M6273">
        <v>0.80143910175575739</v>
      </c>
      <c r="N6273" s="16">
        <v>3.5724874243599825E-2</v>
      </c>
      <c r="O6273" s="26">
        <f t="shared" si="971"/>
        <v>7000000</v>
      </c>
      <c r="P6273" s="40">
        <f t="shared" si="972"/>
        <v>182.96800803788091</v>
      </c>
      <c r="Q6273" s="40">
        <f t="shared" si="973"/>
        <v>151.9354551183747</v>
      </c>
      <c r="R6273" s="39">
        <f t="shared" si="974"/>
        <v>1</v>
      </c>
      <c r="S6273" s="26">
        <f t="shared" si="975"/>
        <v>9000000</v>
      </c>
      <c r="T6273" s="40">
        <f t="shared" si="976"/>
        <v>190.98933601262698</v>
      </c>
      <c r="U6273" s="40">
        <f t="shared" si="977"/>
        <v>133.46772755918735</v>
      </c>
      <c r="V6273" s="39">
        <f t="shared" si="978"/>
        <v>0.9</v>
      </c>
      <c r="W6273" s="44">
        <f t="shared" si="979"/>
        <v>167227870.43654341</v>
      </c>
      <c r="X6273" s="44">
        <f t="shared" si="980"/>
        <v>315925028.47286099</v>
      </c>
    </row>
    <row r="6274" spans="10:24" x14ac:dyDescent="0.25">
      <c r="J6274">
        <v>6271</v>
      </c>
      <c r="K6274" s="15">
        <v>0.97075759873531786</v>
      </c>
      <c r="L6274">
        <v>0.5485899027776926</v>
      </c>
      <c r="M6274">
        <v>0.63557140130381529</v>
      </c>
      <c r="N6274" s="16">
        <v>0.41036583122206693</v>
      </c>
      <c r="O6274" s="26">
        <f t="shared" si="971"/>
        <v>9000000</v>
      </c>
      <c r="P6274" s="40">
        <f t="shared" si="972"/>
        <v>181.83149294348397</v>
      </c>
      <c r="Q6274" s="40">
        <f t="shared" si="973"/>
        <v>141.93292228326271</v>
      </c>
      <c r="R6274" s="39">
        <f t="shared" si="974"/>
        <v>1</v>
      </c>
      <c r="S6274" s="26">
        <f t="shared" si="975"/>
        <v>9000000</v>
      </c>
      <c r="T6274" s="40">
        <f t="shared" si="976"/>
        <v>190.610497647828</v>
      </c>
      <c r="U6274" s="40">
        <f t="shared" si="977"/>
        <v>128.46646114163136</v>
      </c>
      <c r="V6274" s="39">
        <f t="shared" si="978"/>
        <v>1</v>
      </c>
      <c r="W6274" s="44">
        <f t="shared" si="979"/>
        <v>309087135.94199127</v>
      </c>
      <c r="X6274" s="44">
        <f t="shared" si="980"/>
        <v>409296328.5557698</v>
      </c>
    </row>
    <row r="6275" spans="10:24" x14ac:dyDescent="0.25">
      <c r="J6275">
        <v>6272</v>
      </c>
      <c r="K6275" s="15">
        <v>6.3554399445117316E-2</v>
      </c>
      <c r="L6275">
        <v>3.9295210193673658E-2</v>
      </c>
      <c r="M6275">
        <v>0.21058000022931922</v>
      </c>
      <c r="N6275" s="16">
        <v>0.75366939167352676</v>
      </c>
      <c r="O6275" s="26">
        <f t="shared" si="971"/>
        <v>2000000</v>
      </c>
      <c r="P6275" s="40">
        <f t="shared" si="972"/>
        <v>153.61614019968482</v>
      </c>
      <c r="Q6275" s="40">
        <f t="shared" si="973"/>
        <v>118.91179212462379</v>
      </c>
      <c r="R6275" s="39">
        <f t="shared" si="974"/>
        <v>1</v>
      </c>
      <c r="S6275" s="26">
        <f t="shared" si="975"/>
        <v>2000000</v>
      </c>
      <c r="T6275" s="40">
        <f t="shared" si="976"/>
        <v>181.20538006656162</v>
      </c>
      <c r="U6275" s="40">
        <f t="shared" si="977"/>
        <v>116.95589606231189</v>
      </c>
      <c r="V6275" s="39">
        <f t="shared" si="978"/>
        <v>1</v>
      </c>
      <c r="W6275" s="44">
        <f t="shared" si="979"/>
        <v>19408696.150122061</v>
      </c>
      <c r="X6275" s="44">
        <f t="shared" si="980"/>
        <v>-21501031.991500556</v>
      </c>
    </row>
    <row r="6276" spans="10:24" x14ac:dyDescent="0.25">
      <c r="J6276">
        <v>6273</v>
      </c>
      <c r="K6276" s="15">
        <v>0.13954518388731263</v>
      </c>
      <c r="L6276">
        <v>0.84109288683616179</v>
      </c>
      <c r="M6276">
        <v>4.9270135950958305E-2</v>
      </c>
      <c r="N6276" s="16">
        <v>0.31625658278780544</v>
      </c>
      <c r="O6276" s="26">
        <f t="shared" si="971"/>
        <v>2000000</v>
      </c>
      <c r="P6276" s="40">
        <f t="shared" si="972"/>
        <v>194.98439511887841</v>
      </c>
      <c r="Q6276" s="40">
        <f t="shared" si="973"/>
        <v>101.96056127194031</v>
      </c>
      <c r="R6276" s="39">
        <f t="shared" si="974"/>
        <v>1</v>
      </c>
      <c r="S6276" s="26">
        <f t="shared" si="975"/>
        <v>2000000</v>
      </c>
      <c r="T6276" s="40">
        <f t="shared" si="976"/>
        <v>194.99479837295948</v>
      </c>
      <c r="U6276" s="40">
        <f t="shared" si="977"/>
        <v>108.48028063597016</v>
      </c>
      <c r="V6276" s="39">
        <f t="shared" si="978"/>
        <v>1</v>
      </c>
      <c r="W6276" s="44">
        <f t="shared" si="979"/>
        <v>136047667.69387621</v>
      </c>
      <c r="X6276" s="44">
        <f t="shared" si="980"/>
        <v>23029035.473978639</v>
      </c>
    </row>
    <row r="6277" spans="10:24" x14ac:dyDescent="0.25">
      <c r="J6277">
        <v>6274</v>
      </c>
      <c r="K6277" s="15">
        <v>0.12429546804303349</v>
      </c>
      <c r="L6277">
        <v>0.63675492685038226</v>
      </c>
      <c r="M6277">
        <v>5.7841757821351258E-2</v>
      </c>
      <c r="N6277" s="16">
        <v>0.77347872707434207</v>
      </c>
      <c r="O6277" s="26">
        <f t="shared" ref="O6277:O6340" si="981">VLOOKUP(K6277,$E$5:$H$10,4)</f>
        <v>2000000</v>
      </c>
      <c r="P6277" s="40">
        <f t="shared" ref="P6277:P6340" si="982">_xlfn.NORM.INV(L6277,$E$12,$E$13)</f>
        <v>185.24697307396718</v>
      </c>
      <c r="Q6277" s="40">
        <f t="shared" ref="Q6277:Q6340" si="983">_xlfn.NORM.INV(M6277,$E$15,$E$16)</f>
        <v>103.53695040576926</v>
      </c>
      <c r="R6277" s="39">
        <f t="shared" ref="R6277:R6340" si="984">VLOOKUP(N6277,$E$19:$H$21,4)</f>
        <v>1</v>
      </c>
      <c r="S6277" s="26">
        <f t="shared" ref="S6277:S6340" si="985">VLOOKUP(K6277,$G$5:$H$10,2)</f>
        <v>2000000</v>
      </c>
      <c r="T6277" s="40">
        <f t="shared" ref="T6277:T6340" si="986">_xlfn.NORM.INV(L6277,$G$12,$G$13)</f>
        <v>191.74899102465574</v>
      </c>
      <c r="U6277" s="40">
        <f t="shared" ref="U6277:U6340" si="987">_xlfn.NORM.INV(M6277,$G$15,$G$16)</f>
        <v>109.26847520288463</v>
      </c>
      <c r="V6277" s="39">
        <f t="shared" ref="V6277:V6340" si="988">VLOOKUP(N6277,$G$19:$H$21,2)</f>
        <v>1</v>
      </c>
      <c r="W6277" s="44">
        <f t="shared" ref="W6277:W6340" si="989">O6277*(P6277-Q6277)*R6277-$D$23-$D$24</f>
        <v>113420045.33639583</v>
      </c>
      <c r="X6277" s="44">
        <f t="shared" ref="X6277:X6340" si="990">S6277*(T6277-U6277)*V6277-$F$23-$F$24</f>
        <v>14961031.6435422</v>
      </c>
    </row>
    <row r="6278" spans="10:24" x14ac:dyDescent="0.25">
      <c r="J6278">
        <v>6275</v>
      </c>
      <c r="K6278" s="15">
        <v>0.95882896563079634</v>
      </c>
      <c r="L6278">
        <v>0.42442073124220714</v>
      </c>
      <c r="M6278">
        <v>9.1849778705477392E-2</v>
      </c>
      <c r="N6278" s="16">
        <v>0.96988163483643064</v>
      </c>
      <c r="O6278" s="26">
        <f t="shared" si="981"/>
        <v>9000000</v>
      </c>
      <c r="P6278" s="40">
        <f t="shared" si="982"/>
        <v>177.14104733033275</v>
      </c>
      <c r="Q6278" s="40">
        <f t="shared" si="983"/>
        <v>108.4110003722883</v>
      </c>
      <c r="R6278" s="39">
        <f t="shared" si="984"/>
        <v>1</v>
      </c>
      <c r="S6278" s="26">
        <f t="shared" si="985"/>
        <v>9000000</v>
      </c>
      <c r="T6278" s="40">
        <f t="shared" si="986"/>
        <v>189.04701577677758</v>
      </c>
      <c r="U6278" s="40">
        <f t="shared" si="987"/>
        <v>111.70550018614415</v>
      </c>
      <c r="V6278" s="39">
        <f t="shared" si="988"/>
        <v>1</v>
      </c>
      <c r="W6278" s="44">
        <f t="shared" si="989"/>
        <v>568570422.62240005</v>
      </c>
      <c r="X6278" s="44">
        <f t="shared" si="990"/>
        <v>546073640.31570089</v>
      </c>
    </row>
    <row r="6279" spans="10:24" x14ac:dyDescent="0.25">
      <c r="J6279">
        <v>6276</v>
      </c>
      <c r="K6279" s="15">
        <v>0.49623688279999378</v>
      </c>
      <c r="L6279">
        <v>0.23705659944949886</v>
      </c>
      <c r="M6279">
        <v>0.24889925902321008</v>
      </c>
      <c r="N6279" s="16">
        <v>9.7826597540262017E-2</v>
      </c>
      <c r="O6279" s="26">
        <f t="shared" si="981"/>
        <v>5000000</v>
      </c>
      <c r="P6279" s="40">
        <f t="shared" si="982"/>
        <v>169.26295983728264</v>
      </c>
      <c r="Q6279" s="40">
        <f t="shared" si="983"/>
        <v>121.44084613527608</v>
      </c>
      <c r="R6279" s="39">
        <f t="shared" si="984"/>
        <v>1</v>
      </c>
      <c r="S6279" s="26">
        <f t="shared" si="985"/>
        <v>6000000</v>
      </c>
      <c r="T6279" s="40">
        <f t="shared" si="986"/>
        <v>186.42098661242755</v>
      </c>
      <c r="U6279" s="40">
        <f t="shared" si="987"/>
        <v>118.22042306763804</v>
      </c>
      <c r="V6279" s="39">
        <f t="shared" si="988"/>
        <v>0.9</v>
      </c>
      <c r="W6279" s="44">
        <f t="shared" si="989"/>
        <v>189110568.5100328</v>
      </c>
      <c r="X6279" s="44">
        <f t="shared" si="990"/>
        <v>218283043.14186341</v>
      </c>
    </row>
    <row r="6280" spans="10:24" x14ac:dyDescent="0.25">
      <c r="J6280">
        <v>6277</v>
      </c>
      <c r="K6280" s="15">
        <v>0.76879154005301387</v>
      </c>
      <c r="L6280">
        <v>0.45138377485909309</v>
      </c>
      <c r="M6280">
        <v>0.1695300501283965</v>
      </c>
      <c r="N6280" s="16">
        <v>0.72391452738591122</v>
      </c>
      <c r="O6280" s="26">
        <f t="shared" si="981"/>
        <v>7000000</v>
      </c>
      <c r="P6280" s="40">
        <f t="shared" si="982"/>
        <v>178.16750994179353</v>
      </c>
      <c r="Q6280" s="40">
        <f t="shared" si="983"/>
        <v>115.87951964107468</v>
      </c>
      <c r="R6280" s="39">
        <f t="shared" si="984"/>
        <v>1</v>
      </c>
      <c r="S6280" s="26">
        <f t="shared" si="985"/>
        <v>7000000</v>
      </c>
      <c r="T6280" s="40">
        <f t="shared" si="986"/>
        <v>189.38916998059784</v>
      </c>
      <c r="U6280" s="40">
        <f t="shared" si="987"/>
        <v>115.43975982053733</v>
      </c>
      <c r="V6280" s="39">
        <f t="shared" si="988"/>
        <v>1</v>
      </c>
      <c r="W6280" s="44">
        <f t="shared" si="989"/>
        <v>386015932.10503191</v>
      </c>
      <c r="X6280" s="44">
        <f t="shared" si="990"/>
        <v>367645871.12042356</v>
      </c>
    </row>
    <row r="6281" spans="10:24" x14ac:dyDescent="0.25">
      <c r="J6281">
        <v>6278</v>
      </c>
      <c r="K6281" s="15">
        <v>0.68189743463058461</v>
      </c>
      <c r="L6281">
        <v>0.79241408528708979</v>
      </c>
      <c r="M6281">
        <v>4.4998991122698784E-2</v>
      </c>
      <c r="N6281" s="16">
        <v>0.98507918312723375</v>
      </c>
      <c r="O6281" s="26">
        <f t="shared" si="981"/>
        <v>6000000</v>
      </c>
      <c r="P6281" s="40">
        <f t="shared" si="982"/>
        <v>192.22239227038523</v>
      </c>
      <c r="Q6281" s="40">
        <f t="shared" si="983"/>
        <v>101.09183291965985</v>
      </c>
      <c r="R6281" s="39">
        <f t="shared" si="984"/>
        <v>1</v>
      </c>
      <c r="S6281" s="26">
        <f t="shared" si="985"/>
        <v>7000000</v>
      </c>
      <c r="T6281" s="40">
        <f t="shared" si="986"/>
        <v>194.07413075679509</v>
      </c>
      <c r="U6281" s="40">
        <f t="shared" si="987"/>
        <v>108.04591645982993</v>
      </c>
      <c r="V6281" s="39">
        <f t="shared" si="988"/>
        <v>1</v>
      </c>
      <c r="W6281" s="44">
        <f t="shared" si="989"/>
        <v>496783356.10435224</v>
      </c>
      <c r="X6281" s="44">
        <f t="shared" si="990"/>
        <v>452197500.07875609</v>
      </c>
    </row>
    <row r="6282" spans="10:24" x14ac:dyDescent="0.25">
      <c r="J6282">
        <v>6279</v>
      </c>
      <c r="K6282" s="15">
        <v>0.79227767812731054</v>
      </c>
      <c r="L6282">
        <v>0.91206311165441423</v>
      </c>
      <c r="M6282">
        <v>0.88789466503628367</v>
      </c>
      <c r="N6282" s="16">
        <v>0.77761821643493645</v>
      </c>
      <c r="O6282" s="26">
        <f t="shared" si="981"/>
        <v>7000000</v>
      </c>
      <c r="P6282" s="40">
        <f t="shared" si="982"/>
        <v>200.30354185753248</v>
      </c>
      <c r="Q6282" s="40">
        <f t="shared" si="983"/>
        <v>159.30815204626276</v>
      </c>
      <c r="R6282" s="39">
        <f t="shared" si="984"/>
        <v>1</v>
      </c>
      <c r="S6282" s="26">
        <f t="shared" si="985"/>
        <v>7000000</v>
      </c>
      <c r="T6282" s="40">
        <f t="shared" si="986"/>
        <v>196.76784728584417</v>
      </c>
      <c r="U6282" s="40">
        <f t="shared" si="987"/>
        <v>137.15407602313138</v>
      </c>
      <c r="V6282" s="39">
        <f t="shared" si="988"/>
        <v>1</v>
      </c>
      <c r="W6282" s="44">
        <f t="shared" si="989"/>
        <v>236967728.67888802</v>
      </c>
      <c r="X6282" s="44">
        <f t="shared" si="990"/>
        <v>267296398.8389895</v>
      </c>
    </row>
    <row r="6283" spans="10:24" x14ac:dyDescent="0.25">
      <c r="J6283">
        <v>6280</v>
      </c>
      <c r="K6283" s="15">
        <v>0.27433809573823187</v>
      </c>
      <c r="L6283">
        <v>0.40516457845660658</v>
      </c>
      <c r="M6283">
        <v>0.72862035551172177</v>
      </c>
      <c r="N6283" s="16">
        <v>0.55141340460057509</v>
      </c>
      <c r="O6283" s="26">
        <f t="shared" si="981"/>
        <v>2000000</v>
      </c>
      <c r="P6283" s="40">
        <f t="shared" si="982"/>
        <v>176.3999787220541</v>
      </c>
      <c r="Q6283" s="40">
        <f t="shared" si="983"/>
        <v>147.17291451491883</v>
      </c>
      <c r="R6283" s="39">
        <f t="shared" si="984"/>
        <v>1</v>
      </c>
      <c r="S6283" s="26">
        <f t="shared" si="985"/>
        <v>5000000</v>
      </c>
      <c r="T6283" s="40">
        <f t="shared" si="986"/>
        <v>188.79999290735137</v>
      </c>
      <c r="U6283" s="40">
        <f t="shared" si="987"/>
        <v>131.08645725745941</v>
      </c>
      <c r="V6283" s="39">
        <f t="shared" si="988"/>
        <v>1</v>
      </c>
      <c r="W6283" s="44">
        <f t="shared" si="989"/>
        <v>8454128.4142705426</v>
      </c>
      <c r="X6283" s="44">
        <f t="shared" si="990"/>
        <v>138567678.24945974</v>
      </c>
    </row>
    <row r="6284" spans="10:24" x14ac:dyDescent="0.25">
      <c r="J6284">
        <v>6281</v>
      </c>
      <c r="K6284" s="15">
        <v>0.9833300939473526</v>
      </c>
      <c r="L6284">
        <v>0.14433910293311114</v>
      </c>
      <c r="M6284">
        <v>0.21630332370732086</v>
      </c>
      <c r="N6284" s="16">
        <v>0.49309338042376216</v>
      </c>
      <c r="O6284" s="26">
        <f t="shared" si="981"/>
        <v>9000000</v>
      </c>
      <c r="P6284" s="40">
        <f t="shared" si="982"/>
        <v>164.08461397459143</v>
      </c>
      <c r="Q6284" s="40">
        <f t="shared" si="983"/>
        <v>119.30522122129544</v>
      </c>
      <c r="R6284" s="39">
        <f t="shared" si="984"/>
        <v>1</v>
      </c>
      <c r="S6284" s="26">
        <f t="shared" si="985"/>
        <v>9000000</v>
      </c>
      <c r="T6284" s="40">
        <f t="shared" si="986"/>
        <v>184.69487132486381</v>
      </c>
      <c r="U6284" s="40">
        <f t="shared" si="987"/>
        <v>117.15261061064771</v>
      </c>
      <c r="V6284" s="39">
        <f t="shared" si="988"/>
        <v>1</v>
      </c>
      <c r="W6284" s="44">
        <f t="shared" si="989"/>
        <v>353014534.77966392</v>
      </c>
      <c r="X6284" s="44">
        <f t="shared" si="990"/>
        <v>457880346.4279449</v>
      </c>
    </row>
    <row r="6285" spans="10:24" x14ac:dyDescent="0.25">
      <c r="J6285">
        <v>6282</v>
      </c>
      <c r="K6285" s="15">
        <v>0.52028078241892439</v>
      </c>
      <c r="L6285">
        <v>0.57740981926619617</v>
      </c>
      <c r="M6285">
        <v>0.36933180365029605</v>
      </c>
      <c r="N6285" s="16">
        <v>0.84057563270676339</v>
      </c>
      <c r="O6285" s="26">
        <f t="shared" si="981"/>
        <v>5000000</v>
      </c>
      <c r="P6285" s="40">
        <f t="shared" si="982"/>
        <v>182.92907337787224</v>
      </c>
      <c r="Q6285" s="40">
        <f t="shared" si="983"/>
        <v>128.32752799678471</v>
      </c>
      <c r="R6285" s="39">
        <f t="shared" si="984"/>
        <v>1</v>
      </c>
      <c r="S6285" s="26">
        <f t="shared" si="985"/>
        <v>6000000</v>
      </c>
      <c r="T6285" s="40">
        <f t="shared" si="986"/>
        <v>190.97635779262407</v>
      </c>
      <c r="U6285" s="40">
        <f t="shared" si="987"/>
        <v>121.66376399839235</v>
      </c>
      <c r="V6285" s="39">
        <f t="shared" si="988"/>
        <v>1</v>
      </c>
      <c r="W6285" s="44">
        <f t="shared" si="989"/>
        <v>223007726.90543765</v>
      </c>
      <c r="X6285" s="44">
        <f t="shared" si="990"/>
        <v>265875562.76539028</v>
      </c>
    </row>
    <row r="6286" spans="10:24" x14ac:dyDescent="0.25">
      <c r="J6286">
        <v>6283</v>
      </c>
      <c r="K6286" s="15">
        <v>0.34786966583984591</v>
      </c>
      <c r="L6286">
        <v>0.88216333704755834</v>
      </c>
      <c r="M6286">
        <v>0.34157149554816213</v>
      </c>
      <c r="N6286" s="16">
        <v>0.70823973841742904</v>
      </c>
      <c r="O6286" s="26">
        <f t="shared" si="981"/>
        <v>5000000</v>
      </c>
      <c r="P6286" s="40">
        <f t="shared" si="982"/>
        <v>197.78806201178355</v>
      </c>
      <c r="Q6286" s="40">
        <f t="shared" si="983"/>
        <v>126.83643979767754</v>
      </c>
      <c r="R6286" s="39">
        <f t="shared" si="984"/>
        <v>1</v>
      </c>
      <c r="S6286" s="26">
        <f t="shared" si="985"/>
        <v>6000000</v>
      </c>
      <c r="T6286" s="40">
        <f t="shared" si="986"/>
        <v>195.92935400392784</v>
      </c>
      <c r="U6286" s="40">
        <f t="shared" si="987"/>
        <v>120.91821989883877</v>
      </c>
      <c r="V6286" s="39">
        <f t="shared" si="988"/>
        <v>1</v>
      </c>
      <c r="W6286" s="44">
        <f t="shared" si="989"/>
        <v>304758111.07053006</v>
      </c>
      <c r="X6286" s="44">
        <f t="shared" si="990"/>
        <v>300066804.63053441</v>
      </c>
    </row>
    <row r="6287" spans="10:24" x14ac:dyDescent="0.25">
      <c r="J6287">
        <v>6284</v>
      </c>
      <c r="K6287" s="15">
        <v>0.46407543063294332</v>
      </c>
      <c r="L6287">
        <v>2.8836796816209431E-2</v>
      </c>
      <c r="M6287">
        <v>0.99375113737994536</v>
      </c>
      <c r="N6287" s="16">
        <v>0.19873221749081538</v>
      </c>
      <c r="O6287" s="26">
        <f t="shared" si="981"/>
        <v>5000000</v>
      </c>
      <c r="P6287" s="40">
        <f t="shared" si="982"/>
        <v>151.52743886700321</v>
      </c>
      <c r="Q6287" s="40">
        <f t="shared" si="983"/>
        <v>184.95539993663931</v>
      </c>
      <c r="R6287" s="39">
        <f t="shared" si="984"/>
        <v>1</v>
      </c>
      <c r="S6287" s="26">
        <f t="shared" si="985"/>
        <v>6000000</v>
      </c>
      <c r="T6287" s="40">
        <f t="shared" si="986"/>
        <v>180.50914628900108</v>
      </c>
      <c r="U6287" s="40">
        <f t="shared" si="987"/>
        <v>149.97769996831965</v>
      </c>
      <c r="V6287" s="39">
        <f t="shared" si="988"/>
        <v>0.9</v>
      </c>
      <c r="W6287" s="44">
        <f t="shared" si="989"/>
        <v>-217139805.3481805</v>
      </c>
      <c r="X6287" s="44">
        <f t="shared" si="990"/>
        <v>14869810.131679684</v>
      </c>
    </row>
    <row r="6288" spans="10:24" x14ac:dyDescent="0.25">
      <c r="J6288">
        <v>6285</v>
      </c>
      <c r="K6288" s="15">
        <v>0.53501495885409567</v>
      </c>
      <c r="L6288">
        <v>0.39671988945907799</v>
      </c>
      <c r="M6288">
        <v>0.97885365968728577</v>
      </c>
      <c r="N6288" s="16">
        <v>0.8029840837389719</v>
      </c>
      <c r="O6288" s="26">
        <f t="shared" si="981"/>
        <v>5000000</v>
      </c>
      <c r="P6288" s="40">
        <f t="shared" si="982"/>
        <v>176.07230233164748</v>
      </c>
      <c r="Q6288" s="40">
        <f t="shared" si="983"/>
        <v>175.61257271025843</v>
      </c>
      <c r="R6288" s="39">
        <f t="shared" si="984"/>
        <v>1</v>
      </c>
      <c r="S6288" s="26">
        <f t="shared" si="985"/>
        <v>6000000</v>
      </c>
      <c r="T6288" s="40">
        <f t="shared" si="986"/>
        <v>188.69076744388249</v>
      </c>
      <c r="U6288" s="40">
        <f t="shared" si="987"/>
        <v>145.3062863551292</v>
      </c>
      <c r="V6288" s="39">
        <f t="shared" si="988"/>
        <v>1</v>
      </c>
      <c r="W6288" s="44">
        <f t="shared" si="989"/>
        <v>-47701351.893054776</v>
      </c>
      <c r="X6288" s="44">
        <f t="shared" si="990"/>
        <v>110306886.53251973</v>
      </c>
    </row>
    <row r="6289" spans="10:24" x14ac:dyDescent="0.25">
      <c r="J6289">
        <v>6286</v>
      </c>
      <c r="K6289" s="15">
        <v>0.7511774488096129</v>
      </c>
      <c r="L6289">
        <v>0.26488535712485228</v>
      </c>
      <c r="M6289">
        <v>0.64323187654231606</v>
      </c>
      <c r="N6289" s="16">
        <v>0.7752864601888847</v>
      </c>
      <c r="O6289" s="26">
        <f t="shared" si="981"/>
        <v>7000000</v>
      </c>
      <c r="P6289" s="40">
        <f t="shared" si="982"/>
        <v>170.57465908538742</v>
      </c>
      <c r="Q6289" s="40">
        <f t="shared" si="983"/>
        <v>142.34221934486138</v>
      </c>
      <c r="R6289" s="39">
        <f t="shared" si="984"/>
        <v>1</v>
      </c>
      <c r="S6289" s="26">
        <f t="shared" si="985"/>
        <v>7000000</v>
      </c>
      <c r="T6289" s="40">
        <f t="shared" si="986"/>
        <v>186.85821969512915</v>
      </c>
      <c r="U6289" s="40">
        <f t="shared" si="987"/>
        <v>128.6711096724307</v>
      </c>
      <c r="V6289" s="39">
        <f t="shared" si="988"/>
        <v>1</v>
      </c>
      <c r="W6289" s="44">
        <f t="shared" si="989"/>
        <v>147627078.18368232</v>
      </c>
      <c r="X6289" s="44">
        <f t="shared" si="990"/>
        <v>257309770.15888911</v>
      </c>
    </row>
    <row r="6290" spans="10:24" x14ac:dyDescent="0.25">
      <c r="J6290">
        <v>6287</v>
      </c>
      <c r="K6290" s="15">
        <v>0.73712104453753036</v>
      </c>
      <c r="L6290">
        <v>0.62410628654546008</v>
      </c>
      <c r="M6290">
        <v>0.93040361702523</v>
      </c>
      <c r="N6290" s="16">
        <v>0.30088413201656394</v>
      </c>
      <c r="O6290" s="26">
        <f t="shared" si="981"/>
        <v>6000000</v>
      </c>
      <c r="P6290" s="40">
        <f t="shared" si="982"/>
        <v>184.74425066229895</v>
      </c>
      <c r="Q6290" s="40">
        <f t="shared" si="983"/>
        <v>164.57607555173814</v>
      </c>
      <c r="R6290" s="39">
        <f t="shared" si="984"/>
        <v>1</v>
      </c>
      <c r="S6290" s="26">
        <f t="shared" si="985"/>
        <v>7000000</v>
      </c>
      <c r="T6290" s="40">
        <f t="shared" si="986"/>
        <v>191.58141688743299</v>
      </c>
      <c r="U6290" s="40">
        <f t="shared" si="987"/>
        <v>139.78803777586907</v>
      </c>
      <c r="V6290" s="39">
        <f t="shared" si="988"/>
        <v>1</v>
      </c>
      <c r="W6290" s="44">
        <f t="shared" si="989"/>
        <v>71009050.663364857</v>
      </c>
      <c r="X6290" s="44">
        <f t="shared" si="990"/>
        <v>212553653.78094745</v>
      </c>
    </row>
    <row r="6291" spans="10:24" x14ac:dyDescent="0.25">
      <c r="J6291">
        <v>6288</v>
      </c>
      <c r="K6291" s="15">
        <v>0.79685527022198654</v>
      </c>
      <c r="L6291">
        <v>0.45202216555678953</v>
      </c>
      <c r="M6291">
        <v>0.73261058221786057</v>
      </c>
      <c r="N6291" s="16">
        <v>0.73305852880034506</v>
      </c>
      <c r="O6291" s="26">
        <f t="shared" si="981"/>
        <v>7000000</v>
      </c>
      <c r="P6291" s="40">
        <f t="shared" si="982"/>
        <v>178.19169048136806</v>
      </c>
      <c r="Q6291" s="40">
        <f t="shared" si="983"/>
        <v>147.41455294055936</v>
      </c>
      <c r="R6291" s="39">
        <f t="shared" si="984"/>
        <v>1</v>
      </c>
      <c r="S6291" s="26">
        <f t="shared" si="985"/>
        <v>7000000</v>
      </c>
      <c r="T6291" s="40">
        <f t="shared" si="986"/>
        <v>189.39723016045602</v>
      </c>
      <c r="U6291" s="40">
        <f t="shared" si="987"/>
        <v>131.20727647027968</v>
      </c>
      <c r="V6291" s="39">
        <f t="shared" si="988"/>
        <v>1</v>
      </c>
      <c r="W6291" s="44">
        <f t="shared" si="989"/>
        <v>165439962.78566086</v>
      </c>
      <c r="X6291" s="44">
        <f t="shared" si="990"/>
        <v>257329675.8312344</v>
      </c>
    </row>
    <row r="6292" spans="10:24" x14ac:dyDescent="0.25">
      <c r="J6292">
        <v>6289</v>
      </c>
      <c r="K6292" s="15">
        <v>0.97516095246735013</v>
      </c>
      <c r="L6292">
        <v>0.5670253105091414</v>
      </c>
      <c r="M6292">
        <v>0.41588368506798012</v>
      </c>
      <c r="N6292" s="16">
        <v>0.59684560340737869</v>
      </c>
      <c r="O6292" s="26">
        <f t="shared" si="981"/>
        <v>9000000</v>
      </c>
      <c r="P6292" s="40">
        <f t="shared" si="982"/>
        <v>182.53208732566273</v>
      </c>
      <c r="Q6292" s="40">
        <f t="shared" si="983"/>
        <v>130.75129198406196</v>
      </c>
      <c r="R6292" s="39">
        <f t="shared" si="984"/>
        <v>1</v>
      </c>
      <c r="S6292" s="26">
        <f t="shared" si="985"/>
        <v>9000000</v>
      </c>
      <c r="T6292" s="40">
        <f t="shared" si="986"/>
        <v>190.84402910855425</v>
      </c>
      <c r="U6292" s="40">
        <f t="shared" si="987"/>
        <v>122.87564599203098</v>
      </c>
      <c r="V6292" s="39">
        <f t="shared" si="988"/>
        <v>1</v>
      </c>
      <c r="W6292" s="44">
        <f t="shared" si="989"/>
        <v>416027158.07440686</v>
      </c>
      <c r="X6292" s="44">
        <f t="shared" si="990"/>
        <v>461715448.04870939</v>
      </c>
    </row>
    <row r="6293" spans="10:24" x14ac:dyDescent="0.25">
      <c r="J6293">
        <v>6290</v>
      </c>
      <c r="K6293" s="15">
        <v>0.1647517760758529</v>
      </c>
      <c r="L6293">
        <v>0.43611556682327379</v>
      </c>
      <c r="M6293">
        <v>0.73749859537259521</v>
      </c>
      <c r="N6293" s="16">
        <v>0.72061354843721903</v>
      </c>
      <c r="O6293" s="26">
        <f t="shared" si="981"/>
        <v>2000000</v>
      </c>
      <c r="P6293" s="40">
        <f t="shared" si="982"/>
        <v>177.58762308150196</v>
      </c>
      <c r="Q6293" s="40">
        <f t="shared" si="983"/>
        <v>147.71305409108183</v>
      </c>
      <c r="R6293" s="39">
        <f t="shared" si="984"/>
        <v>1</v>
      </c>
      <c r="S6293" s="26">
        <f t="shared" si="985"/>
        <v>5000000</v>
      </c>
      <c r="T6293" s="40">
        <f t="shared" si="986"/>
        <v>189.19587436050065</v>
      </c>
      <c r="U6293" s="40">
        <f t="shared" si="987"/>
        <v>131.3565270455409</v>
      </c>
      <c r="V6293" s="39">
        <f t="shared" si="988"/>
        <v>1</v>
      </c>
      <c r="W6293" s="44">
        <f t="shared" si="989"/>
        <v>9749137.9808402583</v>
      </c>
      <c r="X6293" s="44">
        <f t="shared" si="990"/>
        <v>139196736.57479876</v>
      </c>
    </row>
    <row r="6294" spans="10:24" x14ac:dyDescent="0.25">
      <c r="J6294">
        <v>6291</v>
      </c>
      <c r="K6294" s="15">
        <v>0.37627157519175713</v>
      </c>
      <c r="L6294">
        <v>0.42812800747118784</v>
      </c>
      <c r="M6294">
        <v>0.11088346936479965</v>
      </c>
      <c r="N6294" s="16">
        <v>0.44366358717599996</v>
      </c>
      <c r="O6294" s="26">
        <f t="shared" si="981"/>
        <v>5000000</v>
      </c>
      <c r="P6294" s="40">
        <f t="shared" si="982"/>
        <v>177.28286801853727</v>
      </c>
      <c r="Q6294" s="40">
        <f t="shared" si="983"/>
        <v>110.56313654489419</v>
      </c>
      <c r="R6294" s="39">
        <f t="shared" si="984"/>
        <v>1</v>
      </c>
      <c r="S6294" s="26">
        <f t="shared" si="985"/>
        <v>6000000</v>
      </c>
      <c r="T6294" s="40">
        <f t="shared" si="986"/>
        <v>189.09428933951241</v>
      </c>
      <c r="U6294" s="40">
        <f t="shared" si="987"/>
        <v>112.78156827244709</v>
      </c>
      <c r="V6294" s="39">
        <f t="shared" si="988"/>
        <v>1</v>
      </c>
      <c r="W6294" s="44">
        <f t="shared" si="989"/>
        <v>283598657.36821538</v>
      </c>
      <c r="X6294" s="44">
        <f t="shared" si="990"/>
        <v>307876326.40239197</v>
      </c>
    </row>
    <row r="6295" spans="10:24" x14ac:dyDescent="0.25">
      <c r="J6295">
        <v>6292</v>
      </c>
      <c r="K6295" s="15">
        <v>0.27084593611056695</v>
      </c>
      <c r="L6295">
        <v>0.32132886718594789</v>
      </c>
      <c r="M6295">
        <v>0.68165087459528362</v>
      </c>
      <c r="N6295" s="16">
        <v>0.90573032235968343</v>
      </c>
      <c r="O6295" s="26">
        <f t="shared" si="981"/>
        <v>2000000</v>
      </c>
      <c r="P6295" s="40">
        <f t="shared" si="982"/>
        <v>173.04020912764955</v>
      </c>
      <c r="Q6295" s="40">
        <f t="shared" si="983"/>
        <v>144.44640409396069</v>
      </c>
      <c r="R6295" s="39">
        <f t="shared" si="984"/>
        <v>1</v>
      </c>
      <c r="S6295" s="26">
        <f t="shared" si="985"/>
        <v>5000000</v>
      </c>
      <c r="T6295" s="40">
        <f t="shared" si="986"/>
        <v>187.68006970921653</v>
      </c>
      <c r="U6295" s="40">
        <f t="shared" si="987"/>
        <v>129.72320204698036</v>
      </c>
      <c r="V6295" s="39">
        <f t="shared" si="988"/>
        <v>1</v>
      </c>
      <c r="W6295" s="44">
        <f t="shared" si="989"/>
        <v>7187610.0673777014</v>
      </c>
      <c r="X6295" s="44">
        <f t="shared" si="990"/>
        <v>139784338.31118083</v>
      </c>
    </row>
    <row r="6296" spans="10:24" x14ac:dyDescent="0.25">
      <c r="J6296">
        <v>6293</v>
      </c>
      <c r="K6296" s="15">
        <v>0.60227709886917713</v>
      </c>
      <c r="L6296">
        <v>0.69721648677764569</v>
      </c>
      <c r="M6296">
        <v>6.9880252484488148E-2</v>
      </c>
      <c r="N6296" s="16">
        <v>0.67858867251262467</v>
      </c>
      <c r="O6296" s="26">
        <f t="shared" si="981"/>
        <v>6000000</v>
      </c>
      <c r="P6296" s="40">
        <f t="shared" si="982"/>
        <v>187.74617269483522</v>
      </c>
      <c r="Q6296" s="40">
        <f t="shared" si="983"/>
        <v>105.46633058453503</v>
      </c>
      <c r="R6296" s="39">
        <f t="shared" si="984"/>
        <v>1</v>
      </c>
      <c r="S6296" s="26">
        <f t="shared" si="985"/>
        <v>7000000</v>
      </c>
      <c r="T6296" s="40">
        <f t="shared" si="986"/>
        <v>192.58205756494507</v>
      </c>
      <c r="U6296" s="40">
        <f t="shared" si="987"/>
        <v>110.23316529226751</v>
      </c>
      <c r="V6296" s="39">
        <f t="shared" si="988"/>
        <v>1</v>
      </c>
      <c r="W6296" s="44">
        <f t="shared" si="989"/>
        <v>443679052.66180116</v>
      </c>
      <c r="X6296" s="44">
        <f t="shared" si="990"/>
        <v>426442245.9087429</v>
      </c>
    </row>
    <row r="6297" spans="10:24" x14ac:dyDescent="0.25">
      <c r="J6297">
        <v>6294</v>
      </c>
      <c r="K6297" s="15">
        <v>0.34217405571297932</v>
      </c>
      <c r="L6297">
        <v>0.82613066195801788</v>
      </c>
      <c r="M6297">
        <v>0.68454896963910949</v>
      </c>
      <c r="N6297" s="16">
        <v>0.44672788038755185</v>
      </c>
      <c r="O6297" s="26">
        <f t="shared" si="981"/>
        <v>5000000</v>
      </c>
      <c r="P6297" s="40">
        <f t="shared" si="982"/>
        <v>194.08476827117218</v>
      </c>
      <c r="Q6297" s="40">
        <f t="shared" si="983"/>
        <v>144.60915156912102</v>
      </c>
      <c r="R6297" s="39">
        <f t="shared" si="984"/>
        <v>1</v>
      </c>
      <c r="S6297" s="26">
        <f t="shared" si="985"/>
        <v>6000000</v>
      </c>
      <c r="T6297" s="40">
        <f t="shared" si="986"/>
        <v>194.69492275705738</v>
      </c>
      <c r="U6297" s="40">
        <f t="shared" si="987"/>
        <v>129.80457578456051</v>
      </c>
      <c r="V6297" s="39">
        <f t="shared" si="988"/>
        <v>1</v>
      </c>
      <c r="W6297" s="44">
        <f t="shared" si="989"/>
        <v>197378083.51025578</v>
      </c>
      <c r="X6297" s="44">
        <f t="shared" si="990"/>
        <v>239342081.8349812</v>
      </c>
    </row>
    <row r="6298" spans="10:24" x14ac:dyDescent="0.25">
      <c r="J6298">
        <v>6295</v>
      </c>
      <c r="K6298" s="15">
        <v>0.50405011700058844</v>
      </c>
      <c r="L6298">
        <v>0.75321488122752833</v>
      </c>
      <c r="M6298">
        <v>0.17970918337736697</v>
      </c>
      <c r="N6298" s="16">
        <v>0.38380604724738954</v>
      </c>
      <c r="O6298" s="26">
        <f t="shared" si="981"/>
        <v>5000000</v>
      </c>
      <c r="P6298" s="40">
        <f t="shared" si="982"/>
        <v>190.26962095551437</v>
      </c>
      <c r="Q6298" s="40">
        <f t="shared" si="983"/>
        <v>116.67052108775854</v>
      </c>
      <c r="R6298" s="39">
        <f t="shared" si="984"/>
        <v>1</v>
      </c>
      <c r="S6298" s="26">
        <f t="shared" si="985"/>
        <v>6000000</v>
      </c>
      <c r="T6298" s="40">
        <f t="shared" si="986"/>
        <v>193.42320698517145</v>
      </c>
      <c r="U6298" s="40">
        <f t="shared" si="987"/>
        <v>115.83526054387927</v>
      </c>
      <c r="V6298" s="39">
        <f t="shared" si="988"/>
        <v>1</v>
      </c>
      <c r="W6298" s="44">
        <f t="shared" si="989"/>
        <v>317995499.33877915</v>
      </c>
      <c r="X6298" s="44">
        <f t="shared" si="990"/>
        <v>315527678.64775306</v>
      </c>
    </row>
    <row r="6299" spans="10:24" x14ac:dyDescent="0.25">
      <c r="J6299">
        <v>6296</v>
      </c>
      <c r="K6299" s="15">
        <v>0.70307739169298733</v>
      </c>
      <c r="L6299">
        <v>0.10967116762062323</v>
      </c>
      <c r="M6299">
        <v>0.92226227625930812</v>
      </c>
      <c r="N6299" s="16">
        <v>0.97200382114171724</v>
      </c>
      <c r="O6299" s="26">
        <f t="shared" si="981"/>
        <v>6000000</v>
      </c>
      <c r="P6299" s="40">
        <f t="shared" si="982"/>
        <v>161.57581834991913</v>
      </c>
      <c r="Q6299" s="40">
        <f t="shared" si="983"/>
        <v>163.40908714520012</v>
      </c>
      <c r="R6299" s="39">
        <f t="shared" si="984"/>
        <v>1</v>
      </c>
      <c r="S6299" s="26">
        <f t="shared" si="985"/>
        <v>7000000</v>
      </c>
      <c r="T6299" s="40">
        <f t="shared" si="986"/>
        <v>183.85860611663972</v>
      </c>
      <c r="U6299" s="40">
        <f t="shared" si="987"/>
        <v>139.20454357260007</v>
      </c>
      <c r="V6299" s="39">
        <f t="shared" si="988"/>
        <v>1</v>
      </c>
      <c r="W6299" s="44">
        <f t="shared" si="989"/>
        <v>-60999612.771685913</v>
      </c>
      <c r="X6299" s="44">
        <f t="shared" si="990"/>
        <v>162578437.80827755</v>
      </c>
    </row>
    <row r="6300" spans="10:24" x14ac:dyDescent="0.25">
      <c r="J6300">
        <v>6297</v>
      </c>
      <c r="K6300" s="15">
        <v>5.1197806501778631E-2</v>
      </c>
      <c r="L6300">
        <v>5.2269010171054342E-3</v>
      </c>
      <c r="M6300">
        <v>0.84849173574315084</v>
      </c>
      <c r="N6300" s="16">
        <v>0.96921527853073297</v>
      </c>
      <c r="O6300" s="26">
        <f t="shared" si="981"/>
        <v>2000000</v>
      </c>
      <c r="P6300" s="40">
        <f t="shared" si="982"/>
        <v>141.59331559347697</v>
      </c>
      <c r="Q6300" s="40">
        <f t="shared" si="983"/>
        <v>155.59972209169908</v>
      </c>
      <c r="R6300" s="39">
        <f t="shared" si="984"/>
        <v>1</v>
      </c>
      <c r="S6300" s="26">
        <f t="shared" si="985"/>
        <v>2000000</v>
      </c>
      <c r="T6300" s="40">
        <f t="shared" si="986"/>
        <v>177.19777186449232</v>
      </c>
      <c r="U6300" s="40">
        <f t="shared" si="987"/>
        <v>135.29986104584952</v>
      </c>
      <c r="V6300" s="39">
        <f t="shared" si="988"/>
        <v>1</v>
      </c>
      <c r="W6300" s="44">
        <f t="shared" si="989"/>
        <v>-78012812.99644421</v>
      </c>
      <c r="X6300" s="44">
        <f t="shared" si="990"/>
        <v>-66204178.362714395</v>
      </c>
    </row>
    <row r="6301" spans="10:24" x14ac:dyDescent="0.25">
      <c r="J6301">
        <v>6298</v>
      </c>
      <c r="K6301" s="15">
        <v>0.83823568922407932</v>
      </c>
      <c r="L6301">
        <v>0.7840751532621113</v>
      </c>
      <c r="M6301">
        <v>9.4739424588808241E-2</v>
      </c>
      <c r="N6301" s="16">
        <v>0.20370717420038065</v>
      </c>
      <c r="O6301" s="26">
        <f t="shared" si="981"/>
        <v>7000000</v>
      </c>
      <c r="P6301" s="40">
        <f t="shared" si="982"/>
        <v>191.79045559024797</v>
      </c>
      <c r="Q6301" s="40">
        <f t="shared" si="983"/>
        <v>108.75755259337825</v>
      </c>
      <c r="R6301" s="39">
        <f t="shared" si="984"/>
        <v>1</v>
      </c>
      <c r="S6301" s="26">
        <f t="shared" si="985"/>
        <v>7000000</v>
      </c>
      <c r="T6301" s="40">
        <f t="shared" si="986"/>
        <v>193.930151863416</v>
      </c>
      <c r="U6301" s="40">
        <f t="shared" si="987"/>
        <v>111.87877629668913</v>
      </c>
      <c r="V6301" s="39">
        <f t="shared" si="988"/>
        <v>1</v>
      </c>
      <c r="W6301" s="44">
        <f t="shared" si="989"/>
        <v>531230320.97808802</v>
      </c>
      <c r="X6301" s="44">
        <f t="shared" si="990"/>
        <v>424359628.9670881</v>
      </c>
    </row>
    <row r="6302" spans="10:24" x14ac:dyDescent="0.25">
      <c r="J6302">
        <v>6299</v>
      </c>
      <c r="K6302" s="15">
        <v>0.95131076270134474</v>
      </c>
      <c r="L6302">
        <v>0.87824568803580194</v>
      </c>
      <c r="M6302">
        <v>0.93377703198316231</v>
      </c>
      <c r="N6302" s="16">
        <v>0.9349739725968369</v>
      </c>
      <c r="O6302" s="26">
        <f t="shared" si="981"/>
        <v>9000000</v>
      </c>
      <c r="P6302" s="40">
        <f t="shared" si="982"/>
        <v>197.49392658882351</v>
      </c>
      <c r="Q6302" s="40">
        <f t="shared" si="983"/>
        <v>165.09052372424156</v>
      </c>
      <c r="R6302" s="39">
        <f t="shared" si="984"/>
        <v>1</v>
      </c>
      <c r="S6302" s="26">
        <f t="shared" si="985"/>
        <v>9000000</v>
      </c>
      <c r="T6302" s="40">
        <f t="shared" si="986"/>
        <v>195.83130886294117</v>
      </c>
      <c r="U6302" s="40">
        <f t="shared" si="987"/>
        <v>140.04526186212078</v>
      </c>
      <c r="V6302" s="39">
        <f t="shared" si="988"/>
        <v>1</v>
      </c>
      <c r="W6302" s="44">
        <f t="shared" si="989"/>
        <v>241630625.78123754</v>
      </c>
      <c r="X6302" s="44">
        <f t="shared" si="990"/>
        <v>352074423.00738353</v>
      </c>
    </row>
    <row r="6303" spans="10:24" x14ac:dyDescent="0.25">
      <c r="J6303">
        <v>6300</v>
      </c>
      <c r="K6303" s="15">
        <v>0.29918066835087387</v>
      </c>
      <c r="L6303">
        <v>0.39855721980529824</v>
      </c>
      <c r="M6303">
        <v>0.99256370544387063</v>
      </c>
      <c r="N6303" s="16">
        <v>0.3214090053228178</v>
      </c>
      <c r="O6303" s="26">
        <f t="shared" si="981"/>
        <v>2000000</v>
      </c>
      <c r="P6303" s="40">
        <f t="shared" si="982"/>
        <v>176.14374992771278</v>
      </c>
      <c r="Q6303" s="40">
        <f t="shared" si="983"/>
        <v>183.70933611410945</v>
      </c>
      <c r="R6303" s="39">
        <f t="shared" si="984"/>
        <v>1</v>
      </c>
      <c r="S6303" s="26">
        <f t="shared" si="985"/>
        <v>5000000</v>
      </c>
      <c r="T6303" s="40">
        <f t="shared" si="986"/>
        <v>188.71458330923758</v>
      </c>
      <c r="U6303" s="40">
        <f t="shared" si="987"/>
        <v>149.35466805705471</v>
      </c>
      <c r="V6303" s="39">
        <f t="shared" si="988"/>
        <v>1</v>
      </c>
      <c r="W6303" s="44">
        <f t="shared" si="989"/>
        <v>-65131172.372793347</v>
      </c>
      <c r="X6303" s="44">
        <f t="shared" si="990"/>
        <v>46799576.260914356</v>
      </c>
    </row>
    <row r="6304" spans="10:24" x14ac:dyDescent="0.25">
      <c r="J6304">
        <v>6301</v>
      </c>
      <c r="K6304" s="15">
        <v>0.30020792375789185</v>
      </c>
      <c r="L6304">
        <v>0.2863990528800493</v>
      </c>
      <c r="M6304">
        <v>1.5342333106307282E-2</v>
      </c>
      <c r="N6304" s="16">
        <v>0.46089006727734927</v>
      </c>
      <c r="O6304" s="26">
        <f t="shared" si="981"/>
        <v>5000000</v>
      </c>
      <c r="P6304" s="40">
        <f t="shared" si="982"/>
        <v>171.54096919050446</v>
      </c>
      <c r="Q6304" s="40">
        <f t="shared" si="983"/>
        <v>91.777236178509753</v>
      </c>
      <c r="R6304" s="39">
        <f t="shared" si="984"/>
        <v>1</v>
      </c>
      <c r="S6304" s="26">
        <f t="shared" si="985"/>
        <v>6000000</v>
      </c>
      <c r="T6304" s="40">
        <f t="shared" si="986"/>
        <v>187.18032306350148</v>
      </c>
      <c r="U6304" s="40">
        <f t="shared" si="987"/>
        <v>103.38861808925488</v>
      </c>
      <c r="V6304" s="39">
        <f t="shared" si="988"/>
        <v>1</v>
      </c>
      <c r="W6304" s="44">
        <f t="shared" si="989"/>
        <v>348818665.05997354</v>
      </c>
      <c r="X6304" s="44">
        <f t="shared" si="990"/>
        <v>352750229.84547961</v>
      </c>
    </row>
    <row r="6305" spans="10:24" x14ac:dyDescent="0.25">
      <c r="J6305">
        <v>6302</v>
      </c>
      <c r="K6305" s="15">
        <v>0.3985409475744548</v>
      </c>
      <c r="L6305">
        <v>0.30423671661320373</v>
      </c>
      <c r="M6305">
        <v>0.63505901455264424</v>
      </c>
      <c r="N6305" s="16">
        <v>0.88729730529779793</v>
      </c>
      <c r="O6305" s="26">
        <f t="shared" si="981"/>
        <v>5000000</v>
      </c>
      <c r="P6305" s="40">
        <f t="shared" si="982"/>
        <v>172.31619382843431</v>
      </c>
      <c r="Q6305" s="40">
        <f t="shared" si="983"/>
        <v>141.9056508169061</v>
      </c>
      <c r="R6305" s="39">
        <f t="shared" si="984"/>
        <v>1</v>
      </c>
      <c r="S6305" s="26">
        <f t="shared" si="985"/>
        <v>6000000</v>
      </c>
      <c r="T6305" s="40">
        <f t="shared" si="986"/>
        <v>187.43873127614478</v>
      </c>
      <c r="U6305" s="40">
        <f t="shared" si="987"/>
        <v>128.45282540845307</v>
      </c>
      <c r="V6305" s="39">
        <f t="shared" si="988"/>
        <v>1</v>
      </c>
      <c r="W6305" s="44">
        <f t="shared" si="989"/>
        <v>102052715.05764103</v>
      </c>
      <c r="X6305" s="44">
        <f t="shared" si="990"/>
        <v>203915435.20615029</v>
      </c>
    </row>
    <row r="6306" spans="10:24" x14ac:dyDescent="0.25">
      <c r="J6306">
        <v>6303</v>
      </c>
      <c r="K6306" s="15">
        <v>0.43945275163910458</v>
      </c>
      <c r="L6306">
        <v>0.32738634531631106</v>
      </c>
      <c r="M6306">
        <v>0.95423455196450568</v>
      </c>
      <c r="N6306" s="16">
        <v>7.7033396461131276E-2</v>
      </c>
      <c r="O6306" s="26">
        <f t="shared" si="981"/>
        <v>5000000</v>
      </c>
      <c r="P6306" s="40">
        <f t="shared" si="982"/>
        <v>173.2928732203095</v>
      </c>
      <c r="Q6306" s="40">
        <f t="shared" si="983"/>
        <v>168.74753869218188</v>
      </c>
      <c r="R6306" s="39">
        <f t="shared" si="984"/>
        <v>1</v>
      </c>
      <c r="S6306" s="26">
        <f t="shared" si="985"/>
        <v>6000000</v>
      </c>
      <c r="T6306" s="40">
        <f t="shared" si="986"/>
        <v>187.76429107343651</v>
      </c>
      <c r="U6306" s="40">
        <f t="shared" si="987"/>
        <v>141.87376934609094</v>
      </c>
      <c r="V6306" s="39">
        <f t="shared" si="988"/>
        <v>0.9</v>
      </c>
      <c r="W6306" s="44">
        <f t="shared" si="989"/>
        <v>-27273327.359361872</v>
      </c>
      <c r="X6306" s="44">
        <f t="shared" si="990"/>
        <v>97808817.327666104</v>
      </c>
    </row>
    <row r="6307" spans="10:24" x14ac:dyDescent="0.25">
      <c r="J6307">
        <v>6304</v>
      </c>
      <c r="K6307" s="15">
        <v>0.8749772324836117</v>
      </c>
      <c r="L6307">
        <v>0.52754970561788506</v>
      </c>
      <c r="M6307">
        <v>0.16428939998631964</v>
      </c>
      <c r="N6307" s="16">
        <v>0.80126192794377082</v>
      </c>
      <c r="O6307" s="26">
        <f t="shared" si="981"/>
        <v>7000000</v>
      </c>
      <c r="P6307" s="40">
        <f t="shared" si="982"/>
        <v>181.0366777478047</v>
      </c>
      <c r="Q6307" s="40">
        <f t="shared" si="983"/>
        <v>115.46038974331289</v>
      </c>
      <c r="R6307" s="39">
        <f t="shared" si="984"/>
        <v>1</v>
      </c>
      <c r="S6307" s="26">
        <f t="shared" si="985"/>
        <v>7000000</v>
      </c>
      <c r="T6307" s="40">
        <f t="shared" si="986"/>
        <v>190.34555924926823</v>
      </c>
      <c r="U6307" s="40">
        <f t="shared" si="987"/>
        <v>115.23019487165644</v>
      </c>
      <c r="V6307" s="39">
        <f t="shared" si="988"/>
        <v>1</v>
      </c>
      <c r="W6307" s="44">
        <f t="shared" si="989"/>
        <v>409034016.0314427</v>
      </c>
      <c r="X6307" s="44">
        <f t="shared" si="990"/>
        <v>375807550.64328259</v>
      </c>
    </row>
    <row r="6308" spans="10:24" x14ac:dyDescent="0.25">
      <c r="J6308">
        <v>6305</v>
      </c>
      <c r="K6308" s="15">
        <v>0.84873086897232353</v>
      </c>
      <c r="L6308">
        <v>0.75596520695209002</v>
      </c>
      <c r="M6308">
        <v>0.89150931779346099</v>
      </c>
      <c r="N6308" s="16">
        <v>0.7469503782566399</v>
      </c>
      <c r="O6308" s="26">
        <f t="shared" si="981"/>
        <v>7000000</v>
      </c>
      <c r="P6308" s="40">
        <f t="shared" si="982"/>
        <v>190.40073643591225</v>
      </c>
      <c r="Q6308" s="40">
        <f t="shared" si="983"/>
        <v>159.69189497136196</v>
      </c>
      <c r="R6308" s="39">
        <f t="shared" si="984"/>
        <v>1</v>
      </c>
      <c r="S6308" s="26">
        <f t="shared" si="985"/>
        <v>7000000</v>
      </c>
      <c r="T6308" s="40">
        <f t="shared" si="986"/>
        <v>193.46691214530409</v>
      </c>
      <c r="U6308" s="40">
        <f t="shared" si="987"/>
        <v>137.34594748568099</v>
      </c>
      <c r="V6308" s="39">
        <f t="shared" si="988"/>
        <v>1</v>
      </c>
      <c r="W6308" s="44">
        <f t="shared" si="989"/>
        <v>164961890.25185204</v>
      </c>
      <c r="X6308" s="44">
        <f t="shared" si="990"/>
        <v>242846752.61736166</v>
      </c>
    </row>
    <row r="6309" spans="10:24" x14ac:dyDescent="0.25">
      <c r="J6309">
        <v>6306</v>
      </c>
      <c r="K6309" s="15">
        <v>4.5511012103248372E-2</v>
      </c>
      <c r="L6309">
        <v>7.2972763122746032E-2</v>
      </c>
      <c r="M6309">
        <v>0.99012767876076102</v>
      </c>
      <c r="N6309" s="16">
        <v>0.57165868307421719</v>
      </c>
      <c r="O6309" s="26">
        <f t="shared" si="981"/>
        <v>1000000</v>
      </c>
      <c r="P6309" s="40">
        <f t="shared" si="982"/>
        <v>158.18995780196224</v>
      </c>
      <c r="Q6309" s="40">
        <f t="shared" si="983"/>
        <v>181.6233069954406</v>
      </c>
      <c r="R6309" s="39">
        <f t="shared" si="984"/>
        <v>1</v>
      </c>
      <c r="S6309" s="26">
        <f t="shared" si="985"/>
        <v>1000000</v>
      </c>
      <c r="T6309" s="40">
        <f t="shared" si="986"/>
        <v>182.72998593398742</v>
      </c>
      <c r="U6309" s="40">
        <f t="shared" si="987"/>
        <v>148.3116534977203</v>
      </c>
      <c r="V6309" s="39">
        <f t="shared" si="988"/>
        <v>1</v>
      </c>
      <c r="W6309" s="44">
        <f t="shared" si="989"/>
        <v>-73433349.193478361</v>
      </c>
      <c r="X6309" s="44">
        <f t="shared" si="990"/>
        <v>-115581667.56373288</v>
      </c>
    </row>
    <row r="6310" spans="10:24" x14ac:dyDescent="0.25">
      <c r="J6310">
        <v>6307</v>
      </c>
      <c r="K6310" s="15">
        <v>0.17416513234132447</v>
      </c>
      <c r="L6310">
        <v>0.51910754682766347</v>
      </c>
      <c r="M6310">
        <v>0.76516497674844364</v>
      </c>
      <c r="N6310" s="16">
        <v>0.29944741202537539</v>
      </c>
      <c r="O6310" s="26">
        <f t="shared" si="981"/>
        <v>2000000</v>
      </c>
      <c r="P6310" s="40">
        <f t="shared" si="982"/>
        <v>180.71870765627537</v>
      </c>
      <c r="Q6310" s="40">
        <f t="shared" si="983"/>
        <v>149.46032025443694</v>
      </c>
      <c r="R6310" s="39">
        <f t="shared" si="984"/>
        <v>1</v>
      </c>
      <c r="S6310" s="26">
        <f t="shared" si="985"/>
        <v>5000000</v>
      </c>
      <c r="T6310" s="40">
        <f t="shared" si="986"/>
        <v>190.23956921875845</v>
      </c>
      <c r="U6310" s="40">
        <f t="shared" si="987"/>
        <v>132.23016012721848</v>
      </c>
      <c r="V6310" s="39">
        <f t="shared" si="988"/>
        <v>1</v>
      </c>
      <c r="W6310" s="44">
        <f t="shared" si="989"/>
        <v>12516774.803676866</v>
      </c>
      <c r="X6310" s="44">
        <f t="shared" si="990"/>
        <v>140047045.45769984</v>
      </c>
    </row>
    <row r="6311" spans="10:24" x14ac:dyDescent="0.25">
      <c r="J6311">
        <v>6308</v>
      </c>
      <c r="K6311" s="15">
        <v>0.16778986376246041</v>
      </c>
      <c r="L6311">
        <v>0.65074374803096124</v>
      </c>
      <c r="M6311">
        <v>0.39244430884568604</v>
      </c>
      <c r="N6311" s="16">
        <v>0.13772303717163692</v>
      </c>
      <c r="O6311" s="26">
        <f t="shared" si="981"/>
        <v>2000000</v>
      </c>
      <c r="P6311" s="40">
        <f t="shared" si="982"/>
        <v>185.80993814091906</v>
      </c>
      <c r="Q6311" s="40">
        <f t="shared" si="983"/>
        <v>129.54092108605957</v>
      </c>
      <c r="R6311" s="39">
        <f t="shared" si="984"/>
        <v>1</v>
      </c>
      <c r="S6311" s="26">
        <f t="shared" si="985"/>
        <v>5000000</v>
      </c>
      <c r="T6311" s="40">
        <f t="shared" si="986"/>
        <v>191.93664604697301</v>
      </c>
      <c r="U6311" s="40">
        <f t="shared" si="987"/>
        <v>122.27046054302978</v>
      </c>
      <c r="V6311" s="39">
        <f t="shared" si="988"/>
        <v>0.9</v>
      </c>
      <c r="W6311" s="44">
        <f t="shared" si="989"/>
        <v>62538034.109718978</v>
      </c>
      <c r="X6311" s="44">
        <f t="shared" si="990"/>
        <v>163497834.76774454</v>
      </c>
    </row>
    <row r="6312" spans="10:24" x14ac:dyDescent="0.25">
      <c r="J6312">
        <v>6309</v>
      </c>
      <c r="K6312" s="15">
        <v>0.98781513210231653</v>
      </c>
      <c r="L6312">
        <v>0.26100515465492224</v>
      </c>
      <c r="M6312">
        <v>9.1851975245809681E-2</v>
      </c>
      <c r="N6312" s="16">
        <v>0.59173473829822398</v>
      </c>
      <c r="O6312" s="26">
        <f t="shared" si="981"/>
        <v>9000000</v>
      </c>
      <c r="P6312" s="40">
        <f t="shared" si="982"/>
        <v>170.39625526258746</v>
      </c>
      <c r="Q6312" s="40">
        <f t="shared" si="983"/>
        <v>108.41126684294278</v>
      </c>
      <c r="R6312" s="39">
        <f t="shared" si="984"/>
        <v>1</v>
      </c>
      <c r="S6312" s="26">
        <f t="shared" si="985"/>
        <v>9000000</v>
      </c>
      <c r="T6312" s="40">
        <f t="shared" si="986"/>
        <v>186.79875175419582</v>
      </c>
      <c r="U6312" s="40">
        <f t="shared" si="987"/>
        <v>111.70563342147139</v>
      </c>
      <c r="V6312" s="39">
        <f t="shared" si="988"/>
        <v>1</v>
      </c>
      <c r="W6312" s="44">
        <f t="shared" si="989"/>
        <v>507864895.77680206</v>
      </c>
      <c r="X6312" s="44">
        <f t="shared" si="990"/>
        <v>525838064.99451983</v>
      </c>
    </row>
    <row r="6313" spans="10:24" x14ac:dyDescent="0.25">
      <c r="J6313">
        <v>6310</v>
      </c>
      <c r="K6313" s="15">
        <v>0.54444886977850337</v>
      </c>
      <c r="L6313">
        <v>0.27178743071773659</v>
      </c>
      <c r="M6313">
        <v>0.41496516070955214</v>
      </c>
      <c r="N6313" s="16">
        <v>0.14433335126971447</v>
      </c>
      <c r="O6313" s="26">
        <f t="shared" si="981"/>
        <v>5000000</v>
      </c>
      <c r="P6313" s="40">
        <f t="shared" si="982"/>
        <v>170.88875974139467</v>
      </c>
      <c r="Q6313" s="40">
        <f t="shared" si="983"/>
        <v>130.70418131639258</v>
      </c>
      <c r="R6313" s="39">
        <f t="shared" si="984"/>
        <v>1</v>
      </c>
      <c r="S6313" s="26">
        <f t="shared" si="985"/>
        <v>6000000</v>
      </c>
      <c r="T6313" s="40">
        <f t="shared" si="986"/>
        <v>186.96291991379823</v>
      </c>
      <c r="U6313" s="40">
        <f t="shared" si="987"/>
        <v>122.85209065819629</v>
      </c>
      <c r="V6313" s="39">
        <f t="shared" si="988"/>
        <v>0.9</v>
      </c>
      <c r="W6313" s="44">
        <f t="shared" si="989"/>
        <v>150922892.12501043</v>
      </c>
      <c r="X6313" s="44">
        <f t="shared" si="990"/>
        <v>196198477.98025048</v>
      </c>
    </row>
    <row r="6314" spans="10:24" x14ac:dyDescent="0.25">
      <c r="J6314">
        <v>6311</v>
      </c>
      <c r="K6314" s="15">
        <v>4.1519924219451165E-2</v>
      </c>
      <c r="L6314">
        <v>0.24864028343786448</v>
      </c>
      <c r="M6314">
        <v>0.79402782842038289</v>
      </c>
      <c r="N6314" s="16">
        <v>0.31846364878569344</v>
      </c>
      <c r="O6314" s="26">
        <f t="shared" si="981"/>
        <v>1000000</v>
      </c>
      <c r="P6314" s="40">
        <f t="shared" si="982"/>
        <v>169.81837808632841</v>
      </c>
      <c r="Q6314" s="40">
        <f t="shared" si="983"/>
        <v>151.4095362274295</v>
      </c>
      <c r="R6314" s="39">
        <f t="shared" si="984"/>
        <v>1</v>
      </c>
      <c r="S6314" s="26">
        <f t="shared" si="985"/>
        <v>1000000</v>
      </c>
      <c r="T6314" s="40">
        <f t="shared" si="986"/>
        <v>186.60612602877615</v>
      </c>
      <c r="U6314" s="40">
        <f t="shared" si="987"/>
        <v>133.20476811371475</v>
      </c>
      <c r="V6314" s="39">
        <f t="shared" si="988"/>
        <v>1</v>
      </c>
      <c r="W6314" s="44">
        <f t="shared" si="989"/>
        <v>-31591158.141101088</v>
      </c>
      <c r="X6314" s="44">
        <f t="shared" si="990"/>
        <v>-96598642.084938601</v>
      </c>
    </row>
    <row r="6315" spans="10:24" x14ac:dyDescent="0.25">
      <c r="J6315">
        <v>6312</v>
      </c>
      <c r="K6315" s="15">
        <v>0.59316731728904082</v>
      </c>
      <c r="L6315">
        <v>0.29033121938229534</v>
      </c>
      <c r="M6315">
        <v>6.877901348029436E-2</v>
      </c>
      <c r="N6315" s="16">
        <v>0.76365175881863534</v>
      </c>
      <c r="O6315" s="26">
        <f t="shared" si="981"/>
        <v>6000000</v>
      </c>
      <c r="P6315" s="40">
        <f t="shared" si="982"/>
        <v>171.71373958593043</v>
      </c>
      <c r="Q6315" s="40">
        <f t="shared" si="983"/>
        <v>105.30107227650201</v>
      </c>
      <c r="R6315" s="39">
        <f t="shared" si="984"/>
        <v>1</v>
      </c>
      <c r="S6315" s="26">
        <f t="shared" si="985"/>
        <v>6000000</v>
      </c>
      <c r="T6315" s="40">
        <f t="shared" si="986"/>
        <v>187.23791319531014</v>
      </c>
      <c r="U6315" s="40">
        <f t="shared" si="987"/>
        <v>110.150536138251</v>
      </c>
      <c r="V6315" s="39">
        <f t="shared" si="988"/>
        <v>1</v>
      </c>
      <c r="W6315" s="44">
        <f t="shared" si="989"/>
        <v>348476003.85657048</v>
      </c>
      <c r="X6315" s="44">
        <f t="shared" si="990"/>
        <v>312524262.34235483</v>
      </c>
    </row>
    <row r="6316" spans="10:24" x14ac:dyDescent="0.25">
      <c r="J6316">
        <v>6313</v>
      </c>
      <c r="K6316" s="15">
        <v>0.35210085991709361</v>
      </c>
      <c r="L6316">
        <v>0.81186297784351713</v>
      </c>
      <c r="M6316">
        <v>0.56682321341445974</v>
      </c>
      <c r="N6316" s="16">
        <v>0.95297578728845989</v>
      </c>
      <c r="O6316" s="26">
        <f t="shared" si="981"/>
        <v>5000000</v>
      </c>
      <c r="P6316" s="40">
        <f t="shared" si="982"/>
        <v>193.271734869662</v>
      </c>
      <c r="Q6316" s="40">
        <f t="shared" si="983"/>
        <v>138.36583984769845</v>
      </c>
      <c r="R6316" s="39">
        <f t="shared" si="984"/>
        <v>1</v>
      </c>
      <c r="S6316" s="26">
        <f t="shared" si="985"/>
        <v>6000000</v>
      </c>
      <c r="T6316" s="40">
        <f t="shared" si="986"/>
        <v>194.42391162322068</v>
      </c>
      <c r="U6316" s="40">
        <f t="shared" si="987"/>
        <v>126.68291992384923</v>
      </c>
      <c r="V6316" s="39">
        <f t="shared" si="988"/>
        <v>1</v>
      </c>
      <c r="W6316" s="44">
        <f t="shared" si="989"/>
        <v>224529475.10981774</v>
      </c>
      <c r="X6316" s="44">
        <f t="shared" si="990"/>
        <v>256445950.19622868</v>
      </c>
    </row>
    <row r="6317" spans="10:24" x14ac:dyDescent="0.25">
      <c r="J6317">
        <v>6314</v>
      </c>
      <c r="K6317" s="15">
        <v>6.972489500490775E-2</v>
      </c>
      <c r="L6317">
        <v>0.81899164960868842</v>
      </c>
      <c r="M6317">
        <v>0.19318777000561105</v>
      </c>
      <c r="N6317" s="16">
        <v>0.56928970442175342</v>
      </c>
      <c r="O6317" s="26">
        <f t="shared" si="981"/>
        <v>2000000</v>
      </c>
      <c r="P6317" s="40">
        <f t="shared" si="982"/>
        <v>193.67293534182252</v>
      </c>
      <c r="Q6317" s="40">
        <f t="shared" si="983"/>
        <v>117.67581931679747</v>
      </c>
      <c r="R6317" s="39">
        <f t="shared" si="984"/>
        <v>1</v>
      </c>
      <c r="S6317" s="26">
        <f t="shared" si="985"/>
        <v>2000000</v>
      </c>
      <c r="T6317" s="40">
        <f t="shared" si="986"/>
        <v>194.55764511394085</v>
      </c>
      <c r="U6317" s="40">
        <f t="shared" si="987"/>
        <v>116.33790965839873</v>
      </c>
      <c r="V6317" s="39">
        <f t="shared" si="988"/>
        <v>1</v>
      </c>
      <c r="W6317" s="44">
        <f t="shared" si="989"/>
        <v>101994232.05005011</v>
      </c>
      <c r="X6317" s="44">
        <f t="shared" si="990"/>
        <v>6439470.9110842347</v>
      </c>
    </row>
    <row r="6318" spans="10:24" x14ac:dyDescent="0.25">
      <c r="J6318">
        <v>6315</v>
      </c>
      <c r="K6318" s="15">
        <v>0.55940348251927696</v>
      </c>
      <c r="L6318">
        <v>0.59019078846327</v>
      </c>
      <c r="M6318">
        <v>0.50818345953549338</v>
      </c>
      <c r="N6318" s="16">
        <v>0.42367252176664183</v>
      </c>
      <c r="O6318" s="26">
        <f t="shared" si="981"/>
        <v>6000000</v>
      </c>
      <c r="P6318" s="40">
        <f t="shared" si="982"/>
        <v>183.42053673318014</v>
      </c>
      <c r="Q6318" s="40">
        <f t="shared" si="983"/>
        <v>135.4102865966494</v>
      </c>
      <c r="R6318" s="39">
        <f t="shared" si="984"/>
        <v>1</v>
      </c>
      <c r="S6318" s="26">
        <f t="shared" si="985"/>
        <v>6000000</v>
      </c>
      <c r="T6318" s="40">
        <f t="shared" si="986"/>
        <v>191.14017891106005</v>
      </c>
      <c r="U6318" s="40">
        <f t="shared" si="987"/>
        <v>125.2051432983247</v>
      </c>
      <c r="V6318" s="39">
        <f t="shared" si="988"/>
        <v>1</v>
      </c>
      <c r="W6318" s="44">
        <f t="shared" si="989"/>
        <v>238061500.81918448</v>
      </c>
      <c r="X6318" s="44">
        <f t="shared" si="990"/>
        <v>245610213.67641211</v>
      </c>
    </row>
    <row r="6319" spans="10:24" x14ac:dyDescent="0.25">
      <c r="J6319">
        <v>6316</v>
      </c>
      <c r="K6319" s="15">
        <v>0.27315819978591493</v>
      </c>
      <c r="L6319">
        <v>0.52252528839236845</v>
      </c>
      <c r="M6319">
        <v>0.67770098069749973</v>
      </c>
      <c r="N6319" s="16">
        <v>0.46563224282297055</v>
      </c>
      <c r="O6319" s="26">
        <f t="shared" si="981"/>
        <v>2000000</v>
      </c>
      <c r="P6319" s="40">
        <f t="shared" si="982"/>
        <v>180.84738838317321</v>
      </c>
      <c r="Q6319" s="40">
        <f t="shared" si="983"/>
        <v>144.22559145282679</v>
      </c>
      <c r="R6319" s="39">
        <f t="shared" si="984"/>
        <v>1</v>
      </c>
      <c r="S6319" s="26">
        <f t="shared" si="985"/>
        <v>5000000</v>
      </c>
      <c r="T6319" s="40">
        <f t="shared" si="986"/>
        <v>190.28246279439108</v>
      </c>
      <c r="U6319" s="40">
        <f t="shared" si="987"/>
        <v>129.6127957264134</v>
      </c>
      <c r="V6319" s="39">
        <f t="shared" si="988"/>
        <v>1</v>
      </c>
      <c r="W6319" s="44">
        <f t="shared" si="989"/>
        <v>23243593.860692844</v>
      </c>
      <c r="X6319" s="44">
        <f t="shared" si="990"/>
        <v>153348335.33988839</v>
      </c>
    </row>
    <row r="6320" spans="10:24" x14ac:dyDescent="0.25">
      <c r="J6320">
        <v>6317</v>
      </c>
      <c r="K6320" s="15">
        <v>0.65825907735481037</v>
      </c>
      <c r="L6320">
        <v>0.67862972646965991</v>
      </c>
      <c r="M6320">
        <v>0.57154170562809681</v>
      </c>
      <c r="N6320" s="16">
        <v>0.2776253980927631</v>
      </c>
      <c r="O6320" s="26">
        <f t="shared" si="981"/>
        <v>6000000</v>
      </c>
      <c r="P6320" s="40">
        <f t="shared" si="982"/>
        <v>186.95805712998458</v>
      </c>
      <c r="Q6320" s="40">
        <f t="shared" si="983"/>
        <v>138.60601189591736</v>
      </c>
      <c r="R6320" s="39">
        <f t="shared" si="984"/>
        <v>1</v>
      </c>
      <c r="S6320" s="26">
        <f t="shared" si="985"/>
        <v>7000000</v>
      </c>
      <c r="T6320" s="40">
        <f t="shared" si="986"/>
        <v>192.31935237666153</v>
      </c>
      <c r="U6320" s="40">
        <f t="shared" si="987"/>
        <v>126.80300594795868</v>
      </c>
      <c r="V6320" s="39">
        <f t="shared" si="988"/>
        <v>1</v>
      </c>
      <c r="W6320" s="44">
        <f t="shared" si="989"/>
        <v>240112271.40440333</v>
      </c>
      <c r="X6320" s="44">
        <f t="shared" si="990"/>
        <v>308614425.00091994</v>
      </c>
    </row>
    <row r="6321" spans="10:24" x14ac:dyDescent="0.25">
      <c r="J6321">
        <v>6318</v>
      </c>
      <c r="K6321" s="15">
        <v>0.65362753634281501</v>
      </c>
      <c r="L6321">
        <v>0.64670150911013313</v>
      </c>
      <c r="M6321">
        <v>0.57948145430790143</v>
      </c>
      <c r="N6321" s="16">
        <v>0.918791838956596</v>
      </c>
      <c r="O6321" s="26">
        <f t="shared" si="981"/>
        <v>6000000</v>
      </c>
      <c r="P6321" s="40">
        <f t="shared" si="982"/>
        <v>185.64645534305794</v>
      </c>
      <c r="Q6321" s="40">
        <f t="shared" si="983"/>
        <v>139.01134185393707</v>
      </c>
      <c r="R6321" s="39">
        <f t="shared" si="984"/>
        <v>1</v>
      </c>
      <c r="S6321" s="26">
        <f t="shared" si="985"/>
        <v>7000000</v>
      </c>
      <c r="T6321" s="40">
        <f t="shared" si="986"/>
        <v>191.8821517810193</v>
      </c>
      <c r="U6321" s="40">
        <f t="shared" si="987"/>
        <v>127.00567092696853</v>
      </c>
      <c r="V6321" s="39">
        <f t="shared" si="988"/>
        <v>1</v>
      </c>
      <c r="W6321" s="44">
        <f t="shared" si="989"/>
        <v>229810680.93472522</v>
      </c>
      <c r="X6321" s="44">
        <f t="shared" si="990"/>
        <v>304135365.97835541</v>
      </c>
    </row>
    <row r="6322" spans="10:24" x14ac:dyDescent="0.25">
      <c r="J6322">
        <v>6319</v>
      </c>
      <c r="K6322" s="15">
        <v>8.4570455301747893E-3</v>
      </c>
      <c r="L6322">
        <v>9.5589706028016641E-2</v>
      </c>
      <c r="M6322">
        <v>0.34400246268088519</v>
      </c>
      <c r="N6322" s="16">
        <v>0.17630866938129031</v>
      </c>
      <c r="O6322" s="26">
        <f t="shared" si="981"/>
        <v>1000000</v>
      </c>
      <c r="P6322" s="40">
        <f t="shared" si="982"/>
        <v>160.39352918732956</v>
      </c>
      <c r="Q6322" s="40">
        <f t="shared" si="983"/>
        <v>126.96871991461131</v>
      </c>
      <c r="R6322" s="39">
        <f t="shared" si="984"/>
        <v>1</v>
      </c>
      <c r="S6322" s="26">
        <f t="shared" si="985"/>
        <v>1000000</v>
      </c>
      <c r="T6322" s="40">
        <f t="shared" si="986"/>
        <v>183.46450972910986</v>
      </c>
      <c r="U6322" s="40">
        <f t="shared" si="987"/>
        <v>120.98435995730566</v>
      </c>
      <c r="V6322" s="39">
        <f t="shared" si="988"/>
        <v>0.9</v>
      </c>
      <c r="W6322" s="44">
        <f t="shared" si="989"/>
        <v>-16575190.727281749</v>
      </c>
      <c r="X6322" s="44">
        <f t="shared" si="990"/>
        <v>-93767865.205376208</v>
      </c>
    </row>
    <row r="6323" spans="10:24" x14ac:dyDescent="0.25">
      <c r="J6323">
        <v>6320</v>
      </c>
      <c r="K6323" s="15">
        <v>0.11978605732315539</v>
      </c>
      <c r="L6323">
        <v>0.16641087684032463</v>
      </c>
      <c r="M6323">
        <v>0.96758067594382147</v>
      </c>
      <c r="N6323" s="16">
        <v>0.90349197394073666</v>
      </c>
      <c r="O6323" s="26">
        <f t="shared" si="981"/>
        <v>2000000</v>
      </c>
      <c r="P6323" s="40">
        <f t="shared" si="982"/>
        <v>165.4733123503415</v>
      </c>
      <c r="Q6323" s="40">
        <f t="shared" si="983"/>
        <v>171.92737959964978</v>
      </c>
      <c r="R6323" s="39">
        <f t="shared" si="984"/>
        <v>1</v>
      </c>
      <c r="S6323" s="26">
        <f t="shared" si="985"/>
        <v>2000000</v>
      </c>
      <c r="T6323" s="40">
        <f t="shared" si="986"/>
        <v>185.15777078344718</v>
      </c>
      <c r="U6323" s="40">
        <f t="shared" si="987"/>
        <v>143.46368979982489</v>
      </c>
      <c r="V6323" s="39">
        <f t="shared" si="988"/>
        <v>1</v>
      </c>
      <c r="W6323" s="44">
        <f t="shared" si="989"/>
        <v>-62908134.498616561</v>
      </c>
      <c r="X6323" s="44">
        <f t="shared" si="990"/>
        <v>-66611838.032755435</v>
      </c>
    </row>
    <row r="6324" spans="10:24" x14ac:dyDescent="0.25">
      <c r="J6324">
        <v>6321</v>
      </c>
      <c r="K6324" s="15">
        <v>0.14357718769417172</v>
      </c>
      <c r="L6324">
        <v>0.53175537087860292</v>
      </c>
      <c r="M6324">
        <v>0.94402723583246517</v>
      </c>
      <c r="N6324" s="16">
        <v>0.67828018421985947</v>
      </c>
      <c r="O6324" s="26">
        <f t="shared" si="981"/>
        <v>2000000</v>
      </c>
      <c r="P6324" s="40">
        <f t="shared" si="982"/>
        <v>181.19524730552041</v>
      </c>
      <c r="Q6324" s="40">
        <f t="shared" si="983"/>
        <v>166.79017959599707</v>
      </c>
      <c r="R6324" s="39">
        <f t="shared" si="984"/>
        <v>1</v>
      </c>
      <c r="S6324" s="26">
        <f t="shared" si="985"/>
        <v>2000000</v>
      </c>
      <c r="T6324" s="40">
        <f t="shared" si="986"/>
        <v>190.39841576850679</v>
      </c>
      <c r="U6324" s="40">
        <f t="shared" si="987"/>
        <v>140.89508979799854</v>
      </c>
      <c r="V6324" s="39">
        <f t="shared" si="988"/>
        <v>1</v>
      </c>
      <c r="W6324" s="44">
        <f t="shared" si="989"/>
        <v>-21189864.580953326</v>
      </c>
      <c r="X6324" s="44">
        <f t="shared" si="990"/>
        <v>-50993348.05898349</v>
      </c>
    </row>
    <row r="6325" spans="10:24" x14ac:dyDescent="0.25">
      <c r="J6325">
        <v>6322</v>
      </c>
      <c r="K6325" s="15">
        <v>0.6397427954960615</v>
      </c>
      <c r="L6325">
        <v>0.58486399752612772</v>
      </c>
      <c r="M6325">
        <v>0.62549409380678556</v>
      </c>
      <c r="N6325" s="16">
        <v>0.49089204377710616</v>
      </c>
      <c r="O6325" s="26">
        <f t="shared" si="981"/>
        <v>6000000</v>
      </c>
      <c r="P6325" s="40">
        <f t="shared" si="982"/>
        <v>183.21529087189774</v>
      </c>
      <c r="Q6325" s="40">
        <f t="shared" si="983"/>
        <v>141.39885282500899</v>
      </c>
      <c r="R6325" s="39">
        <f t="shared" si="984"/>
        <v>1</v>
      </c>
      <c r="S6325" s="26">
        <f t="shared" si="985"/>
        <v>7000000</v>
      </c>
      <c r="T6325" s="40">
        <f t="shared" si="986"/>
        <v>191.07176362396592</v>
      </c>
      <c r="U6325" s="40">
        <f t="shared" si="987"/>
        <v>128.19942641250449</v>
      </c>
      <c r="V6325" s="39">
        <f t="shared" si="988"/>
        <v>1</v>
      </c>
      <c r="W6325" s="44">
        <f t="shared" si="989"/>
        <v>200898628.28133249</v>
      </c>
      <c r="X6325" s="44">
        <f t="shared" si="990"/>
        <v>290106360.48022997</v>
      </c>
    </row>
    <row r="6326" spans="10:24" x14ac:dyDescent="0.25">
      <c r="J6326">
        <v>6323</v>
      </c>
      <c r="K6326" s="15">
        <v>0.91345057127766827</v>
      </c>
      <c r="L6326">
        <v>7.8917748287589462E-2</v>
      </c>
      <c r="M6326">
        <v>0.25135530064749623</v>
      </c>
      <c r="N6326" s="16">
        <v>0.91492261718382939</v>
      </c>
      <c r="O6326" s="26">
        <f t="shared" si="981"/>
        <v>7000000</v>
      </c>
      <c r="P6326" s="40">
        <f t="shared" si="982"/>
        <v>158.81416719226172</v>
      </c>
      <c r="Q6326" s="40">
        <f t="shared" si="983"/>
        <v>121.59538176555787</v>
      </c>
      <c r="R6326" s="39">
        <f t="shared" si="984"/>
        <v>1</v>
      </c>
      <c r="S6326" s="26">
        <f t="shared" si="985"/>
        <v>9000000</v>
      </c>
      <c r="T6326" s="40">
        <f t="shared" si="986"/>
        <v>182.93805573075392</v>
      </c>
      <c r="U6326" s="40">
        <f t="shared" si="987"/>
        <v>118.29769088277894</v>
      </c>
      <c r="V6326" s="39">
        <f t="shared" si="988"/>
        <v>1</v>
      </c>
      <c r="W6326" s="44">
        <f t="shared" si="989"/>
        <v>210531497.98692691</v>
      </c>
      <c r="X6326" s="44">
        <f t="shared" si="990"/>
        <v>431763283.63177478</v>
      </c>
    </row>
    <row r="6327" spans="10:24" x14ac:dyDescent="0.25">
      <c r="J6327">
        <v>6324</v>
      </c>
      <c r="K6327" s="15">
        <v>0.88251196233939688</v>
      </c>
      <c r="L6327">
        <v>0.33466016682122057</v>
      </c>
      <c r="M6327">
        <v>0.83798353889771016</v>
      </c>
      <c r="N6327" s="16">
        <v>0.18409941286578191</v>
      </c>
      <c r="O6327" s="26">
        <f t="shared" si="981"/>
        <v>7000000</v>
      </c>
      <c r="P6327" s="40">
        <f t="shared" si="982"/>
        <v>173.59378504786545</v>
      </c>
      <c r="Q6327" s="40">
        <f t="shared" si="983"/>
        <v>154.72408385715735</v>
      </c>
      <c r="R6327" s="39">
        <f t="shared" si="984"/>
        <v>1</v>
      </c>
      <c r="S6327" s="26">
        <f t="shared" si="985"/>
        <v>7000000</v>
      </c>
      <c r="T6327" s="40">
        <f t="shared" si="986"/>
        <v>187.86459501595516</v>
      </c>
      <c r="U6327" s="40">
        <f t="shared" si="987"/>
        <v>134.86204192857866</v>
      </c>
      <c r="V6327" s="39">
        <f t="shared" si="988"/>
        <v>0.9</v>
      </c>
      <c r="W6327" s="44">
        <f t="shared" si="989"/>
        <v>82087908.334956691</v>
      </c>
      <c r="X6327" s="44">
        <f t="shared" si="990"/>
        <v>183916084.45047194</v>
      </c>
    </row>
    <row r="6328" spans="10:24" x14ac:dyDescent="0.25">
      <c r="J6328">
        <v>6325</v>
      </c>
      <c r="K6328" s="15">
        <v>0.53087107886804819</v>
      </c>
      <c r="L6328">
        <v>0.41428566741816619</v>
      </c>
      <c r="M6328">
        <v>0.7118264865974171</v>
      </c>
      <c r="N6328" s="16">
        <v>0.84913357638397768</v>
      </c>
      <c r="O6328" s="26">
        <f t="shared" si="981"/>
        <v>5000000</v>
      </c>
      <c r="P6328" s="40">
        <f t="shared" si="982"/>
        <v>176.75198632926956</v>
      </c>
      <c r="Q6328" s="40">
        <f t="shared" si="983"/>
        <v>146.1745699689906</v>
      </c>
      <c r="R6328" s="39">
        <f t="shared" si="984"/>
        <v>1</v>
      </c>
      <c r="S6328" s="26">
        <f t="shared" si="985"/>
        <v>6000000</v>
      </c>
      <c r="T6328" s="40">
        <f t="shared" si="986"/>
        <v>188.91732877642318</v>
      </c>
      <c r="U6328" s="40">
        <f t="shared" si="987"/>
        <v>130.58728498449531</v>
      </c>
      <c r="V6328" s="39">
        <f t="shared" si="988"/>
        <v>1</v>
      </c>
      <c r="W6328" s="44">
        <f t="shared" si="989"/>
        <v>102887081.80139479</v>
      </c>
      <c r="X6328" s="44">
        <f t="shared" si="990"/>
        <v>199980262.75156718</v>
      </c>
    </row>
    <row r="6329" spans="10:24" x14ac:dyDescent="0.25">
      <c r="J6329">
        <v>6326</v>
      </c>
      <c r="K6329" s="15">
        <v>2.920217781993717E-2</v>
      </c>
      <c r="L6329">
        <v>0.29568450895359799</v>
      </c>
      <c r="M6329">
        <v>0.65863424736111209</v>
      </c>
      <c r="N6329" s="16">
        <v>0.12750566124641127</v>
      </c>
      <c r="O6329" s="26">
        <f t="shared" si="981"/>
        <v>1000000</v>
      </c>
      <c r="P6329" s="40">
        <f t="shared" si="982"/>
        <v>171.94720194807377</v>
      </c>
      <c r="Q6329" s="40">
        <f t="shared" si="983"/>
        <v>143.17477194864804</v>
      </c>
      <c r="R6329" s="39">
        <f t="shared" si="984"/>
        <v>1</v>
      </c>
      <c r="S6329" s="26">
        <f t="shared" si="985"/>
        <v>1000000</v>
      </c>
      <c r="T6329" s="40">
        <f t="shared" si="986"/>
        <v>187.31573398269126</v>
      </c>
      <c r="U6329" s="40">
        <f t="shared" si="987"/>
        <v>129.08738597432404</v>
      </c>
      <c r="V6329" s="39">
        <f t="shared" si="988"/>
        <v>0.9</v>
      </c>
      <c r="W6329" s="44">
        <f t="shared" si="989"/>
        <v>-21227570.000574276</v>
      </c>
      <c r="X6329" s="44">
        <f t="shared" si="990"/>
        <v>-97594486.792469501</v>
      </c>
    </row>
    <row r="6330" spans="10:24" x14ac:dyDescent="0.25">
      <c r="J6330">
        <v>6327</v>
      </c>
      <c r="K6330" s="15">
        <v>0.98463591995553457</v>
      </c>
      <c r="L6330">
        <v>0.40067892788766513</v>
      </c>
      <c r="M6330">
        <v>0.44835583930709988</v>
      </c>
      <c r="N6330" s="16">
        <v>0.20521305128297085</v>
      </c>
      <c r="O6330" s="26">
        <f t="shared" si="981"/>
        <v>9000000</v>
      </c>
      <c r="P6330" s="40">
        <f t="shared" si="982"/>
        <v>176.2261474169716</v>
      </c>
      <c r="Q6330" s="40">
        <f t="shared" si="983"/>
        <v>132.4036717781587</v>
      </c>
      <c r="R6330" s="39">
        <f t="shared" si="984"/>
        <v>1</v>
      </c>
      <c r="S6330" s="26">
        <f t="shared" si="985"/>
        <v>9000000</v>
      </c>
      <c r="T6330" s="40">
        <f t="shared" si="986"/>
        <v>188.74204913899052</v>
      </c>
      <c r="U6330" s="40">
        <f t="shared" si="987"/>
        <v>123.70183588907935</v>
      </c>
      <c r="V6330" s="39">
        <f t="shared" si="988"/>
        <v>1</v>
      </c>
      <c r="W6330" s="44">
        <f t="shared" si="989"/>
        <v>344402280.74931616</v>
      </c>
      <c r="X6330" s="44">
        <f t="shared" si="990"/>
        <v>435361919.24920058</v>
      </c>
    </row>
    <row r="6331" spans="10:24" x14ac:dyDescent="0.25">
      <c r="J6331">
        <v>6328</v>
      </c>
      <c r="K6331" s="15">
        <v>0.73810427479224427</v>
      </c>
      <c r="L6331">
        <v>0.95620916173398895</v>
      </c>
      <c r="M6331">
        <v>0.26461827726660347</v>
      </c>
      <c r="N6331" s="16">
        <v>0.18119025937632327</v>
      </c>
      <c r="O6331" s="26">
        <f t="shared" si="981"/>
        <v>6000000</v>
      </c>
      <c r="P6331" s="40">
        <f t="shared" si="982"/>
        <v>205.62442031460151</v>
      </c>
      <c r="Q6331" s="40">
        <f t="shared" si="983"/>
        <v>122.41656295855833</v>
      </c>
      <c r="R6331" s="39">
        <f t="shared" si="984"/>
        <v>1</v>
      </c>
      <c r="S6331" s="26">
        <f t="shared" si="985"/>
        <v>7000000</v>
      </c>
      <c r="T6331" s="40">
        <f t="shared" si="986"/>
        <v>198.54147343820051</v>
      </c>
      <c r="U6331" s="40">
        <f t="shared" si="987"/>
        <v>118.70828147927917</v>
      </c>
      <c r="V6331" s="39">
        <f t="shared" si="988"/>
        <v>0.9</v>
      </c>
      <c r="W6331" s="44">
        <f t="shared" si="989"/>
        <v>449247144.13625908</v>
      </c>
      <c r="X6331" s="44">
        <f t="shared" si="990"/>
        <v>352949109.34120452</v>
      </c>
    </row>
    <row r="6332" spans="10:24" x14ac:dyDescent="0.25">
      <c r="J6332">
        <v>6329</v>
      </c>
      <c r="K6332" s="15">
        <v>0.19568732141548106</v>
      </c>
      <c r="L6332">
        <v>5.4054907810481945E-2</v>
      </c>
      <c r="M6332">
        <v>0.94456366660873492</v>
      </c>
      <c r="N6332" s="16">
        <v>0.53875334646254436</v>
      </c>
      <c r="O6332" s="26">
        <f t="shared" si="981"/>
        <v>2000000</v>
      </c>
      <c r="P6332" s="40">
        <f t="shared" si="982"/>
        <v>155.89879067684376</v>
      </c>
      <c r="Q6332" s="40">
        <f t="shared" si="983"/>
        <v>166.88565971101579</v>
      </c>
      <c r="R6332" s="39">
        <f t="shared" si="984"/>
        <v>1</v>
      </c>
      <c r="S6332" s="26">
        <f t="shared" si="985"/>
        <v>5000000</v>
      </c>
      <c r="T6332" s="40">
        <f t="shared" si="986"/>
        <v>181.96626355894793</v>
      </c>
      <c r="U6332" s="40">
        <f t="shared" si="987"/>
        <v>140.94282985550791</v>
      </c>
      <c r="V6332" s="39">
        <f t="shared" si="988"/>
        <v>1</v>
      </c>
      <c r="W6332" s="44">
        <f t="shared" si="989"/>
        <v>-71973738.068344057</v>
      </c>
      <c r="X6332" s="44">
        <f t="shared" si="990"/>
        <v>55117168.517200112</v>
      </c>
    </row>
    <row r="6333" spans="10:24" x14ac:dyDescent="0.25">
      <c r="J6333">
        <v>6330</v>
      </c>
      <c r="K6333" s="15">
        <v>0.60178398505210373</v>
      </c>
      <c r="L6333">
        <v>0.66958143583910401</v>
      </c>
      <c r="M6333">
        <v>0.44717694703153721</v>
      </c>
      <c r="N6333" s="16">
        <v>0.95963605896493209</v>
      </c>
      <c r="O6333" s="26">
        <f t="shared" si="981"/>
        <v>6000000</v>
      </c>
      <c r="P6333" s="40">
        <f t="shared" si="982"/>
        <v>186.58136519057609</v>
      </c>
      <c r="Q6333" s="40">
        <f t="shared" si="983"/>
        <v>132.34405916709019</v>
      </c>
      <c r="R6333" s="39">
        <f t="shared" si="984"/>
        <v>1</v>
      </c>
      <c r="S6333" s="26">
        <f t="shared" si="985"/>
        <v>7000000</v>
      </c>
      <c r="T6333" s="40">
        <f t="shared" si="986"/>
        <v>192.19378839685871</v>
      </c>
      <c r="U6333" s="40">
        <f t="shared" si="987"/>
        <v>123.6720295835451</v>
      </c>
      <c r="V6333" s="39">
        <f t="shared" si="988"/>
        <v>1</v>
      </c>
      <c r="W6333" s="44">
        <f t="shared" si="989"/>
        <v>275423836.14091539</v>
      </c>
      <c r="X6333" s="44">
        <f t="shared" si="990"/>
        <v>329652311.69319528</v>
      </c>
    </row>
    <row r="6334" spans="10:24" x14ac:dyDescent="0.25">
      <c r="J6334">
        <v>6331</v>
      </c>
      <c r="K6334" s="15">
        <v>7.4258450929951536E-2</v>
      </c>
      <c r="L6334">
        <v>0.45035029805571125</v>
      </c>
      <c r="M6334">
        <v>7.5410493452879535E-2</v>
      </c>
      <c r="N6334" s="16">
        <v>0.31418724275889431</v>
      </c>
      <c r="O6334" s="26">
        <f t="shared" si="981"/>
        <v>2000000</v>
      </c>
      <c r="P6334" s="40">
        <f t="shared" si="982"/>
        <v>178.12835446771015</v>
      </c>
      <c r="Q6334" s="40">
        <f t="shared" si="983"/>
        <v>106.26724750304587</v>
      </c>
      <c r="R6334" s="39">
        <f t="shared" si="984"/>
        <v>1</v>
      </c>
      <c r="S6334" s="26">
        <f t="shared" si="985"/>
        <v>2000000</v>
      </c>
      <c r="T6334" s="40">
        <f t="shared" si="986"/>
        <v>189.37611815590338</v>
      </c>
      <c r="U6334" s="40">
        <f t="shared" si="987"/>
        <v>110.63362375152293</v>
      </c>
      <c r="V6334" s="39">
        <f t="shared" si="988"/>
        <v>1</v>
      </c>
      <c r="W6334" s="44">
        <f t="shared" si="989"/>
        <v>93722213.929328561</v>
      </c>
      <c r="X6334" s="44">
        <f t="shared" si="990"/>
        <v>7484988.8087609112</v>
      </c>
    </row>
    <row r="6335" spans="10:24" x14ac:dyDescent="0.25">
      <c r="J6335">
        <v>6332</v>
      </c>
      <c r="K6335" s="15">
        <v>0.64723385216630058</v>
      </c>
      <c r="L6335">
        <v>0.99538756853639165</v>
      </c>
      <c r="M6335">
        <v>0.1128801845316959</v>
      </c>
      <c r="N6335" s="16">
        <v>3.1971857834313999E-2</v>
      </c>
      <c r="O6335" s="26">
        <f t="shared" si="981"/>
        <v>6000000</v>
      </c>
      <c r="P6335" s="40">
        <f t="shared" si="982"/>
        <v>219.05409598822408</v>
      </c>
      <c r="Q6335" s="40">
        <f t="shared" si="983"/>
        <v>110.77295173870218</v>
      </c>
      <c r="R6335" s="39">
        <f t="shared" si="984"/>
        <v>1</v>
      </c>
      <c r="S6335" s="26">
        <f t="shared" si="985"/>
        <v>7000000</v>
      </c>
      <c r="T6335" s="40">
        <f t="shared" si="986"/>
        <v>203.01803199607468</v>
      </c>
      <c r="U6335" s="40">
        <f t="shared" si="987"/>
        <v>112.88647586935109</v>
      </c>
      <c r="V6335" s="39">
        <f t="shared" si="988"/>
        <v>0.9</v>
      </c>
      <c r="W6335" s="44">
        <f t="shared" si="989"/>
        <v>599686865.49713135</v>
      </c>
      <c r="X6335" s="44">
        <f t="shared" si="990"/>
        <v>417828803.59835863</v>
      </c>
    </row>
    <row r="6336" spans="10:24" x14ac:dyDescent="0.25">
      <c r="J6336">
        <v>6333</v>
      </c>
      <c r="K6336" s="15">
        <v>0.69159235621514747</v>
      </c>
      <c r="L6336">
        <v>5.6371129457814861E-2</v>
      </c>
      <c r="M6336">
        <v>6.7930259353225497E-2</v>
      </c>
      <c r="N6336" s="16">
        <v>0.33073915083995453</v>
      </c>
      <c r="O6336" s="26">
        <f t="shared" si="981"/>
        <v>6000000</v>
      </c>
      <c r="P6336" s="40">
        <f t="shared" si="982"/>
        <v>156.21019502277605</v>
      </c>
      <c r="Q6336" s="40">
        <f t="shared" si="983"/>
        <v>105.1723056943746</v>
      </c>
      <c r="R6336" s="39">
        <f t="shared" si="984"/>
        <v>1</v>
      </c>
      <c r="S6336" s="26">
        <f t="shared" si="985"/>
        <v>7000000</v>
      </c>
      <c r="T6336" s="40">
        <f t="shared" si="986"/>
        <v>182.07006500759201</v>
      </c>
      <c r="U6336" s="40">
        <f t="shared" si="987"/>
        <v>110.08615284718731</v>
      </c>
      <c r="V6336" s="39">
        <f t="shared" si="988"/>
        <v>1</v>
      </c>
      <c r="W6336" s="44">
        <f t="shared" si="989"/>
        <v>256227335.97040868</v>
      </c>
      <c r="X6336" s="44">
        <f t="shared" si="990"/>
        <v>353887385.12283289</v>
      </c>
    </row>
    <row r="6337" spans="10:24" x14ac:dyDescent="0.25">
      <c r="J6337">
        <v>6334</v>
      </c>
      <c r="K6337" s="15">
        <v>0.37509511122572525</v>
      </c>
      <c r="L6337">
        <v>0.93132069029039621</v>
      </c>
      <c r="M6337">
        <v>0.86178965450467304</v>
      </c>
      <c r="N6337" s="16">
        <v>0.87356508561803037</v>
      </c>
      <c r="O6337" s="26">
        <f t="shared" si="981"/>
        <v>5000000</v>
      </c>
      <c r="P6337" s="40">
        <f t="shared" si="982"/>
        <v>202.2854927005788</v>
      </c>
      <c r="Q6337" s="40">
        <f t="shared" si="983"/>
        <v>156.76790346843669</v>
      </c>
      <c r="R6337" s="39">
        <f t="shared" si="984"/>
        <v>1</v>
      </c>
      <c r="S6337" s="26">
        <f t="shared" si="985"/>
        <v>6000000</v>
      </c>
      <c r="T6337" s="40">
        <f t="shared" si="986"/>
        <v>197.42849756685959</v>
      </c>
      <c r="U6337" s="40">
        <f t="shared" si="987"/>
        <v>135.88395173421836</v>
      </c>
      <c r="V6337" s="39">
        <f t="shared" si="988"/>
        <v>1</v>
      </c>
      <c r="W6337" s="44">
        <f t="shared" si="989"/>
        <v>177587946.16071057</v>
      </c>
      <c r="X6337" s="44">
        <f t="shared" si="990"/>
        <v>219267274.9958474</v>
      </c>
    </row>
    <row r="6338" spans="10:24" x14ac:dyDescent="0.25">
      <c r="J6338">
        <v>6335</v>
      </c>
      <c r="K6338" s="15">
        <v>0.81209443469193732</v>
      </c>
      <c r="L6338">
        <v>0.85089272263609872</v>
      </c>
      <c r="M6338">
        <v>0.66832910534331458</v>
      </c>
      <c r="N6338" s="16">
        <v>0.89047543820660235</v>
      </c>
      <c r="O6338" s="26">
        <f t="shared" si="981"/>
        <v>7000000</v>
      </c>
      <c r="P6338" s="40">
        <f t="shared" si="982"/>
        <v>195.60404751853434</v>
      </c>
      <c r="Q6338" s="40">
        <f t="shared" si="983"/>
        <v>143.70607979448835</v>
      </c>
      <c r="R6338" s="39">
        <f t="shared" si="984"/>
        <v>1</v>
      </c>
      <c r="S6338" s="26">
        <f t="shared" si="985"/>
        <v>7000000</v>
      </c>
      <c r="T6338" s="40">
        <f t="shared" si="986"/>
        <v>195.20134917284477</v>
      </c>
      <c r="U6338" s="40">
        <f t="shared" si="987"/>
        <v>129.35303989724417</v>
      </c>
      <c r="V6338" s="39">
        <f t="shared" si="988"/>
        <v>1</v>
      </c>
      <c r="W6338" s="44">
        <f t="shared" si="989"/>
        <v>313285774.068322</v>
      </c>
      <c r="X6338" s="44">
        <f t="shared" si="990"/>
        <v>310938164.92920417</v>
      </c>
    </row>
    <row r="6339" spans="10:24" x14ac:dyDescent="0.25">
      <c r="J6339">
        <v>6336</v>
      </c>
      <c r="K6339" s="15">
        <v>0.42858442400657937</v>
      </c>
      <c r="L6339">
        <v>0.35592605104527553</v>
      </c>
      <c r="M6339">
        <v>0.52882890439596875</v>
      </c>
      <c r="N6339" s="16">
        <v>0.406173035360748</v>
      </c>
      <c r="O6339" s="26">
        <f t="shared" si="981"/>
        <v>5000000</v>
      </c>
      <c r="P6339" s="40">
        <f t="shared" si="982"/>
        <v>174.45945294107216</v>
      </c>
      <c r="Q6339" s="40">
        <f t="shared" si="983"/>
        <v>136.44652710379725</v>
      </c>
      <c r="R6339" s="39">
        <f t="shared" si="984"/>
        <v>1</v>
      </c>
      <c r="S6339" s="26">
        <f t="shared" si="985"/>
        <v>6000000</v>
      </c>
      <c r="T6339" s="40">
        <f t="shared" si="986"/>
        <v>188.1531509803574</v>
      </c>
      <c r="U6339" s="40">
        <f t="shared" si="987"/>
        <v>125.72326355189863</v>
      </c>
      <c r="V6339" s="39">
        <f t="shared" si="988"/>
        <v>1</v>
      </c>
      <c r="W6339" s="44">
        <f t="shared" si="989"/>
        <v>140064629.18637455</v>
      </c>
      <c r="X6339" s="44">
        <f t="shared" si="990"/>
        <v>224579324.57075262</v>
      </c>
    </row>
    <row r="6340" spans="10:24" x14ac:dyDescent="0.25">
      <c r="J6340">
        <v>6337</v>
      </c>
      <c r="K6340" s="15">
        <v>0.98327129841974759</v>
      </c>
      <c r="L6340">
        <v>0.77921206651170127</v>
      </c>
      <c r="M6340">
        <v>0.71956901291928743</v>
      </c>
      <c r="N6340" s="16">
        <v>0.19647966000509376</v>
      </c>
      <c r="O6340" s="26">
        <f t="shared" si="981"/>
        <v>9000000</v>
      </c>
      <c r="P6340" s="40">
        <f t="shared" si="982"/>
        <v>191.54302267967941</v>
      </c>
      <c r="Q6340" s="40">
        <f t="shared" si="983"/>
        <v>146.63123319988762</v>
      </c>
      <c r="R6340" s="39">
        <f t="shared" si="984"/>
        <v>1</v>
      </c>
      <c r="S6340" s="26">
        <f t="shared" si="985"/>
        <v>9000000</v>
      </c>
      <c r="T6340" s="40">
        <f t="shared" si="986"/>
        <v>193.8476742265598</v>
      </c>
      <c r="U6340" s="40">
        <f t="shared" si="987"/>
        <v>130.81561659994381</v>
      </c>
      <c r="V6340" s="39">
        <f t="shared" si="988"/>
        <v>0.9</v>
      </c>
      <c r="W6340" s="44">
        <f t="shared" si="989"/>
        <v>354206105.31812614</v>
      </c>
      <c r="X6340" s="44">
        <f t="shared" si="990"/>
        <v>360559666.77558964</v>
      </c>
    </row>
    <row r="6341" spans="10:24" x14ac:dyDescent="0.25">
      <c r="J6341">
        <v>6338</v>
      </c>
      <c r="K6341" s="15">
        <v>0.65796688011285454</v>
      </c>
      <c r="L6341">
        <v>2.4562297097162178E-2</v>
      </c>
      <c r="M6341">
        <v>0.99346986228902867</v>
      </c>
      <c r="N6341" s="16">
        <v>0.89974406846663935</v>
      </c>
      <c r="O6341" s="26">
        <f t="shared" ref="O6341:O6404" si="991">VLOOKUP(K6341,$E$5:$H$10,4)</f>
        <v>6000000</v>
      </c>
      <c r="P6341" s="40">
        <f t="shared" ref="P6341:P6404" si="992">_xlfn.NORM.INV(L6341,$E$12,$E$13)</f>
        <v>150.48736953558375</v>
      </c>
      <c r="Q6341" s="40">
        <f t="shared" ref="Q6341:Q6404" si="993">_xlfn.NORM.INV(M6341,$E$15,$E$16)</f>
        <v>184.64242895195278</v>
      </c>
      <c r="R6341" s="39">
        <f t="shared" ref="R6341:R6404" si="994">VLOOKUP(N6341,$E$19:$H$21,4)</f>
        <v>1</v>
      </c>
      <c r="S6341" s="26">
        <f t="shared" ref="S6341:S6404" si="995">VLOOKUP(K6341,$G$5:$H$10,2)</f>
        <v>7000000</v>
      </c>
      <c r="T6341" s="40">
        <f t="shared" ref="T6341:T6404" si="996">_xlfn.NORM.INV(L6341,$G$12,$G$13)</f>
        <v>180.16245651186125</v>
      </c>
      <c r="U6341" s="40">
        <f t="shared" ref="U6341:U6404" si="997">_xlfn.NORM.INV(M6341,$G$15,$G$16)</f>
        <v>149.82121447597638</v>
      </c>
      <c r="V6341" s="39">
        <f t="shared" ref="V6341:V6404" si="998">VLOOKUP(N6341,$G$19:$H$21,2)</f>
        <v>1</v>
      </c>
      <c r="W6341" s="44">
        <f t="shared" ref="W6341:W6404" si="999">O6341*(P6341-Q6341)*R6341-$D$23-$D$24</f>
        <v>-254930356.49821416</v>
      </c>
      <c r="X6341" s="44">
        <f t="shared" ref="X6341:X6404" si="1000">S6341*(T6341-U6341)*V6341-$F$23-$F$24</f>
        <v>62388694.251194119</v>
      </c>
    </row>
    <row r="6342" spans="10:24" x14ac:dyDescent="0.25">
      <c r="J6342">
        <v>6339</v>
      </c>
      <c r="K6342" s="15">
        <v>0.29514074966428983</v>
      </c>
      <c r="L6342">
        <v>0.75474620554574279</v>
      </c>
      <c r="M6342">
        <v>0.47453980681202668</v>
      </c>
      <c r="N6342" s="16">
        <v>0.48247232224678904</v>
      </c>
      <c r="O6342" s="26">
        <f t="shared" si="991"/>
        <v>2000000</v>
      </c>
      <c r="P6342" s="40">
        <f t="shared" si="992"/>
        <v>190.34252585513701</v>
      </c>
      <c r="Q6342" s="40">
        <f t="shared" si="993"/>
        <v>133.72274752996339</v>
      </c>
      <c r="R6342" s="39">
        <f t="shared" si="994"/>
        <v>1</v>
      </c>
      <c r="S6342" s="26">
        <f t="shared" si="995"/>
        <v>5000000</v>
      </c>
      <c r="T6342" s="40">
        <f t="shared" si="996"/>
        <v>193.447508618379</v>
      </c>
      <c r="U6342" s="40">
        <f t="shared" si="997"/>
        <v>124.36137376498169</v>
      </c>
      <c r="V6342" s="39">
        <f t="shared" si="998"/>
        <v>1</v>
      </c>
      <c r="W6342" s="44">
        <f t="shared" si="999"/>
        <v>63239556.650347248</v>
      </c>
      <c r="X6342" s="44">
        <f t="shared" si="1000"/>
        <v>195430674.26698655</v>
      </c>
    </row>
    <row r="6343" spans="10:24" x14ac:dyDescent="0.25">
      <c r="J6343">
        <v>6340</v>
      </c>
      <c r="K6343" s="15">
        <v>2.5860946324785417E-2</v>
      </c>
      <c r="L6343">
        <v>0.76014507148125299</v>
      </c>
      <c r="M6343">
        <v>0.83994085110518935</v>
      </c>
      <c r="N6343" s="16">
        <v>1.2600292976539862E-2</v>
      </c>
      <c r="O6343" s="26">
        <f t="shared" si="991"/>
        <v>1000000</v>
      </c>
      <c r="P6343" s="40">
        <f t="shared" si="992"/>
        <v>190.60153946759081</v>
      </c>
      <c r="Q6343" s="40">
        <f t="shared" si="993"/>
        <v>154.88429626731593</v>
      </c>
      <c r="R6343" s="39">
        <f t="shared" si="994"/>
        <v>1</v>
      </c>
      <c r="S6343" s="26">
        <f t="shared" si="995"/>
        <v>1000000</v>
      </c>
      <c r="T6343" s="40">
        <f t="shared" si="996"/>
        <v>193.53384648919695</v>
      </c>
      <c r="U6343" s="40">
        <f t="shared" si="997"/>
        <v>134.94214813365795</v>
      </c>
      <c r="V6343" s="39">
        <f t="shared" si="998"/>
        <v>0.05</v>
      </c>
      <c r="W6343" s="44">
        <f t="shared" si="999"/>
        <v>-14282756.799725123</v>
      </c>
      <c r="X6343" s="44">
        <f t="shared" si="1000"/>
        <v>-147070415.08222306</v>
      </c>
    </row>
    <row r="6344" spans="10:24" x14ac:dyDescent="0.25">
      <c r="J6344">
        <v>6341</v>
      </c>
      <c r="K6344" s="15">
        <v>0.97032730950619217</v>
      </c>
      <c r="L6344">
        <v>0.13349825898991374</v>
      </c>
      <c r="M6344">
        <v>0.61445305025703556</v>
      </c>
      <c r="N6344" s="16">
        <v>0.69960393796112652</v>
      </c>
      <c r="O6344" s="26">
        <f t="shared" si="991"/>
        <v>9000000</v>
      </c>
      <c r="P6344" s="40">
        <f t="shared" si="992"/>
        <v>163.3499126797837</v>
      </c>
      <c r="Q6344" s="40">
        <f t="shared" si="993"/>
        <v>140.81888652593707</v>
      </c>
      <c r="R6344" s="39">
        <f t="shared" si="994"/>
        <v>1</v>
      </c>
      <c r="S6344" s="26">
        <f t="shared" si="995"/>
        <v>9000000</v>
      </c>
      <c r="T6344" s="40">
        <f t="shared" si="996"/>
        <v>184.44997089326122</v>
      </c>
      <c r="U6344" s="40">
        <f t="shared" si="997"/>
        <v>127.90944326296854</v>
      </c>
      <c r="V6344" s="39">
        <f t="shared" si="998"/>
        <v>1</v>
      </c>
      <c r="W6344" s="44">
        <f t="shared" si="999"/>
        <v>152779235.38461962</v>
      </c>
      <c r="X6344" s="44">
        <f t="shared" si="1000"/>
        <v>358864748.67263418</v>
      </c>
    </row>
    <row r="6345" spans="10:24" x14ac:dyDescent="0.25">
      <c r="J6345">
        <v>6342</v>
      </c>
      <c r="K6345" s="15">
        <v>0.92302476502081299</v>
      </c>
      <c r="L6345">
        <v>0.1208759642154531</v>
      </c>
      <c r="M6345">
        <v>0.49589120339432813</v>
      </c>
      <c r="N6345" s="16">
        <v>0.67930781354623515</v>
      </c>
      <c r="O6345" s="26">
        <f t="shared" si="991"/>
        <v>7000000</v>
      </c>
      <c r="P6345" s="40">
        <f t="shared" si="992"/>
        <v>162.44071394651019</v>
      </c>
      <c r="Q6345" s="40">
        <f t="shared" si="993"/>
        <v>134.7940118433331</v>
      </c>
      <c r="R6345" s="39">
        <f t="shared" si="994"/>
        <v>1</v>
      </c>
      <c r="S6345" s="26">
        <f t="shared" si="995"/>
        <v>9000000</v>
      </c>
      <c r="T6345" s="40">
        <f t="shared" si="996"/>
        <v>184.14690464883674</v>
      </c>
      <c r="U6345" s="40">
        <f t="shared" si="997"/>
        <v>124.89700592166655</v>
      </c>
      <c r="V6345" s="39">
        <f t="shared" si="998"/>
        <v>1</v>
      </c>
      <c r="W6345" s="44">
        <f t="shared" si="999"/>
        <v>143526914.72223964</v>
      </c>
      <c r="X6345" s="44">
        <f t="shared" si="1000"/>
        <v>383249088.5445317</v>
      </c>
    </row>
    <row r="6346" spans="10:24" x14ac:dyDescent="0.25">
      <c r="J6346">
        <v>6343</v>
      </c>
      <c r="K6346" s="15">
        <v>0.7299133242822049</v>
      </c>
      <c r="L6346">
        <v>0.7806411697232204</v>
      </c>
      <c r="M6346">
        <v>0.52570808530897351</v>
      </c>
      <c r="N6346" s="16">
        <v>8.5317728662170911E-4</v>
      </c>
      <c r="O6346" s="26">
        <f t="shared" si="991"/>
        <v>6000000</v>
      </c>
      <c r="P6346" s="40">
        <f t="shared" si="992"/>
        <v>191.61540686476164</v>
      </c>
      <c r="Q6346" s="40">
        <f t="shared" si="993"/>
        <v>136.28970555458844</v>
      </c>
      <c r="R6346" s="39">
        <f t="shared" si="994"/>
        <v>1</v>
      </c>
      <c r="S6346" s="26">
        <f t="shared" si="995"/>
        <v>7000000</v>
      </c>
      <c r="T6346" s="40">
        <f t="shared" si="996"/>
        <v>193.87180228825389</v>
      </c>
      <c r="U6346" s="40">
        <f t="shared" si="997"/>
        <v>125.64485277729422</v>
      </c>
      <c r="V6346" s="39">
        <f t="shared" si="998"/>
        <v>0.05</v>
      </c>
      <c r="W6346" s="44">
        <f t="shared" si="999"/>
        <v>281954207.86103922</v>
      </c>
      <c r="X6346" s="44">
        <f t="shared" si="1000"/>
        <v>-126120567.67116411</v>
      </c>
    </row>
    <row r="6347" spans="10:24" x14ac:dyDescent="0.25">
      <c r="J6347">
        <v>6344</v>
      </c>
      <c r="K6347" s="15">
        <v>5.1831771718894193E-2</v>
      </c>
      <c r="L6347">
        <v>0.47539288809766689</v>
      </c>
      <c r="M6347">
        <v>0.15037802406074041</v>
      </c>
      <c r="N6347" s="16">
        <v>0.26830408679984585</v>
      </c>
      <c r="O6347" s="26">
        <f t="shared" si="991"/>
        <v>2000000</v>
      </c>
      <c r="P6347" s="40">
        <f t="shared" si="992"/>
        <v>179.0741993136316</v>
      </c>
      <c r="Q6347" s="40">
        <f t="shared" si="993"/>
        <v>114.30373133107838</v>
      </c>
      <c r="R6347" s="39">
        <f t="shared" si="994"/>
        <v>1</v>
      </c>
      <c r="S6347" s="26">
        <f t="shared" si="995"/>
        <v>2000000</v>
      </c>
      <c r="T6347" s="40">
        <f t="shared" si="996"/>
        <v>189.69139977121054</v>
      </c>
      <c r="U6347" s="40">
        <f t="shared" si="997"/>
        <v>114.65186566553919</v>
      </c>
      <c r="V6347" s="39">
        <f t="shared" si="998"/>
        <v>1</v>
      </c>
      <c r="W6347" s="44">
        <f t="shared" si="999"/>
        <v>79540935.965106428</v>
      </c>
      <c r="X6347" s="44">
        <f t="shared" si="1000"/>
        <v>79068.211342692375</v>
      </c>
    </row>
    <row r="6348" spans="10:24" x14ac:dyDescent="0.25">
      <c r="J6348">
        <v>6345</v>
      </c>
      <c r="K6348" s="15">
        <v>0.5178654286382729</v>
      </c>
      <c r="L6348">
        <v>0.15753960328747696</v>
      </c>
      <c r="M6348">
        <v>0.16492754274159105</v>
      </c>
      <c r="N6348" s="16">
        <v>0.96310422857101308</v>
      </c>
      <c r="O6348" s="26">
        <f t="shared" si="991"/>
        <v>5000000</v>
      </c>
      <c r="P6348" s="40">
        <f t="shared" si="992"/>
        <v>164.93067955716043</v>
      </c>
      <c r="Q6348" s="40">
        <f t="shared" si="993"/>
        <v>115.51188378608539</v>
      </c>
      <c r="R6348" s="39">
        <f t="shared" si="994"/>
        <v>1</v>
      </c>
      <c r="S6348" s="26">
        <f t="shared" si="995"/>
        <v>6000000</v>
      </c>
      <c r="T6348" s="40">
        <f t="shared" si="996"/>
        <v>184.97689318572014</v>
      </c>
      <c r="U6348" s="40">
        <f t="shared" si="997"/>
        <v>115.25594189304269</v>
      </c>
      <c r="V6348" s="39">
        <f t="shared" si="998"/>
        <v>1</v>
      </c>
      <c r="W6348" s="44">
        <f t="shared" si="999"/>
        <v>197093978.8553752</v>
      </c>
      <c r="X6348" s="44">
        <f t="shared" si="1000"/>
        <v>268325707.75606471</v>
      </c>
    </row>
    <row r="6349" spans="10:24" x14ac:dyDescent="0.25">
      <c r="J6349">
        <v>6346</v>
      </c>
      <c r="K6349" s="15">
        <v>0.40015536828443754</v>
      </c>
      <c r="L6349">
        <v>0.99126382546229352</v>
      </c>
      <c r="M6349">
        <v>0.29907162953963906</v>
      </c>
      <c r="N6349" s="16">
        <v>0.24297904888140354</v>
      </c>
      <c r="O6349" s="26">
        <f t="shared" si="991"/>
        <v>5000000</v>
      </c>
      <c r="P6349" s="40">
        <f t="shared" si="992"/>
        <v>215.64921390796212</v>
      </c>
      <c r="Q6349" s="40">
        <f t="shared" si="993"/>
        <v>124.45855046723061</v>
      </c>
      <c r="R6349" s="39">
        <f t="shared" si="994"/>
        <v>1</v>
      </c>
      <c r="S6349" s="26">
        <f t="shared" si="995"/>
        <v>6000000</v>
      </c>
      <c r="T6349" s="40">
        <f t="shared" si="996"/>
        <v>201.88307130265403</v>
      </c>
      <c r="U6349" s="40">
        <f t="shared" si="997"/>
        <v>119.72927523361531</v>
      </c>
      <c r="V6349" s="39">
        <f t="shared" si="998"/>
        <v>1</v>
      </c>
      <c r="W6349" s="44">
        <f t="shared" si="999"/>
        <v>405953317.20365757</v>
      </c>
      <c r="X6349" s="44">
        <f t="shared" si="1000"/>
        <v>342922776.41423231</v>
      </c>
    </row>
    <row r="6350" spans="10:24" x14ac:dyDescent="0.25">
      <c r="J6350">
        <v>6347</v>
      </c>
      <c r="K6350" s="15">
        <v>0.30891046011668222</v>
      </c>
      <c r="L6350">
        <v>0.52111039194382602</v>
      </c>
      <c r="M6350">
        <v>0.7347120185585182</v>
      </c>
      <c r="N6350" s="16">
        <v>0.32592109816701909</v>
      </c>
      <c r="O6350" s="26">
        <f t="shared" si="991"/>
        <v>5000000</v>
      </c>
      <c r="P6350" s="40">
        <f t="shared" si="992"/>
        <v>180.79410936713623</v>
      </c>
      <c r="Q6350" s="40">
        <f t="shared" si="993"/>
        <v>147.54254082375172</v>
      </c>
      <c r="R6350" s="39">
        <f t="shared" si="994"/>
        <v>1</v>
      </c>
      <c r="S6350" s="26">
        <f t="shared" si="995"/>
        <v>6000000</v>
      </c>
      <c r="T6350" s="40">
        <f t="shared" si="996"/>
        <v>190.26470312237873</v>
      </c>
      <c r="U6350" s="40">
        <f t="shared" si="997"/>
        <v>131.27127041187586</v>
      </c>
      <c r="V6350" s="39">
        <f t="shared" si="998"/>
        <v>1</v>
      </c>
      <c r="W6350" s="44">
        <f t="shared" si="999"/>
        <v>116257842.71692255</v>
      </c>
      <c r="X6350" s="44">
        <f t="shared" si="1000"/>
        <v>203960596.26301724</v>
      </c>
    </row>
    <row r="6351" spans="10:24" x14ac:dyDescent="0.25">
      <c r="J6351">
        <v>6348</v>
      </c>
      <c r="K6351" s="15">
        <v>0.76992630675910478</v>
      </c>
      <c r="L6351">
        <v>0.70060268542435378</v>
      </c>
      <c r="M6351">
        <v>0.37326709091685362</v>
      </c>
      <c r="N6351" s="16">
        <v>0.24745083349372887</v>
      </c>
      <c r="O6351" s="26">
        <f t="shared" si="991"/>
        <v>7000000</v>
      </c>
      <c r="P6351" s="40">
        <f t="shared" si="992"/>
        <v>187.89202031434965</v>
      </c>
      <c r="Q6351" s="40">
        <f t="shared" si="993"/>
        <v>128.53574648543545</v>
      </c>
      <c r="R6351" s="39">
        <f t="shared" si="994"/>
        <v>1</v>
      </c>
      <c r="S6351" s="26">
        <f t="shared" si="995"/>
        <v>7000000</v>
      </c>
      <c r="T6351" s="40">
        <f t="shared" si="996"/>
        <v>192.63067343811656</v>
      </c>
      <c r="U6351" s="40">
        <f t="shared" si="997"/>
        <v>121.76787324271773</v>
      </c>
      <c r="V6351" s="39">
        <f t="shared" si="998"/>
        <v>1</v>
      </c>
      <c r="W6351" s="44">
        <f t="shared" si="999"/>
        <v>365493916.8023994</v>
      </c>
      <c r="X6351" s="44">
        <f t="shared" si="1000"/>
        <v>346039601.36779183</v>
      </c>
    </row>
    <row r="6352" spans="10:24" x14ac:dyDescent="0.25">
      <c r="J6352">
        <v>6349</v>
      </c>
      <c r="K6352" s="15">
        <v>0.31035015134569421</v>
      </c>
      <c r="L6352">
        <v>9.9918963492932056E-3</v>
      </c>
      <c r="M6352">
        <v>0.23919756260444502</v>
      </c>
      <c r="N6352" s="16">
        <v>0.12192273665192555</v>
      </c>
      <c r="O6352" s="26">
        <f t="shared" si="991"/>
        <v>5000000</v>
      </c>
      <c r="P6352" s="40">
        <f t="shared" si="992"/>
        <v>145.10021948792593</v>
      </c>
      <c r="Q6352" s="40">
        <f t="shared" si="993"/>
        <v>120.82227682857277</v>
      </c>
      <c r="R6352" s="39">
        <f t="shared" si="994"/>
        <v>1</v>
      </c>
      <c r="S6352" s="26">
        <f t="shared" si="995"/>
        <v>6000000</v>
      </c>
      <c r="T6352" s="40">
        <f t="shared" si="996"/>
        <v>178.36673982930864</v>
      </c>
      <c r="U6352" s="40">
        <f t="shared" si="997"/>
        <v>117.91113841428638</v>
      </c>
      <c r="V6352" s="39">
        <f t="shared" si="998"/>
        <v>0.9</v>
      </c>
      <c r="W6352" s="44">
        <f t="shared" si="999"/>
        <v>71389713.296765789</v>
      </c>
      <c r="X6352" s="44">
        <f t="shared" si="1000"/>
        <v>176460247.6411202</v>
      </c>
    </row>
    <row r="6353" spans="10:24" x14ac:dyDescent="0.25">
      <c r="J6353">
        <v>6350</v>
      </c>
      <c r="K6353" s="15">
        <v>0.87824291790080911</v>
      </c>
      <c r="L6353">
        <v>0.15727462688520366</v>
      </c>
      <c r="M6353">
        <v>0.10765163914902875</v>
      </c>
      <c r="N6353" s="16">
        <v>0.9299204781059186</v>
      </c>
      <c r="O6353" s="26">
        <f t="shared" si="991"/>
        <v>7000000</v>
      </c>
      <c r="P6353" s="40">
        <f t="shared" si="992"/>
        <v>164.91416802014368</v>
      </c>
      <c r="Q6353" s="40">
        <f t="shared" si="993"/>
        <v>110.21771974327346</v>
      </c>
      <c r="R6353" s="39">
        <f t="shared" si="994"/>
        <v>1</v>
      </c>
      <c r="S6353" s="26">
        <f t="shared" si="995"/>
        <v>7000000</v>
      </c>
      <c r="T6353" s="40">
        <f t="shared" si="996"/>
        <v>184.97138934004789</v>
      </c>
      <c r="U6353" s="40">
        <f t="shared" si="997"/>
        <v>112.60885987163674</v>
      </c>
      <c r="V6353" s="39">
        <f t="shared" si="998"/>
        <v>1</v>
      </c>
      <c r="W6353" s="44">
        <f t="shared" si="999"/>
        <v>332875137.93809152</v>
      </c>
      <c r="X6353" s="44">
        <f t="shared" si="1000"/>
        <v>356537706.27887809</v>
      </c>
    </row>
    <row r="6354" spans="10:24" x14ac:dyDescent="0.25">
      <c r="J6354">
        <v>6351</v>
      </c>
      <c r="K6354" s="15">
        <v>2.3816137715938379E-2</v>
      </c>
      <c r="L6354">
        <v>0.89291089090922959</v>
      </c>
      <c r="M6354">
        <v>0.38918473284489696</v>
      </c>
      <c r="N6354" s="16">
        <v>0.84516936390913</v>
      </c>
      <c r="O6354" s="26">
        <f t="shared" si="991"/>
        <v>1000000</v>
      </c>
      <c r="P6354" s="40">
        <f t="shared" si="992"/>
        <v>198.63237220697485</v>
      </c>
      <c r="Q6354" s="40">
        <f t="shared" si="993"/>
        <v>129.37110934555503</v>
      </c>
      <c r="R6354" s="39">
        <f t="shared" si="994"/>
        <v>1</v>
      </c>
      <c r="S6354" s="26">
        <f t="shared" si="995"/>
        <v>1000000</v>
      </c>
      <c r="T6354" s="40">
        <f t="shared" si="996"/>
        <v>196.21079073565829</v>
      </c>
      <c r="U6354" s="40">
        <f t="shared" si="997"/>
        <v>122.18555467277751</v>
      </c>
      <c r="V6354" s="39">
        <f t="shared" si="998"/>
        <v>1</v>
      </c>
      <c r="W6354" s="44">
        <f t="shared" si="999"/>
        <v>19261262.861419827</v>
      </c>
      <c r="X6354" s="44">
        <f t="shared" si="1000"/>
        <v>-75974763.937119216</v>
      </c>
    </row>
    <row r="6355" spans="10:24" x14ac:dyDescent="0.25">
      <c r="J6355">
        <v>6352</v>
      </c>
      <c r="K6355" s="15">
        <v>5.832200542794086E-2</v>
      </c>
      <c r="L6355">
        <v>0.40553770473101114</v>
      </c>
      <c r="M6355">
        <v>0.78047131448628093</v>
      </c>
      <c r="N6355" s="16">
        <v>0.78997228531001384</v>
      </c>
      <c r="O6355" s="26">
        <f t="shared" si="991"/>
        <v>2000000</v>
      </c>
      <c r="P6355" s="40">
        <f t="shared" si="992"/>
        <v>176.41441631384646</v>
      </c>
      <c r="Q6355" s="40">
        <f t="shared" si="993"/>
        <v>150.47571938696998</v>
      </c>
      <c r="R6355" s="39">
        <f t="shared" si="994"/>
        <v>1</v>
      </c>
      <c r="S6355" s="26">
        <f t="shared" si="995"/>
        <v>2000000</v>
      </c>
      <c r="T6355" s="40">
        <f t="shared" si="996"/>
        <v>188.80480543794883</v>
      </c>
      <c r="U6355" s="40">
        <f t="shared" si="997"/>
        <v>132.73785969348501</v>
      </c>
      <c r="V6355" s="39">
        <f t="shared" si="998"/>
        <v>1</v>
      </c>
      <c r="W6355" s="44">
        <f t="shared" si="999"/>
        <v>1877393.8537529483</v>
      </c>
      <c r="X6355" s="44">
        <f t="shared" si="1000"/>
        <v>-37866108.511072353</v>
      </c>
    </row>
    <row r="6356" spans="10:24" x14ac:dyDescent="0.25">
      <c r="J6356">
        <v>6353</v>
      </c>
      <c r="K6356" s="15">
        <v>0.51681340730202441</v>
      </c>
      <c r="L6356">
        <v>0.13540331886892543</v>
      </c>
      <c r="M6356">
        <v>0.28519687573171726</v>
      </c>
      <c r="N6356" s="16">
        <v>0.73978802163251312</v>
      </c>
      <c r="O6356" s="26">
        <f t="shared" si="991"/>
        <v>5000000</v>
      </c>
      <c r="P6356" s="40">
        <f t="shared" si="992"/>
        <v>163.48189713427277</v>
      </c>
      <c r="Q6356" s="40">
        <f t="shared" si="993"/>
        <v>123.65056608734999</v>
      </c>
      <c r="R6356" s="39">
        <f t="shared" si="994"/>
        <v>1</v>
      </c>
      <c r="S6356" s="26">
        <f t="shared" si="995"/>
        <v>6000000</v>
      </c>
      <c r="T6356" s="40">
        <f t="shared" si="996"/>
        <v>184.49396571142427</v>
      </c>
      <c r="U6356" s="40">
        <f t="shared" si="997"/>
        <v>119.32528304367499</v>
      </c>
      <c r="V6356" s="39">
        <f t="shared" si="998"/>
        <v>1</v>
      </c>
      <c r="W6356" s="44">
        <f t="shared" si="999"/>
        <v>149156655.23461393</v>
      </c>
      <c r="X6356" s="44">
        <f t="shared" si="1000"/>
        <v>241012096.00649565</v>
      </c>
    </row>
    <row r="6357" spans="10:24" x14ac:dyDescent="0.25">
      <c r="J6357">
        <v>6354</v>
      </c>
      <c r="K6357" s="15">
        <v>0.22531546717504292</v>
      </c>
      <c r="L6357">
        <v>0.16602958230085052</v>
      </c>
      <c r="M6357">
        <v>0.52329034414337716</v>
      </c>
      <c r="N6357" s="16">
        <v>0.66607010333500161</v>
      </c>
      <c r="O6357" s="26">
        <f t="shared" si="991"/>
        <v>2000000</v>
      </c>
      <c r="P6357" s="40">
        <f t="shared" si="992"/>
        <v>165.45038134768345</v>
      </c>
      <c r="Q6357" s="40">
        <f t="shared" si="993"/>
        <v>136.16826874394442</v>
      </c>
      <c r="R6357" s="39">
        <f t="shared" si="994"/>
        <v>1</v>
      </c>
      <c r="S6357" s="26">
        <f t="shared" si="995"/>
        <v>5000000</v>
      </c>
      <c r="T6357" s="40">
        <f t="shared" si="996"/>
        <v>185.15012711589449</v>
      </c>
      <c r="U6357" s="40">
        <f t="shared" si="997"/>
        <v>125.58413437197221</v>
      </c>
      <c r="V6357" s="39">
        <f t="shared" si="998"/>
        <v>1</v>
      </c>
      <c r="W6357" s="44">
        <f t="shared" si="999"/>
        <v>8564225.2074780464</v>
      </c>
      <c r="X6357" s="44">
        <f t="shared" si="1000"/>
        <v>147829963.71961141</v>
      </c>
    </row>
    <row r="6358" spans="10:24" x14ac:dyDescent="0.25">
      <c r="J6358">
        <v>6355</v>
      </c>
      <c r="K6358" s="15">
        <v>0.86905506895389251</v>
      </c>
      <c r="L6358">
        <v>0.89489562036827408</v>
      </c>
      <c r="M6358">
        <v>0.78401639424230263</v>
      </c>
      <c r="N6358" s="16">
        <v>0.14222841970594491</v>
      </c>
      <c r="O6358" s="26">
        <f t="shared" si="991"/>
        <v>7000000</v>
      </c>
      <c r="P6358" s="40">
        <f t="shared" si="992"/>
        <v>198.79487418361413</v>
      </c>
      <c r="Q6358" s="40">
        <f t="shared" si="993"/>
        <v>150.71659580118992</v>
      </c>
      <c r="R6358" s="39">
        <f t="shared" si="994"/>
        <v>1</v>
      </c>
      <c r="S6358" s="26">
        <f t="shared" si="995"/>
        <v>7000000</v>
      </c>
      <c r="T6358" s="40">
        <f t="shared" si="996"/>
        <v>196.26495806120471</v>
      </c>
      <c r="U6358" s="40">
        <f t="shared" si="997"/>
        <v>132.85829790059495</v>
      </c>
      <c r="V6358" s="39">
        <f t="shared" si="998"/>
        <v>0.9</v>
      </c>
      <c r="W6358" s="44">
        <f t="shared" si="999"/>
        <v>286547948.67696941</v>
      </c>
      <c r="X6358" s="44">
        <f t="shared" si="1000"/>
        <v>249461959.01184154</v>
      </c>
    </row>
    <row r="6359" spans="10:24" x14ac:dyDescent="0.25">
      <c r="J6359">
        <v>6356</v>
      </c>
      <c r="K6359" s="15">
        <v>0.37613974933165573</v>
      </c>
      <c r="L6359">
        <v>0.42920586085369683</v>
      </c>
      <c r="M6359">
        <v>0.35162840019062791</v>
      </c>
      <c r="N6359" s="16">
        <v>0.28043189399914359</v>
      </c>
      <c r="O6359" s="26">
        <f t="shared" si="991"/>
        <v>5000000</v>
      </c>
      <c r="P6359" s="40">
        <f t="shared" si="992"/>
        <v>177.32405486653525</v>
      </c>
      <c r="Q6359" s="40">
        <f t="shared" si="993"/>
        <v>127.38144337674667</v>
      </c>
      <c r="R6359" s="39">
        <f t="shared" si="994"/>
        <v>1</v>
      </c>
      <c r="S6359" s="26">
        <f t="shared" si="995"/>
        <v>6000000</v>
      </c>
      <c r="T6359" s="40">
        <f t="shared" si="996"/>
        <v>189.10801828884507</v>
      </c>
      <c r="U6359" s="40">
        <f t="shared" si="997"/>
        <v>121.19072168837334</v>
      </c>
      <c r="V6359" s="39">
        <f t="shared" si="998"/>
        <v>1</v>
      </c>
      <c r="W6359" s="44">
        <f t="shared" si="999"/>
        <v>199713057.44894287</v>
      </c>
      <c r="X6359" s="44">
        <f t="shared" si="1000"/>
        <v>257503779.60283035</v>
      </c>
    </row>
    <row r="6360" spans="10:24" x14ac:dyDescent="0.25">
      <c r="J6360">
        <v>6357</v>
      </c>
      <c r="K6360" s="15">
        <v>0.43811623597562976</v>
      </c>
      <c r="L6360">
        <v>0.39446160501440253</v>
      </c>
      <c r="M6360">
        <v>0.13335178342242637</v>
      </c>
      <c r="N6360" s="16">
        <v>0.93976655792278063</v>
      </c>
      <c r="O6360" s="26">
        <f t="shared" si="991"/>
        <v>5000000</v>
      </c>
      <c r="P6360" s="40">
        <f t="shared" si="992"/>
        <v>175.98436282576969</v>
      </c>
      <c r="Q6360" s="40">
        <f t="shared" si="993"/>
        <v>112.78628169143656</v>
      </c>
      <c r="R6360" s="39">
        <f t="shared" si="994"/>
        <v>1</v>
      </c>
      <c r="S6360" s="26">
        <f t="shared" si="995"/>
        <v>6000000</v>
      </c>
      <c r="T6360" s="40">
        <f t="shared" si="996"/>
        <v>188.66145427525657</v>
      </c>
      <c r="U6360" s="40">
        <f t="shared" si="997"/>
        <v>113.89314084571828</v>
      </c>
      <c r="V6360" s="39">
        <f t="shared" si="998"/>
        <v>1</v>
      </c>
      <c r="W6360" s="44">
        <f t="shared" si="999"/>
        <v>265990405.67166567</v>
      </c>
      <c r="X6360" s="44">
        <f t="shared" si="1000"/>
        <v>298609880.5772298</v>
      </c>
    </row>
    <row r="6361" spans="10:24" x14ac:dyDescent="0.25">
      <c r="J6361">
        <v>6358</v>
      </c>
      <c r="K6361" s="15">
        <v>0.74889947347202324</v>
      </c>
      <c r="L6361">
        <v>0.43314974967381281</v>
      </c>
      <c r="M6361">
        <v>0.12697498119232309</v>
      </c>
      <c r="N6361" s="16">
        <v>0.34711362927616862</v>
      </c>
      <c r="O6361" s="26">
        <f t="shared" si="991"/>
        <v>6000000</v>
      </c>
      <c r="P6361" s="40">
        <f t="shared" si="992"/>
        <v>177.47458903775831</v>
      </c>
      <c r="Q6361" s="40">
        <f t="shared" si="993"/>
        <v>112.18384632448168</v>
      </c>
      <c r="R6361" s="39">
        <f t="shared" si="994"/>
        <v>1</v>
      </c>
      <c r="S6361" s="26">
        <f t="shared" si="995"/>
        <v>7000000</v>
      </c>
      <c r="T6361" s="40">
        <f t="shared" si="996"/>
        <v>189.15819634591944</v>
      </c>
      <c r="U6361" s="40">
        <f t="shared" si="997"/>
        <v>113.59192316224085</v>
      </c>
      <c r="V6361" s="39">
        <f t="shared" si="998"/>
        <v>1</v>
      </c>
      <c r="W6361" s="44">
        <f t="shared" si="999"/>
        <v>341744456.27965975</v>
      </c>
      <c r="X6361" s="44">
        <f t="shared" si="1000"/>
        <v>378963912.28575015</v>
      </c>
    </row>
    <row r="6362" spans="10:24" x14ac:dyDescent="0.25">
      <c r="J6362">
        <v>6359</v>
      </c>
      <c r="K6362" s="15">
        <v>0.66759634138525337</v>
      </c>
      <c r="L6362">
        <v>2.4939093129916823E-2</v>
      </c>
      <c r="M6362">
        <v>0.20490934518463177</v>
      </c>
      <c r="N6362" s="16">
        <v>0.30760192751898041</v>
      </c>
      <c r="O6362" s="26">
        <f t="shared" si="991"/>
        <v>6000000</v>
      </c>
      <c r="P6362" s="40">
        <f t="shared" si="992"/>
        <v>150.58489241901583</v>
      </c>
      <c r="Q6362" s="40">
        <f t="shared" si="993"/>
        <v>118.51574523442486</v>
      </c>
      <c r="R6362" s="39">
        <f t="shared" si="994"/>
        <v>1</v>
      </c>
      <c r="S6362" s="26">
        <f t="shared" si="995"/>
        <v>7000000</v>
      </c>
      <c r="T6362" s="40">
        <f t="shared" si="996"/>
        <v>180.19496413967195</v>
      </c>
      <c r="U6362" s="40">
        <f t="shared" si="997"/>
        <v>116.75787261721243</v>
      </c>
      <c r="V6362" s="39">
        <f t="shared" si="998"/>
        <v>1</v>
      </c>
      <c r="W6362" s="44">
        <f t="shared" si="999"/>
        <v>142414883.10754585</v>
      </c>
      <c r="X6362" s="44">
        <f t="shared" si="1000"/>
        <v>294059640.65721667</v>
      </c>
    </row>
    <row r="6363" spans="10:24" x14ac:dyDescent="0.25">
      <c r="J6363">
        <v>6360</v>
      </c>
      <c r="K6363" s="15">
        <v>0.84510331572807684</v>
      </c>
      <c r="L6363">
        <v>0.77467765669675392</v>
      </c>
      <c r="M6363">
        <v>0.85810820511897878</v>
      </c>
      <c r="N6363" s="16">
        <v>6.1290834679474493E-2</v>
      </c>
      <c r="O6363" s="26">
        <f t="shared" si="991"/>
        <v>7000000</v>
      </c>
      <c r="P6363" s="40">
        <f t="shared" si="992"/>
        <v>191.31511006696778</v>
      </c>
      <c r="Q6363" s="40">
        <f t="shared" si="993"/>
        <v>156.43717012811055</v>
      </c>
      <c r="R6363" s="39">
        <f t="shared" si="994"/>
        <v>1</v>
      </c>
      <c r="S6363" s="26">
        <f t="shared" si="995"/>
        <v>7000000</v>
      </c>
      <c r="T6363" s="40">
        <f t="shared" si="996"/>
        <v>193.77170335565592</v>
      </c>
      <c r="U6363" s="40">
        <f t="shared" si="997"/>
        <v>135.71858506405528</v>
      </c>
      <c r="V6363" s="39">
        <f t="shared" si="998"/>
        <v>0.9</v>
      </c>
      <c r="W6363" s="44">
        <f t="shared" si="999"/>
        <v>194145579.57200056</v>
      </c>
      <c r="X6363" s="44">
        <f t="shared" si="1000"/>
        <v>215734645.23708403</v>
      </c>
    </row>
    <row r="6364" spans="10:24" x14ac:dyDescent="0.25">
      <c r="J6364">
        <v>6361</v>
      </c>
      <c r="K6364" s="15">
        <v>0.29465542062875272</v>
      </c>
      <c r="L6364">
        <v>0.18139586085736703</v>
      </c>
      <c r="M6364">
        <v>2.5962059891500355E-2</v>
      </c>
      <c r="N6364" s="16">
        <v>0.52858532894586996</v>
      </c>
      <c r="O6364" s="26">
        <f t="shared" si="991"/>
        <v>2000000</v>
      </c>
      <c r="P6364" s="40">
        <f t="shared" si="992"/>
        <v>166.34912428091704</v>
      </c>
      <c r="Q6364" s="40">
        <f t="shared" si="993"/>
        <v>96.124753640188118</v>
      </c>
      <c r="R6364" s="39">
        <f t="shared" si="994"/>
        <v>1</v>
      </c>
      <c r="S6364" s="26">
        <f t="shared" si="995"/>
        <v>5000000</v>
      </c>
      <c r="T6364" s="40">
        <f t="shared" si="996"/>
        <v>185.449708093639</v>
      </c>
      <c r="U6364" s="40">
        <f t="shared" si="997"/>
        <v>105.56237682009406</v>
      </c>
      <c r="V6364" s="39">
        <f t="shared" si="998"/>
        <v>1</v>
      </c>
      <c r="W6364" s="44">
        <f t="shared" si="999"/>
        <v>90448741.281457841</v>
      </c>
      <c r="X6364" s="44">
        <f t="shared" si="1000"/>
        <v>249436656.36772472</v>
      </c>
    </row>
    <row r="6365" spans="10:24" x14ac:dyDescent="0.25">
      <c r="J6365">
        <v>6362</v>
      </c>
      <c r="K6365" s="15">
        <v>0.60782396799616323</v>
      </c>
      <c r="L6365">
        <v>0.21454138677655465</v>
      </c>
      <c r="M6365">
        <v>0.9998654285896823</v>
      </c>
      <c r="N6365" s="16">
        <v>5.0690075295566572E-2</v>
      </c>
      <c r="O6365" s="26">
        <f t="shared" si="991"/>
        <v>6000000</v>
      </c>
      <c r="P6365" s="40">
        <f t="shared" si="992"/>
        <v>168.13856704513321</v>
      </c>
      <c r="Q6365" s="40">
        <f t="shared" si="993"/>
        <v>207.86642043363162</v>
      </c>
      <c r="R6365" s="39">
        <f t="shared" si="994"/>
        <v>1</v>
      </c>
      <c r="S6365" s="26">
        <f t="shared" si="995"/>
        <v>7000000</v>
      </c>
      <c r="T6365" s="40">
        <f t="shared" si="996"/>
        <v>186.0461890150444</v>
      </c>
      <c r="U6365" s="40">
        <f t="shared" si="997"/>
        <v>161.43321021681581</v>
      </c>
      <c r="V6365" s="39">
        <f t="shared" si="998"/>
        <v>0.9</v>
      </c>
      <c r="W6365" s="44">
        <f t="shared" si="999"/>
        <v>-288367120.33099043</v>
      </c>
      <c r="X6365" s="44">
        <f t="shared" si="1000"/>
        <v>5061766.4288401604</v>
      </c>
    </row>
    <row r="6366" spans="10:24" x14ac:dyDescent="0.25">
      <c r="J6366">
        <v>6363</v>
      </c>
      <c r="K6366" s="15">
        <v>0.83052139209801334</v>
      </c>
      <c r="L6366">
        <v>0.26089513294098943</v>
      </c>
      <c r="M6366">
        <v>0.25422482523844814</v>
      </c>
      <c r="N6366" s="16">
        <v>4.2151060306796828E-2</v>
      </c>
      <c r="O6366" s="26">
        <f t="shared" si="991"/>
        <v>7000000</v>
      </c>
      <c r="P6366" s="40">
        <f t="shared" si="992"/>
        <v>170.39117694814215</v>
      </c>
      <c r="Q6366" s="40">
        <f t="shared" si="993"/>
        <v>121.77492668822572</v>
      </c>
      <c r="R6366" s="39">
        <f t="shared" si="994"/>
        <v>1</v>
      </c>
      <c r="S6366" s="26">
        <f t="shared" si="995"/>
        <v>7000000</v>
      </c>
      <c r="T6366" s="40">
        <f t="shared" si="996"/>
        <v>186.79705898271405</v>
      </c>
      <c r="U6366" s="40">
        <f t="shared" si="997"/>
        <v>118.38746334411286</v>
      </c>
      <c r="V6366" s="39">
        <f t="shared" si="998"/>
        <v>0.9</v>
      </c>
      <c r="W6366" s="44">
        <f t="shared" si="999"/>
        <v>290313751.81941497</v>
      </c>
      <c r="X6366" s="44">
        <f t="shared" si="1000"/>
        <v>280980452.52318752</v>
      </c>
    </row>
    <row r="6367" spans="10:24" x14ac:dyDescent="0.25">
      <c r="J6367">
        <v>6364</v>
      </c>
      <c r="K6367" s="15">
        <v>0.62183990544240109</v>
      </c>
      <c r="L6367">
        <v>0.32783743601565951</v>
      </c>
      <c r="M6367">
        <v>0.35934660399142859</v>
      </c>
      <c r="N6367" s="16">
        <v>7.4131681046964881E-2</v>
      </c>
      <c r="O6367" s="26">
        <f t="shared" si="991"/>
        <v>6000000</v>
      </c>
      <c r="P6367" s="40">
        <f t="shared" si="992"/>
        <v>173.31161191689569</v>
      </c>
      <c r="Q6367" s="40">
        <f t="shared" si="993"/>
        <v>127.7958832062203</v>
      </c>
      <c r="R6367" s="39">
        <f t="shared" si="994"/>
        <v>1</v>
      </c>
      <c r="S6367" s="26">
        <f t="shared" si="995"/>
        <v>7000000</v>
      </c>
      <c r="T6367" s="40">
        <f t="shared" si="996"/>
        <v>187.7705373056319</v>
      </c>
      <c r="U6367" s="40">
        <f t="shared" si="997"/>
        <v>121.39794160311014</v>
      </c>
      <c r="V6367" s="39">
        <f t="shared" si="998"/>
        <v>0.9</v>
      </c>
      <c r="W6367" s="44">
        <f t="shared" si="999"/>
        <v>223094372.26405233</v>
      </c>
      <c r="X6367" s="44">
        <f t="shared" si="1000"/>
        <v>268147352.92588717</v>
      </c>
    </row>
    <row r="6368" spans="10:24" x14ac:dyDescent="0.25">
      <c r="J6368">
        <v>6365</v>
      </c>
      <c r="K6368" s="15">
        <v>0.32386682662191557</v>
      </c>
      <c r="L6368">
        <v>0.29273373015935589</v>
      </c>
      <c r="M6368">
        <v>0.94292034059216712</v>
      </c>
      <c r="N6368" s="16">
        <v>0.47035744630753962</v>
      </c>
      <c r="O6368" s="26">
        <f t="shared" si="991"/>
        <v>5000000</v>
      </c>
      <c r="P6368" s="40">
        <f t="shared" si="992"/>
        <v>171.81876047368507</v>
      </c>
      <c r="Q6368" s="40">
        <f t="shared" si="993"/>
        <v>166.59542003025382</v>
      </c>
      <c r="R6368" s="39">
        <f t="shared" si="994"/>
        <v>1</v>
      </c>
      <c r="S6368" s="26">
        <f t="shared" si="995"/>
        <v>6000000</v>
      </c>
      <c r="T6368" s="40">
        <f t="shared" si="996"/>
        <v>187.27292015789502</v>
      </c>
      <c r="U6368" s="40">
        <f t="shared" si="997"/>
        <v>140.79771001512691</v>
      </c>
      <c r="V6368" s="39">
        <f t="shared" si="998"/>
        <v>1</v>
      </c>
      <c r="W6368" s="44">
        <f t="shared" si="999"/>
        <v>-23883297.782843728</v>
      </c>
      <c r="X6368" s="44">
        <f t="shared" si="1000"/>
        <v>128851260.85660863</v>
      </c>
    </row>
    <row r="6369" spans="10:24" x14ac:dyDescent="0.25">
      <c r="J6369">
        <v>6366</v>
      </c>
      <c r="K6369" s="15">
        <v>8.8192727073118204E-2</v>
      </c>
      <c r="L6369">
        <v>0.75373780755565867</v>
      </c>
      <c r="M6369">
        <v>2.1537169017473712E-2</v>
      </c>
      <c r="N6369" s="16">
        <v>0.55580146207651981</v>
      </c>
      <c r="O6369" s="26">
        <f t="shared" si="991"/>
        <v>2000000</v>
      </c>
      <c r="P6369" s="40">
        <f t="shared" si="992"/>
        <v>190.29448962875171</v>
      </c>
      <c r="Q6369" s="40">
        <f t="shared" si="993"/>
        <v>94.54023094142768</v>
      </c>
      <c r="R6369" s="39">
        <f t="shared" si="994"/>
        <v>1</v>
      </c>
      <c r="S6369" s="26">
        <f t="shared" si="995"/>
        <v>2000000</v>
      </c>
      <c r="T6369" s="40">
        <f t="shared" si="996"/>
        <v>193.43149654291724</v>
      </c>
      <c r="U6369" s="40">
        <f t="shared" si="997"/>
        <v>104.77011547071385</v>
      </c>
      <c r="V6369" s="39">
        <f t="shared" si="998"/>
        <v>1</v>
      </c>
      <c r="W6369" s="44">
        <f t="shared" si="999"/>
        <v>141508517.37464806</v>
      </c>
      <c r="X6369" s="44">
        <f t="shared" si="1000"/>
        <v>27322762.144406796</v>
      </c>
    </row>
    <row r="6370" spans="10:24" x14ac:dyDescent="0.25">
      <c r="J6370">
        <v>6367</v>
      </c>
      <c r="K6370" s="15">
        <v>0.14605916162813093</v>
      </c>
      <c r="L6370">
        <v>0.10976957000708576</v>
      </c>
      <c r="M6370">
        <v>0.70161501021455719</v>
      </c>
      <c r="N6370" s="16">
        <v>0.80469883381063323</v>
      </c>
      <c r="O6370" s="26">
        <f t="shared" si="991"/>
        <v>2000000</v>
      </c>
      <c r="P6370" s="40">
        <f t="shared" si="992"/>
        <v>161.5836824722544</v>
      </c>
      <c r="Q6370" s="40">
        <f t="shared" si="993"/>
        <v>145.58102265117392</v>
      </c>
      <c r="R6370" s="39">
        <f t="shared" si="994"/>
        <v>1</v>
      </c>
      <c r="S6370" s="26">
        <f t="shared" si="995"/>
        <v>2000000</v>
      </c>
      <c r="T6370" s="40">
        <f t="shared" si="996"/>
        <v>183.86122749075147</v>
      </c>
      <c r="U6370" s="40">
        <f t="shared" si="997"/>
        <v>130.29051132558698</v>
      </c>
      <c r="V6370" s="39">
        <f t="shared" si="998"/>
        <v>1</v>
      </c>
      <c r="W6370" s="44">
        <f t="shared" si="999"/>
        <v>-17994680.357839059</v>
      </c>
      <c r="X6370" s="44">
        <f t="shared" si="1000"/>
        <v>-42858567.669670999</v>
      </c>
    </row>
    <row r="6371" spans="10:24" x14ac:dyDescent="0.25">
      <c r="J6371">
        <v>6368</v>
      </c>
      <c r="K6371" s="15">
        <v>0.62963834281399911</v>
      </c>
      <c r="L6371">
        <v>0.69887981095033114</v>
      </c>
      <c r="M6371">
        <v>0.15253440759213555</v>
      </c>
      <c r="N6371" s="16">
        <v>2.6619291350623353E-2</v>
      </c>
      <c r="O6371" s="26">
        <f t="shared" si="991"/>
        <v>6000000</v>
      </c>
      <c r="P6371" s="40">
        <f t="shared" si="992"/>
        <v>187.81772168801706</v>
      </c>
      <c r="Q6371" s="40">
        <f t="shared" si="993"/>
        <v>114.48751851128281</v>
      </c>
      <c r="R6371" s="39">
        <f t="shared" si="994"/>
        <v>1</v>
      </c>
      <c r="S6371" s="26">
        <f t="shared" si="995"/>
        <v>7000000</v>
      </c>
      <c r="T6371" s="40">
        <f t="shared" si="996"/>
        <v>192.60590722933901</v>
      </c>
      <c r="U6371" s="40">
        <f t="shared" si="997"/>
        <v>114.74375925564141</v>
      </c>
      <c r="V6371" s="39">
        <f t="shared" si="998"/>
        <v>0.9</v>
      </c>
      <c r="W6371" s="44">
        <f t="shared" si="999"/>
        <v>389981219.06040549</v>
      </c>
      <c r="X6371" s="44">
        <f t="shared" si="1000"/>
        <v>340531532.23429495</v>
      </c>
    </row>
    <row r="6372" spans="10:24" x14ac:dyDescent="0.25">
      <c r="J6372">
        <v>6369</v>
      </c>
      <c r="K6372" s="15">
        <v>0.7218417709445516</v>
      </c>
      <c r="L6372">
        <v>0.90568503421890556</v>
      </c>
      <c r="M6372">
        <v>0.19107091553200373</v>
      </c>
      <c r="N6372" s="16">
        <v>0.42732245940251479</v>
      </c>
      <c r="O6372" s="26">
        <f t="shared" si="991"/>
        <v>6000000</v>
      </c>
      <c r="P6372" s="40">
        <f t="shared" si="992"/>
        <v>199.71964410342886</v>
      </c>
      <c r="Q6372" s="40">
        <f t="shared" si="993"/>
        <v>117.52086586464188</v>
      </c>
      <c r="R6372" s="39">
        <f t="shared" si="994"/>
        <v>1</v>
      </c>
      <c r="S6372" s="26">
        <f t="shared" si="995"/>
        <v>7000000</v>
      </c>
      <c r="T6372" s="40">
        <f t="shared" si="996"/>
        <v>196.57321470114294</v>
      </c>
      <c r="U6372" s="40">
        <f t="shared" si="997"/>
        <v>116.26043293232094</v>
      </c>
      <c r="V6372" s="39">
        <f t="shared" si="998"/>
        <v>1</v>
      </c>
      <c r="W6372" s="44">
        <f t="shared" si="999"/>
        <v>443192669.43272191</v>
      </c>
      <c r="X6372" s="44">
        <f t="shared" si="1000"/>
        <v>412189472.38175404</v>
      </c>
    </row>
    <row r="6373" spans="10:24" x14ac:dyDescent="0.25">
      <c r="J6373">
        <v>6370</v>
      </c>
      <c r="K6373" s="15">
        <v>0.82196118658719686</v>
      </c>
      <c r="L6373">
        <v>0.11938555357789815</v>
      </c>
      <c r="M6373">
        <v>0.97178760933830344</v>
      </c>
      <c r="N6373" s="16">
        <v>0.49690346027344812</v>
      </c>
      <c r="O6373" s="26">
        <f t="shared" si="991"/>
        <v>7000000</v>
      </c>
      <c r="P6373" s="40">
        <f t="shared" si="992"/>
        <v>162.32904054697798</v>
      </c>
      <c r="Q6373" s="40">
        <f t="shared" si="993"/>
        <v>173.15480738251784</v>
      </c>
      <c r="R6373" s="39">
        <f t="shared" si="994"/>
        <v>1</v>
      </c>
      <c r="S6373" s="26">
        <f t="shared" si="995"/>
        <v>7000000</v>
      </c>
      <c r="T6373" s="40">
        <f t="shared" si="996"/>
        <v>184.109680182326</v>
      </c>
      <c r="U6373" s="40">
        <f t="shared" si="997"/>
        <v>144.07740369125892</v>
      </c>
      <c r="V6373" s="39">
        <f t="shared" si="998"/>
        <v>1</v>
      </c>
      <c r="W6373" s="44">
        <f t="shared" si="999"/>
        <v>-125780367.84877907</v>
      </c>
      <c r="X6373" s="44">
        <f t="shared" si="1000"/>
        <v>130225935.43746954</v>
      </c>
    </row>
    <row r="6374" spans="10:24" x14ac:dyDescent="0.25">
      <c r="J6374">
        <v>6371</v>
      </c>
      <c r="K6374" s="15">
        <v>0.68917989135088942</v>
      </c>
      <c r="L6374">
        <v>0.99236534564392354</v>
      </c>
      <c r="M6374">
        <v>0.29617604021916788</v>
      </c>
      <c r="N6374" s="16">
        <v>0.29610988595355991</v>
      </c>
      <c r="O6374" s="26">
        <f t="shared" si="991"/>
        <v>6000000</v>
      </c>
      <c r="P6374" s="40">
        <f t="shared" si="992"/>
        <v>216.38891662785011</v>
      </c>
      <c r="Q6374" s="40">
        <f t="shared" si="993"/>
        <v>124.29138641635441</v>
      </c>
      <c r="R6374" s="39">
        <f t="shared" si="994"/>
        <v>1</v>
      </c>
      <c r="S6374" s="26">
        <f t="shared" si="995"/>
        <v>7000000</v>
      </c>
      <c r="T6374" s="40">
        <f t="shared" si="996"/>
        <v>202.12963887595004</v>
      </c>
      <c r="U6374" s="40">
        <f t="shared" si="997"/>
        <v>119.64569320817721</v>
      </c>
      <c r="V6374" s="39">
        <f t="shared" si="998"/>
        <v>1</v>
      </c>
      <c r="W6374" s="44">
        <f t="shared" si="999"/>
        <v>502585181.26897418</v>
      </c>
      <c r="X6374" s="44">
        <f t="shared" si="1000"/>
        <v>427387619.67440975</v>
      </c>
    </row>
    <row r="6375" spans="10:24" x14ac:dyDescent="0.25">
      <c r="J6375">
        <v>6372</v>
      </c>
      <c r="K6375" s="15">
        <v>0.8628875183722694</v>
      </c>
      <c r="L6375">
        <v>9.7548191137476037E-2</v>
      </c>
      <c r="M6375">
        <v>0.7482532909386721</v>
      </c>
      <c r="N6375" s="16">
        <v>0.46143545990311441</v>
      </c>
      <c r="O6375" s="26">
        <f t="shared" si="991"/>
        <v>7000000</v>
      </c>
      <c r="P6375" s="40">
        <f t="shared" si="992"/>
        <v>160.56526251510013</v>
      </c>
      <c r="Q6375" s="40">
        <f t="shared" si="993"/>
        <v>148.38006458186305</v>
      </c>
      <c r="R6375" s="39">
        <f t="shared" si="994"/>
        <v>1</v>
      </c>
      <c r="S6375" s="26">
        <f t="shared" si="995"/>
        <v>7000000</v>
      </c>
      <c r="T6375" s="40">
        <f t="shared" si="996"/>
        <v>183.52175417170005</v>
      </c>
      <c r="U6375" s="40">
        <f t="shared" si="997"/>
        <v>131.69003229093153</v>
      </c>
      <c r="V6375" s="39">
        <f t="shared" si="998"/>
        <v>1</v>
      </c>
      <c r="W6375" s="44">
        <f t="shared" si="999"/>
        <v>35296385.532659546</v>
      </c>
      <c r="X6375" s="44">
        <f t="shared" si="1000"/>
        <v>212822053.1653797</v>
      </c>
    </row>
    <row r="6376" spans="10:24" x14ac:dyDescent="0.25">
      <c r="J6376">
        <v>6373</v>
      </c>
      <c r="K6376" s="15">
        <v>0.53898415202664918</v>
      </c>
      <c r="L6376">
        <v>0.67652059256850761</v>
      </c>
      <c r="M6376">
        <v>0.93515610883989486</v>
      </c>
      <c r="N6376" s="16">
        <v>0.6077805613948315</v>
      </c>
      <c r="O6376" s="26">
        <f t="shared" si="991"/>
        <v>5000000</v>
      </c>
      <c r="P6376" s="40">
        <f t="shared" si="992"/>
        <v>186.86986692868035</v>
      </c>
      <c r="Q6376" s="40">
        <f t="shared" si="993"/>
        <v>165.3066847305987</v>
      </c>
      <c r="R6376" s="39">
        <f t="shared" si="994"/>
        <v>1</v>
      </c>
      <c r="S6376" s="26">
        <f t="shared" si="995"/>
        <v>6000000</v>
      </c>
      <c r="T6376" s="40">
        <f t="shared" si="996"/>
        <v>192.28995564289346</v>
      </c>
      <c r="U6376" s="40">
        <f t="shared" si="997"/>
        <v>140.15334236529935</v>
      </c>
      <c r="V6376" s="39">
        <f t="shared" si="998"/>
        <v>1</v>
      </c>
      <c r="W6376" s="44">
        <f t="shared" si="999"/>
        <v>57815910.990408242</v>
      </c>
      <c r="X6376" s="44">
        <f t="shared" si="1000"/>
        <v>162819679.66556466</v>
      </c>
    </row>
    <row r="6377" spans="10:24" x14ac:dyDescent="0.25">
      <c r="J6377">
        <v>6374</v>
      </c>
      <c r="K6377" s="15">
        <v>0.17822553744908065</v>
      </c>
      <c r="L6377">
        <v>0.74676967289638829</v>
      </c>
      <c r="M6377">
        <v>0.36102132548956989</v>
      </c>
      <c r="N6377" s="16">
        <v>0.16006802948571797</v>
      </c>
      <c r="O6377" s="26">
        <f t="shared" si="991"/>
        <v>2000000</v>
      </c>
      <c r="P6377" s="40">
        <f t="shared" si="992"/>
        <v>189.96538296749301</v>
      </c>
      <c r="Q6377" s="40">
        <f t="shared" si="993"/>
        <v>127.88539666235305</v>
      </c>
      <c r="R6377" s="39">
        <f t="shared" si="994"/>
        <v>1</v>
      </c>
      <c r="S6377" s="26">
        <f t="shared" si="995"/>
        <v>5000000</v>
      </c>
      <c r="T6377" s="40">
        <f t="shared" si="996"/>
        <v>193.32179432249768</v>
      </c>
      <c r="U6377" s="40">
        <f t="shared" si="997"/>
        <v>121.44269833117652</v>
      </c>
      <c r="V6377" s="39">
        <f t="shared" si="998"/>
        <v>0.9</v>
      </c>
      <c r="W6377" s="44">
        <f t="shared" si="999"/>
        <v>74159972.610279933</v>
      </c>
      <c r="X6377" s="44">
        <f t="shared" si="1000"/>
        <v>173455931.96094525</v>
      </c>
    </row>
    <row r="6378" spans="10:24" x14ac:dyDescent="0.25">
      <c r="J6378">
        <v>6375</v>
      </c>
      <c r="K6378" s="15">
        <v>0.77359046215384797</v>
      </c>
      <c r="L6378">
        <v>0.31954892689476022</v>
      </c>
      <c r="M6378">
        <v>0.55668908762972347</v>
      </c>
      <c r="N6378" s="16">
        <v>0.64411162055557536</v>
      </c>
      <c r="O6378" s="26">
        <f t="shared" si="991"/>
        <v>7000000</v>
      </c>
      <c r="P6378" s="40">
        <f t="shared" si="992"/>
        <v>172.96559215282306</v>
      </c>
      <c r="Q6378" s="40">
        <f t="shared" si="993"/>
        <v>137.85160174796781</v>
      </c>
      <c r="R6378" s="39">
        <f t="shared" si="994"/>
        <v>1</v>
      </c>
      <c r="S6378" s="26">
        <f t="shared" si="995"/>
        <v>7000000</v>
      </c>
      <c r="T6378" s="40">
        <f t="shared" si="996"/>
        <v>187.65519738427435</v>
      </c>
      <c r="U6378" s="40">
        <f t="shared" si="997"/>
        <v>126.4258008739839</v>
      </c>
      <c r="V6378" s="39">
        <f t="shared" si="998"/>
        <v>1</v>
      </c>
      <c r="W6378" s="44">
        <f t="shared" si="999"/>
        <v>195797932.83398682</v>
      </c>
      <c r="X6378" s="44">
        <f t="shared" si="1000"/>
        <v>278605775.57203311</v>
      </c>
    </row>
    <row r="6379" spans="10:24" x14ac:dyDescent="0.25">
      <c r="J6379">
        <v>6376</v>
      </c>
      <c r="K6379" s="15">
        <v>0.93243746688875917</v>
      </c>
      <c r="L6379">
        <v>0.48282429912782276</v>
      </c>
      <c r="M6379">
        <v>0.67098525506686646</v>
      </c>
      <c r="N6379" s="16">
        <v>0.69932590481111978</v>
      </c>
      <c r="O6379" s="26">
        <f t="shared" si="991"/>
        <v>7000000</v>
      </c>
      <c r="P6379" s="40">
        <f t="shared" si="992"/>
        <v>179.35400390408728</v>
      </c>
      <c r="Q6379" s="40">
        <f t="shared" si="993"/>
        <v>143.85270759530113</v>
      </c>
      <c r="R6379" s="39">
        <f t="shared" si="994"/>
        <v>1</v>
      </c>
      <c r="S6379" s="26">
        <f t="shared" si="995"/>
        <v>9000000</v>
      </c>
      <c r="T6379" s="40">
        <f t="shared" si="996"/>
        <v>189.78466796802908</v>
      </c>
      <c r="U6379" s="40">
        <f t="shared" si="997"/>
        <v>129.42635379765056</v>
      </c>
      <c r="V6379" s="39">
        <f t="shared" si="998"/>
        <v>1</v>
      </c>
      <c r="W6379" s="44">
        <f t="shared" si="999"/>
        <v>198509074.16150308</v>
      </c>
      <c r="X6379" s="44">
        <f t="shared" si="1000"/>
        <v>393224827.53340673</v>
      </c>
    </row>
    <row r="6380" spans="10:24" x14ac:dyDescent="0.25">
      <c r="J6380">
        <v>6377</v>
      </c>
      <c r="K6380" s="15">
        <v>0.99901169434134807</v>
      </c>
      <c r="L6380">
        <v>0.66542884936601243</v>
      </c>
      <c r="M6380">
        <v>0.95461903507658508</v>
      </c>
      <c r="N6380" s="16">
        <v>0.23448177750864396</v>
      </c>
      <c r="O6380" s="26">
        <f t="shared" si="991"/>
        <v>9000000</v>
      </c>
      <c r="P6380" s="40">
        <f t="shared" si="992"/>
        <v>186.40988169214137</v>
      </c>
      <c r="Q6380" s="40">
        <f t="shared" si="993"/>
        <v>168.82784307641785</v>
      </c>
      <c r="R6380" s="39">
        <f t="shared" si="994"/>
        <v>1</v>
      </c>
      <c r="S6380" s="26">
        <f t="shared" si="995"/>
        <v>9000000</v>
      </c>
      <c r="T6380" s="40">
        <f t="shared" si="996"/>
        <v>192.1366272307138</v>
      </c>
      <c r="U6380" s="40">
        <f t="shared" si="997"/>
        <v>141.91392153820891</v>
      </c>
      <c r="V6380" s="39">
        <f t="shared" si="998"/>
        <v>1</v>
      </c>
      <c r="W6380" s="44">
        <f t="shared" si="999"/>
        <v>108238347.54151168</v>
      </c>
      <c r="X6380" s="44">
        <f t="shared" si="1000"/>
        <v>302004351.232544</v>
      </c>
    </row>
    <row r="6381" spans="10:24" x14ac:dyDescent="0.25">
      <c r="J6381">
        <v>6378</v>
      </c>
      <c r="K6381" s="15">
        <v>0.96736078664857117</v>
      </c>
      <c r="L6381">
        <v>0.4988115315715278</v>
      </c>
      <c r="M6381">
        <v>0.56034333490116783</v>
      </c>
      <c r="N6381" s="16">
        <v>0.80204025876679719</v>
      </c>
      <c r="O6381" s="26">
        <f t="shared" si="991"/>
        <v>9000000</v>
      </c>
      <c r="P6381" s="40">
        <f t="shared" si="992"/>
        <v>179.95531420540945</v>
      </c>
      <c r="Q6381" s="40">
        <f t="shared" si="993"/>
        <v>138.03679498584921</v>
      </c>
      <c r="R6381" s="39">
        <f t="shared" si="994"/>
        <v>1</v>
      </c>
      <c r="S6381" s="26">
        <f t="shared" si="995"/>
        <v>9000000</v>
      </c>
      <c r="T6381" s="40">
        <f t="shared" si="996"/>
        <v>189.98510473513647</v>
      </c>
      <c r="U6381" s="40">
        <f t="shared" si="997"/>
        <v>126.51839749292461</v>
      </c>
      <c r="V6381" s="39">
        <f t="shared" si="998"/>
        <v>1</v>
      </c>
      <c r="W6381" s="44">
        <f t="shared" si="999"/>
        <v>327266672.97604215</v>
      </c>
      <c r="X6381" s="44">
        <f t="shared" si="1000"/>
        <v>421200365.17990685</v>
      </c>
    </row>
    <row r="6382" spans="10:24" x14ac:dyDescent="0.25">
      <c r="J6382">
        <v>6379</v>
      </c>
      <c r="K6382" s="15">
        <v>0.21704810458297619</v>
      </c>
      <c r="L6382">
        <v>0.22146165120757133</v>
      </c>
      <c r="M6382">
        <v>0.84101916362143059</v>
      </c>
      <c r="N6382" s="16">
        <v>0.63433569573672932</v>
      </c>
      <c r="O6382" s="26">
        <f t="shared" si="991"/>
        <v>2000000</v>
      </c>
      <c r="P6382" s="40">
        <f t="shared" si="992"/>
        <v>168.49100806619819</v>
      </c>
      <c r="Q6382" s="40">
        <f t="shared" si="993"/>
        <v>154.97310718483155</v>
      </c>
      <c r="R6382" s="39">
        <f t="shared" si="994"/>
        <v>1</v>
      </c>
      <c r="S6382" s="26">
        <f t="shared" si="995"/>
        <v>5000000</v>
      </c>
      <c r="T6382" s="40">
        <f t="shared" si="996"/>
        <v>186.16366935539941</v>
      </c>
      <c r="U6382" s="40">
        <f t="shared" si="997"/>
        <v>134.98655359241576</v>
      </c>
      <c r="V6382" s="39">
        <f t="shared" si="998"/>
        <v>1</v>
      </c>
      <c r="W6382" s="44">
        <f t="shared" si="999"/>
        <v>-22964198.237266716</v>
      </c>
      <c r="X6382" s="44">
        <f t="shared" si="1000"/>
        <v>105885578.81491822</v>
      </c>
    </row>
    <row r="6383" spans="10:24" x14ac:dyDescent="0.25">
      <c r="J6383">
        <v>6380</v>
      </c>
      <c r="K6383" s="15">
        <v>0.81975409982601932</v>
      </c>
      <c r="L6383">
        <v>0.61085013089224738</v>
      </c>
      <c r="M6383">
        <v>0.28153031329579037</v>
      </c>
      <c r="N6383" s="16">
        <v>2.8065359837851966E-2</v>
      </c>
      <c r="O6383" s="26">
        <f t="shared" si="991"/>
        <v>7000000</v>
      </c>
      <c r="P6383" s="40">
        <f t="shared" si="992"/>
        <v>184.22303182367656</v>
      </c>
      <c r="Q6383" s="40">
        <f t="shared" si="993"/>
        <v>123.4339713246064</v>
      </c>
      <c r="R6383" s="39">
        <f t="shared" si="994"/>
        <v>1</v>
      </c>
      <c r="S6383" s="26">
        <f t="shared" si="995"/>
        <v>7000000</v>
      </c>
      <c r="T6383" s="40">
        <f t="shared" si="996"/>
        <v>191.40767727455886</v>
      </c>
      <c r="U6383" s="40">
        <f t="shared" si="997"/>
        <v>119.2169856623032</v>
      </c>
      <c r="V6383" s="39">
        <f t="shared" si="998"/>
        <v>0.9</v>
      </c>
      <c r="W6383" s="44">
        <f t="shared" si="999"/>
        <v>375523423.49349111</v>
      </c>
      <c r="X6383" s="44">
        <f t="shared" si="1000"/>
        <v>304801357.15721065</v>
      </c>
    </row>
    <row r="6384" spans="10:24" x14ac:dyDescent="0.25">
      <c r="J6384">
        <v>6381</v>
      </c>
      <c r="K6384" s="15">
        <v>5.3449545789284958E-2</v>
      </c>
      <c r="L6384">
        <v>6.5825013554632883E-2</v>
      </c>
      <c r="M6384">
        <v>0.50259577819203416</v>
      </c>
      <c r="N6384" s="16">
        <v>0.5950601816794453</v>
      </c>
      <c r="O6384" s="26">
        <f t="shared" si="991"/>
        <v>2000000</v>
      </c>
      <c r="P6384" s="40">
        <f t="shared" si="992"/>
        <v>157.38559550857821</v>
      </c>
      <c r="Q6384" s="40">
        <f t="shared" si="993"/>
        <v>135.13013393845966</v>
      </c>
      <c r="R6384" s="39">
        <f t="shared" si="994"/>
        <v>1</v>
      </c>
      <c r="S6384" s="26">
        <f t="shared" si="995"/>
        <v>2000000</v>
      </c>
      <c r="T6384" s="40">
        <f t="shared" si="996"/>
        <v>182.46186516952608</v>
      </c>
      <c r="U6384" s="40">
        <f t="shared" si="997"/>
        <v>125.06506696922983</v>
      </c>
      <c r="V6384" s="39">
        <f t="shared" si="998"/>
        <v>1</v>
      </c>
      <c r="W6384" s="44">
        <f t="shared" si="999"/>
        <v>-5489076.8597629145</v>
      </c>
      <c r="X6384" s="44">
        <f t="shared" si="1000"/>
        <v>-35206403.599407509</v>
      </c>
    </row>
    <row r="6385" spans="10:24" x14ac:dyDescent="0.25">
      <c r="J6385">
        <v>6382</v>
      </c>
      <c r="K6385" s="15">
        <v>7.9450032678470728E-2</v>
      </c>
      <c r="L6385">
        <v>0.94328182366013458</v>
      </c>
      <c r="M6385">
        <v>0.18973157270091501</v>
      </c>
      <c r="N6385" s="16">
        <v>0.53158237355204507</v>
      </c>
      <c r="O6385" s="26">
        <f t="shared" si="991"/>
        <v>2000000</v>
      </c>
      <c r="P6385" s="40">
        <f t="shared" si="992"/>
        <v>203.74402023830962</v>
      </c>
      <c r="Q6385" s="40">
        <f t="shared" si="993"/>
        <v>117.42228203383614</v>
      </c>
      <c r="R6385" s="39">
        <f t="shared" si="994"/>
        <v>1</v>
      </c>
      <c r="S6385" s="26">
        <f t="shared" si="995"/>
        <v>2000000</v>
      </c>
      <c r="T6385" s="40">
        <f t="shared" si="996"/>
        <v>197.91467341276987</v>
      </c>
      <c r="U6385" s="40">
        <f t="shared" si="997"/>
        <v>116.21114101691808</v>
      </c>
      <c r="V6385" s="39">
        <f t="shared" si="998"/>
        <v>1</v>
      </c>
      <c r="W6385" s="44">
        <f t="shared" si="999"/>
        <v>122643476.40894696</v>
      </c>
      <c r="X6385" s="44">
        <f t="shared" si="1000"/>
        <v>13407064.791703582</v>
      </c>
    </row>
    <row r="6386" spans="10:24" x14ac:dyDescent="0.25">
      <c r="J6386">
        <v>6383</v>
      </c>
      <c r="K6386" s="15">
        <v>0.66537536609118753</v>
      </c>
      <c r="L6386">
        <v>0.22058610200899209</v>
      </c>
      <c r="M6386">
        <v>0.22542217895189565</v>
      </c>
      <c r="N6386" s="16">
        <v>0.83172136395097074</v>
      </c>
      <c r="O6386" s="26">
        <f t="shared" si="991"/>
        <v>6000000</v>
      </c>
      <c r="P6386" s="40">
        <f t="shared" si="992"/>
        <v>168.44677086539571</v>
      </c>
      <c r="Q6386" s="40">
        <f t="shared" si="993"/>
        <v>119.91983799728627</v>
      </c>
      <c r="R6386" s="39">
        <f t="shared" si="994"/>
        <v>1</v>
      </c>
      <c r="S6386" s="26">
        <f t="shared" si="995"/>
        <v>7000000</v>
      </c>
      <c r="T6386" s="40">
        <f t="shared" si="996"/>
        <v>186.14892362179856</v>
      </c>
      <c r="U6386" s="40">
        <f t="shared" si="997"/>
        <v>117.45991899864313</v>
      </c>
      <c r="V6386" s="39">
        <f t="shared" si="998"/>
        <v>1</v>
      </c>
      <c r="W6386" s="44">
        <f t="shared" si="999"/>
        <v>241161597.20865667</v>
      </c>
      <c r="X6386" s="44">
        <f t="shared" si="1000"/>
        <v>330823032.36208797</v>
      </c>
    </row>
    <row r="6387" spans="10:24" x14ac:dyDescent="0.25">
      <c r="J6387">
        <v>6384</v>
      </c>
      <c r="K6387" s="15">
        <v>0.87290688922995996</v>
      </c>
      <c r="L6387">
        <v>0.60167782421410088</v>
      </c>
      <c r="M6387">
        <v>0.3058422410692625</v>
      </c>
      <c r="N6387" s="16">
        <v>0.73226356842454188</v>
      </c>
      <c r="O6387" s="26">
        <f t="shared" si="991"/>
        <v>7000000</v>
      </c>
      <c r="P6387" s="40">
        <f t="shared" si="992"/>
        <v>183.8653852307269</v>
      </c>
      <c r="Q6387" s="40">
        <f t="shared" si="993"/>
        <v>124.84659120111195</v>
      </c>
      <c r="R6387" s="39">
        <f t="shared" si="994"/>
        <v>1</v>
      </c>
      <c r="S6387" s="26">
        <f t="shared" si="995"/>
        <v>7000000</v>
      </c>
      <c r="T6387" s="40">
        <f t="shared" si="996"/>
        <v>191.28846174357562</v>
      </c>
      <c r="U6387" s="40">
        <f t="shared" si="997"/>
        <v>119.92329560055597</v>
      </c>
      <c r="V6387" s="39">
        <f t="shared" si="998"/>
        <v>1</v>
      </c>
      <c r="W6387" s="44">
        <f t="shared" si="999"/>
        <v>363131558.20730466</v>
      </c>
      <c r="X6387" s="44">
        <f t="shared" si="1000"/>
        <v>349556163.00113755</v>
      </c>
    </row>
    <row r="6388" spans="10:24" x14ac:dyDescent="0.25">
      <c r="J6388">
        <v>6385</v>
      </c>
      <c r="K6388" s="15">
        <v>0.97086401990367233</v>
      </c>
      <c r="L6388">
        <v>0.25097829327483534</v>
      </c>
      <c r="M6388">
        <v>0.78987385432850044</v>
      </c>
      <c r="N6388" s="16">
        <v>0.6659435184845327</v>
      </c>
      <c r="O6388" s="26">
        <f t="shared" si="991"/>
        <v>9000000</v>
      </c>
      <c r="P6388" s="40">
        <f t="shared" si="992"/>
        <v>169.92878429653996</v>
      </c>
      <c r="Q6388" s="40">
        <f t="shared" si="993"/>
        <v>151.11967248673074</v>
      </c>
      <c r="R6388" s="39">
        <f t="shared" si="994"/>
        <v>1</v>
      </c>
      <c r="S6388" s="26">
        <f t="shared" si="995"/>
        <v>9000000</v>
      </c>
      <c r="T6388" s="40">
        <f t="shared" si="996"/>
        <v>186.64292809884665</v>
      </c>
      <c r="U6388" s="40">
        <f t="shared" si="997"/>
        <v>133.05983624336537</v>
      </c>
      <c r="V6388" s="39">
        <f t="shared" si="998"/>
        <v>1</v>
      </c>
      <c r="W6388" s="44">
        <f t="shared" si="999"/>
        <v>119282006.28828302</v>
      </c>
      <c r="X6388" s="44">
        <f t="shared" si="1000"/>
        <v>332247826.69933158</v>
      </c>
    </row>
    <row r="6389" spans="10:24" x14ac:dyDescent="0.25">
      <c r="J6389">
        <v>6386</v>
      </c>
      <c r="K6389" s="15">
        <v>0.57309900725041774</v>
      </c>
      <c r="L6389">
        <v>6.8990636030147989E-2</v>
      </c>
      <c r="M6389">
        <v>0.68273552529241777</v>
      </c>
      <c r="N6389" s="16">
        <v>0.85167631422808288</v>
      </c>
      <c r="O6389" s="26">
        <f t="shared" si="991"/>
        <v>6000000</v>
      </c>
      <c r="P6389" s="40">
        <f t="shared" si="992"/>
        <v>157.74974026481527</v>
      </c>
      <c r="Q6389" s="40">
        <f t="shared" si="993"/>
        <v>144.50724070763309</v>
      </c>
      <c r="R6389" s="39">
        <f t="shared" si="994"/>
        <v>1</v>
      </c>
      <c r="S6389" s="26">
        <f t="shared" si="995"/>
        <v>6000000</v>
      </c>
      <c r="T6389" s="40">
        <f t="shared" si="996"/>
        <v>182.58324675493841</v>
      </c>
      <c r="U6389" s="40">
        <f t="shared" si="997"/>
        <v>129.75362035381653</v>
      </c>
      <c r="V6389" s="39">
        <f t="shared" si="998"/>
        <v>1</v>
      </c>
      <c r="W6389" s="44">
        <f t="shared" si="999"/>
        <v>29454997.343093112</v>
      </c>
      <c r="X6389" s="44">
        <f t="shared" si="1000"/>
        <v>166977758.40673131</v>
      </c>
    </row>
    <row r="6390" spans="10:24" x14ac:dyDescent="0.25">
      <c r="J6390">
        <v>6387</v>
      </c>
      <c r="K6390" s="15">
        <v>0.98738504538483085</v>
      </c>
      <c r="L6390">
        <v>0.88869872673519934</v>
      </c>
      <c r="M6390">
        <v>5.7590213065236151E-2</v>
      </c>
      <c r="N6390" s="16">
        <v>2.4968141176289649E-2</v>
      </c>
      <c r="O6390" s="26">
        <f t="shared" si="991"/>
        <v>9000000</v>
      </c>
      <c r="P6390" s="40">
        <f t="shared" si="992"/>
        <v>198.29455370156745</v>
      </c>
      <c r="Q6390" s="40">
        <f t="shared" si="993"/>
        <v>103.49341156409123</v>
      </c>
      <c r="R6390" s="39">
        <f t="shared" si="994"/>
        <v>1</v>
      </c>
      <c r="S6390" s="26">
        <f t="shared" si="995"/>
        <v>9000000</v>
      </c>
      <c r="T6390" s="40">
        <f t="shared" si="996"/>
        <v>196.09818456718915</v>
      </c>
      <c r="U6390" s="40">
        <f t="shared" si="997"/>
        <v>109.24670578204561</v>
      </c>
      <c r="V6390" s="39">
        <f t="shared" si="998"/>
        <v>0.9</v>
      </c>
      <c r="W6390" s="44">
        <f t="shared" si="999"/>
        <v>803210279.23728597</v>
      </c>
      <c r="X6390" s="44">
        <f t="shared" si="1000"/>
        <v>553496978.15966272</v>
      </c>
    </row>
    <row r="6391" spans="10:24" x14ac:dyDescent="0.25">
      <c r="J6391">
        <v>6388</v>
      </c>
      <c r="K6391" s="15">
        <v>0.94628209287985976</v>
      </c>
      <c r="L6391">
        <v>0.55216363795380619</v>
      </c>
      <c r="M6391">
        <v>0.82700784358839219</v>
      </c>
      <c r="N6391" s="16">
        <v>0.64588957977403949</v>
      </c>
      <c r="O6391" s="26">
        <f t="shared" si="991"/>
        <v>7000000</v>
      </c>
      <c r="P6391" s="40">
        <f t="shared" si="992"/>
        <v>181.9669451722726</v>
      </c>
      <c r="Q6391" s="40">
        <f t="shared" si="993"/>
        <v>153.84813968464658</v>
      </c>
      <c r="R6391" s="39">
        <f t="shared" si="994"/>
        <v>1</v>
      </c>
      <c r="S6391" s="26">
        <f t="shared" si="995"/>
        <v>9000000</v>
      </c>
      <c r="T6391" s="40">
        <f t="shared" si="996"/>
        <v>190.65564839075753</v>
      </c>
      <c r="U6391" s="40">
        <f t="shared" si="997"/>
        <v>134.42406984232329</v>
      </c>
      <c r="V6391" s="39">
        <f t="shared" si="998"/>
        <v>1</v>
      </c>
      <c r="W6391" s="44">
        <f t="shared" si="999"/>
        <v>146831638.41338214</v>
      </c>
      <c r="X6391" s="44">
        <f t="shared" si="1000"/>
        <v>356084206.9359082</v>
      </c>
    </row>
    <row r="6392" spans="10:24" x14ac:dyDescent="0.25">
      <c r="J6392">
        <v>6389</v>
      </c>
      <c r="K6392" s="15">
        <v>0.8688557744354235</v>
      </c>
      <c r="L6392">
        <v>0.55955470916073369</v>
      </c>
      <c r="M6392">
        <v>3.3502525553222307E-2</v>
      </c>
      <c r="N6392" s="16">
        <v>0.60756565747649127</v>
      </c>
      <c r="O6392" s="26">
        <f t="shared" si="991"/>
        <v>7000000</v>
      </c>
      <c r="P6392" s="40">
        <f t="shared" si="992"/>
        <v>182.24760510434945</v>
      </c>
      <c r="Q6392" s="40">
        <f t="shared" si="993"/>
        <v>98.367197031058851</v>
      </c>
      <c r="R6392" s="39">
        <f t="shared" si="994"/>
        <v>1</v>
      </c>
      <c r="S6392" s="26">
        <f t="shared" si="995"/>
        <v>7000000</v>
      </c>
      <c r="T6392" s="40">
        <f t="shared" si="996"/>
        <v>190.74920170144981</v>
      </c>
      <c r="U6392" s="40">
        <f t="shared" si="997"/>
        <v>106.68359851552943</v>
      </c>
      <c r="V6392" s="39">
        <f t="shared" si="998"/>
        <v>1</v>
      </c>
      <c r="W6392" s="44">
        <f t="shared" si="999"/>
        <v>537162856.51303422</v>
      </c>
      <c r="X6392" s="44">
        <f t="shared" si="1000"/>
        <v>438459222.30144262</v>
      </c>
    </row>
    <row r="6393" spans="10:24" x14ac:dyDescent="0.25">
      <c r="J6393">
        <v>6390</v>
      </c>
      <c r="K6393" s="15">
        <v>0.11568687160037683</v>
      </c>
      <c r="L6393">
        <v>0.99193573617655839</v>
      </c>
      <c r="M6393">
        <v>0.28264461678696906</v>
      </c>
      <c r="N6393" s="16">
        <v>0.41010361072425205</v>
      </c>
      <c r="O6393" s="26">
        <f t="shared" si="991"/>
        <v>2000000</v>
      </c>
      <c r="P6393" s="40">
        <f t="shared" si="992"/>
        <v>216.08991066478256</v>
      </c>
      <c r="Q6393" s="40">
        <f t="shared" si="993"/>
        <v>123.49993897997871</v>
      </c>
      <c r="R6393" s="39">
        <f t="shared" si="994"/>
        <v>1</v>
      </c>
      <c r="S6393" s="26">
        <f t="shared" si="995"/>
        <v>2000000</v>
      </c>
      <c r="T6393" s="40">
        <f t="shared" si="996"/>
        <v>202.0299702215942</v>
      </c>
      <c r="U6393" s="40">
        <f t="shared" si="997"/>
        <v>119.24996948998935</v>
      </c>
      <c r="V6393" s="39">
        <f t="shared" si="998"/>
        <v>1</v>
      </c>
      <c r="W6393" s="44">
        <f t="shared" si="999"/>
        <v>135179943.36960772</v>
      </c>
      <c r="X6393" s="44">
        <f t="shared" si="1000"/>
        <v>15560001.463209689</v>
      </c>
    </row>
    <row r="6394" spans="10:24" x14ac:dyDescent="0.25">
      <c r="J6394">
        <v>6391</v>
      </c>
      <c r="K6394" s="15">
        <v>0.59519741135404813</v>
      </c>
      <c r="L6394">
        <v>0.47414754048719077</v>
      </c>
      <c r="M6394">
        <v>0.97537236571856289</v>
      </c>
      <c r="N6394" s="16">
        <v>0.43747376816995265</v>
      </c>
      <c r="O6394" s="26">
        <f t="shared" si="991"/>
        <v>6000000</v>
      </c>
      <c r="P6394" s="40">
        <f t="shared" si="992"/>
        <v>179.02728108510144</v>
      </c>
      <c r="Q6394" s="40">
        <f t="shared" si="993"/>
        <v>174.32750701993785</v>
      </c>
      <c r="R6394" s="39">
        <f t="shared" si="994"/>
        <v>1</v>
      </c>
      <c r="S6394" s="26">
        <f t="shared" si="995"/>
        <v>6000000</v>
      </c>
      <c r="T6394" s="40">
        <f t="shared" si="996"/>
        <v>189.67576036170047</v>
      </c>
      <c r="U6394" s="40">
        <f t="shared" si="997"/>
        <v>144.66375350996893</v>
      </c>
      <c r="V6394" s="39">
        <f t="shared" si="998"/>
        <v>1</v>
      </c>
      <c r="W6394" s="44">
        <f t="shared" si="999"/>
        <v>-21801355.609018516</v>
      </c>
      <c r="X6394" s="44">
        <f t="shared" si="1000"/>
        <v>120072041.11038923</v>
      </c>
    </row>
    <row r="6395" spans="10:24" x14ac:dyDescent="0.25">
      <c r="J6395">
        <v>6392</v>
      </c>
      <c r="K6395" s="15">
        <v>0.66970791564967147</v>
      </c>
      <c r="L6395">
        <v>0.17931992969926291</v>
      </c>
      <c r="M6395">
        <v>0.34638447167618402</v>
      </c>
      <c r="N6395" s="16">
        <v>0.75872878672256561</v>
      </c>
      <c r="O6395" s="26">
        <f t="shared" si="991"/>
        <v>6000000</v>
      </c>
      <c r="P6395" s="40">
        <f t="shared" si="992"/>
        <v>166.2306014839597</v>
      </c>
      <c r="Q6395" s="40">
        <f t="shared" si="993"/>
        <v>127.09799605632742</v>
      </c>
      <c r="R6395" s="39">
        <f t="shared" si="994"/>
        <v>1</v>
      </c>
      <c r="S6395" s="26">
        <f t="shared" si="995"/>
        <v>7000000</v>
      </c>
      <c r="T6395" s="40">
        <f t="shared" si="996"/>
        <v>185.41020049465322</v>
      </c>
      <c r="U6395" s="40">
        <f t="shared" si="997"/>
        <v>121.04899802816371</v>
      </c>
      <c r="V6395" s="39">
        <f t="shared" si="998"/>
        <v>1</v>
      </c>
      <c r="W6395" s="44">
        <f t="shared" si="999"/>
        <v>184795632.56579372</v>
      </c>
      <c r="X6395" s="44">
        <f t="shared" si="1000"/>
        <v>300528417.26542664</v>
      </c>
    </row>
    <row r="6396" spans="10:24" x14ac:dyDescent="0.25">
      <c r="J6396">
        <v>6393</v>
      </c>
      <c r="K6396" s="15">
        <v>0.91672314145558209</v>
      </c>
      <c r="L6396">
        <v>0.53980247335857334</v>
      </c>
      <c r="M6396">
        <v>0.56972008176557221</v>
      </c>
      <c r="N6396" s="16">
        <v>0.32532329003750182</v>
      </c>
      <c r="O6396" s="26">
        <f t="shared" si="991"/>
        <v>7000000</v>
      </c>
      <c r="P6396" s="40">
        <f t="shared" si="992"/>
        <v>181.49904155404968</v>
      </c>
      <c r="Q6396" s="40">
        <f t="shared" si="993"/>
        <v>138.5132311960655</v>
      </c>
      <c r="R6396" s="39">
        <f t="shared" si="994"/>
        <v>1</v>
      </c>
      <c r="S6396" s="26">
        <f t="shared" si="995"/>
        <v>9000000</v>
      </c>
      <c r="T6396" s="40">
        <f t="shared" si="996"/>
        <v>190.49968051801656</v>
      </c>
      <c r="U6396" s="40">
        <f t="shared" si="997"/>
        <v>126.75661559803275</v>
      </c>
      <c r="V6396" s="39">
        <f t="shared" si="998"/>
        <v>1</v>
      </c>
      <c r="W6396" s="44">
        <f t="shared" si="999"/>
        <v>250900672.50588924</v>
      </c>
      <c r="X6396" s="44">
        <f t="shared" si="1000"/>
        <v>423687584.2798543</v>
      </c>
    </row>
    <row r="6397" spans="10:24" x14ac:dyDescent="0.25">
      <c r="J6397">
        <v>6394</v>
      </c>
      <c r="K6397" s="15">
        <v>0.67896387794053503</v>
      </c>
      <c r="L6397">
        <v>0.35957423978635861</v>
      </c>
      <c r="M6397">
        <v>0.20984345828583906</v>
      </c>
      <c r="N6397" s="16">
        <v>0.69176211527361942</v>
      </c>
      <c r="O6397" s="26">
        <f t="shared" si="991"/>
        <v>6000000</v>
      </c>
      <c r="P6397" s="40">
        <f t="shared" si="992"/>
        <v>174.606044041481</v>
      </c>
      <c r="Q6397" s="40">
        <f t="shared" si="993"/>
        <v>118.86070931919497</v>
      </c>
      <c r="R6397" s="39">
        <f t="shared" si="994"/>
        <v>1</v>
      </c>
      <c r="S6397" s="26">
        <f t="shared" si="995"/>
        <v>7000000</v>
      </c>
      <c r="T6397" s="40">
        <f t="shared" si="996"/>
        <v>188.20201468049368</v>
      </c>
      <c r="U6397" s="40">
        <f t="shared" si="997"/>
        <v>116.93035465959748</v>
      </c>
      <c r="V6397" s="39">
        <f t="shared" si="998"/>
        <v>1</v>
      </c>
      <c r="W6397" s="44">
        <f t="shared" si="999"/>
        <v>284472008.33371621</v>
      </c>
      <c r="X6397" s="44">
        <f t="shared" si="1000"/>
        <v>348901620.14627337</v>
      </c>
    </row>
    <row r="6398" spans="10:24" x14ac:dyDescent="0.25">
      <c r="J6398">
        <v>6395</v>
      </c>
      <c r="K6398" s="15">
        <v>0.64849831935149771</v>
      </c>
      <c r="L6398">
        <v>6.3513604462579587E-2</v>
      </c>
      <c r="M6398">
        <v>0.63796805694943004</v>
      </c>
      <c r="N6398" s="16">
        <v>0.76410626240368817</v>
      </c>
      <c r="O6398" s="26">
        <f t="shared" si="991"/>
        <v>6000000</v>
      </c>
      <c r="P6398" s="40">
        <f t="shared" si="992"/>
        <v>157.11104460891627</v>
      </c>
      <c r="Q6398" s="40">
        <f t="shared" si="993"/>
        <v>142.06065505968988</v>
      </c>
      <c r="R6398" s="39">
        <f t="shared" si="994"/>
        <v>1</v>
      </c>
      <c r="S6398" s="26">
        <f t="shared" si="995"/>
        <v>7000000</v>
      </c>
      <c r="T6398" s="40">
        <f t="shared" si="996"/>
        <v>182.37034820297208</v>
      </c>
      <c r="U6398" s="40">
        <f t="shared" si="997"/>
        <v>128.53032752984493</v>
      </c>
      <c r="V6398" s="39">
        <f t="shared" si="998"/>
        <v>1</v>
      </c>
      <c r="W6398" s="44">
        <f t="shared" si="999"/>
        <v>40302337.295358375</v>
      </c>
      <c r="X6398" s="44">
        <f t="shared" si="1000"/>
        <v>226880144.7118901</v>
      </c>
    </row>
    <row r="6399" spans="10:24" x14ac:dyDescent="0.25">
      <c r="J6399">
        <v>6396</v>
      </c>
      <c r="K6399" s="15">
        <v>0.74047939542535046</v>
      </c>
      <c r="L6399">
        <v>0.76393676294879542</v>
      </c>
      <c r="M6399">
        <v>0.90334315141643062</v>
      </c>
      <c r="N6399" s="16">
        <v>3.3243726582646071E-2</v>
      </c>
      <c r="O6399" s="26">
        <f t="shared" si="991"/>
        <v>6000000</v>
      </c>
      <c r="P6399" s="40">
        <f t="shared" si="992"/>
        <v>190.78535167906082</v>
      </c>
      <c r="Q6399" s="40">
        <f t="shared" si="993"/>
        <v>161.01677254022593</v>
      </c>
      <c r="R6399" s="39">
        <f t="shared" si="994"/>
        <v>1</v>
      </c>
      <c r="S6399" s="26">
        <f t="shared" si="995"/>
        <v>7000000</v>
      </c>
      <c r="T6399" s="40">
        <f t="shared" si="996"/>
        <v>193.59511722635361</v>
      </c>
      <c r="U6399" s="40">
        <f t="shared" si="997"/>
        <v>138.00838627011296</v>
      </c>
      <c r="V6399" s="39">
        <f t="shared" si="998"/>
        <v>0.9</v>
      </c>
      <c r="W6399" s="44">
        <f t="shared" si="999"/>
        <v>128611474.83300936</v>
      </c>
      <c r="X6399" s="44">
        <f t="shared" si="1000"/>
        <v>200196405.02431607</v>
      </c>
    </row>
    <row r="6400" spans="10:24" x14ac:dyDescent="0.25">
      <c r="J6400">
        <v>6397</v>
      </c>
      <c r="K6400" s="15">
        <v>0.51816512061061237</v>
      </c>
      <c r="L6400">
        <v>0.14739646199823853</v>
      </c>
      <c r="M6400">
        <v>0.90350942315350635</v>
      </c>
      <c r="N6400" s="16">
        <v>0.83931589299769249</v>
      </c>
      <c r="O6400" s="26">
        <f t="shared" si="991"/>
        <v>5000000</v>
      </c>
      <c r="P6400" s="40">
        <f t="shared" si="992"/>
        <v>164.28502322662922</v>
      </c>
      <c r="Q6400" s="40">
        <f t="shared" si="993"/>
        <v>161.03621115943773</v>
      </c>
      <c r="R6400" s="39">
        <f t="shared" si="994"/>
        <v>1</v>
      </c>
      <c r="S6400" s="26">
        <f t="shared" si="995"/>
        <v>6000000</v>
      </c>
      <c r="T6400" s="40">
        <f t="shared" si="996"/>
        <v>184.76167440887642</v>
      </c>
      <c r="U6400" s="40">
        <f t="shared" si="997"/>
        <v>138.01810557971885</v>
      </c>
      <c r="V6400" s="39">
        <f t="shared" si="998"/>
        <v>1</v>
      </c>
      <c r="W6400" s="44">
        <f t="shared" si="999"/>
        <v>-33755939.664042532</v>
      </c>
      <c r="X6400" s="44">
        <f t="shared" si="1000"/>
        <v>130461412.97494543</v>
      </c>
    </row>
    <row r="6401" spans="10:24" x14ac:dyDescent="0.25">
      <c r="J6401">
        <v>6398</v>
      </c>
      <c r="K6401" s="15">
        <v>0.41805963130302237</v>
      </c>
      <c r="L6401">
        <v>0.68804305389227671</v>
      </c>
      <c r="M6401">
        <v>0.87202732537880645</v>
      </c>
      <c r="N6401" s="16">
        <v>0.84566164361967044</v>
      </c>
      <c r="O6401" s="26">
        <f t="shared" si="991"/>
        <v>5000000</v>
      </c>
      <c r="P6401" s="40">
        <f t="shared" si="992"/>
        <v>187.35466398438987</v>
      </c>
      <c r="Q6401" s="40">
        <f t="shared" si="993"/>
        <v>157.7205359518928</v>
      </c>
      <c r="R6401" s="39">
        <f t="shared" si="994"/>
        <v>1</v>
      </c>
      <c r="S6401" s="26">
        <f t="shared" si="995"/>
        <v>6000000</v>
      </c>
      <c r="T6401" s="40">
        <f t="shared" si="996"/>
        <v>192.45155466146329</v>
      </c>
      <c r="U6401" s="40">
        <f t="shared" si="997"/>
        <v>136.36026797594641</v>
      </c>
      <c r="V6401" s="39">
        <f t="shared" si="998"/>
        <v>1</v>
      </c>
      <c r="W6401" s="44">
        <f t="shared" si="999"/>
        <v>98170640.162485361</v>
      </c>
      <c r="X6401" s="44">
        <f t="shared" si="1000"/>
        <v>186547720.11310124</v>
      </c>
    </row>
    <row r="6402" spans="10:24" x14ac:dyDescent="0.25">
      <c r="J6402">
        <v>6399</v>
      </c>
      <c r="K6402" s="15">
        <v>0.77932018731598651</v>
      </c>
      <c r="L6402">
        <v>0.7706541568408749</v>
      </c>
      <c r="M6402">
        <v>0.54743769401360953</v>
      </c>
      <c r="N6402" s="16">
        <v>6.2533694033294451E-2</v>
      </c>
      <c r="O6402" s="26">
        <f t="shared" si="991"/>
        <v>7000000</v>
      </c>
      <c r="P6402" s="40">
        <f t="shared" si="992"/>
        <v>191.11504339224106</v>
      </c>
      <c r="Q6402" s="40">
        <f t="shared" si="993"/>
        <v>137.38380547927309</v>
      </c>
      <c r="R6402" s="39">
        <f t="shared" si="994"/>
        <v>1</v>
      </c>
      <c r="S6402" s="26">
        <f t="shared" si="995"/>
        <v>7000000</v>
      </c>
      <c r="T6402" s="40">
        <f t="shared" si="996"/>
        <v>193.70501446408036</v>
      </c>
      <c r="U6402" s="40">
        <f t="shared" si="997"/>
        <v>126.19190273963655</v>
      </c>
      <c r="V6402" s="39">
        <f t="shared" si="998"/>
        <v>0.9</v>
      </c>
      <c r="W6402" s="44">
        <f t="shared" si="999"/>
        <v>326118665.3907758</v>
      </c>
      <c r="X6402" s="44">
        <f t="shared" si="1000"/>
        <v>275332603.86399609</v>
      </c>
    </row>
    <row r="6403" spans="10:24" x14ac:dyDescent="0.25">
      <c r="J6403">
        <v>6400</v>
      </c>
      <c r="K6403" s="15">
        <v>0.38925764547159714</v>
      </c>
      <c r="L6403">
        <v>0.51223292795510456</v>
      </c>
      <c r="M6403">
        <v>0.31139898069119876</v>
      </c>
      <c r="N6403" s="16">
        <v>0.68924068778291858</v>
      </c>
      <c r="O6403" s="26">
        <f t="shared" si="991"/>
        <v>5000000</v>
      </c>
      <c r="P6403" s="40">
        <f t="shared" si="992"/>
        <v>180.46002314786034</v>
      </c>
      <c r="Q6403" s="40">
        <f t="shared" si="993"/>
        <v>125.16222414295143</v>
      </c>
      <c r="R6403" s="39">
        <f t="shared" si="994"/>
        <v>1</v>
      </c>
      <c r="S6403" s="26">
        <f t="shared" si="995"/>
        <v>6000000</v>
      </c>
      <c r="T6403" s="40">
        <f t="shared" si="996"/>
        <v>190.15334104928678</v>
      </c>
      <c r="U6403" s="40">
        <f t="shared" si="997"/>
        <v>120.08111207147572</v>
      </c>
      <c r="V6403" s="39">
        <f t="shared" si="998"/>
        <v>1</v>
      </c>
      <c r="W6403" s="44">
        <f t="shared" si="999"/>
        <v>226488995.02454454</v>
      </c>
      <c r="X6403" s="44">
        <f t="shared" si="1000"/>
        <v>270433373.86686641</v>
      </c>
    </row>
    <row r="6404" spans="10:24" x14ac:dyDescent="0.25">
      <c r="J6404">
        <v>6401</v>
      </c>
      <c r="K6404" s="15">
        <v>0.66504735010544669</v>
      </c>
      <c r="L6404">
        <v>0.1177456192032823</v>
      </c>
      <c r="M6404">
        <v>0.74123783763954532</v>
      </c>
      <c r="N6404" s="16">
        <v>0.82680285781514606</v>
      </c>
      <c r="O6404" s="26">
        <f t="shared" si="991"/>
        <v>6000000</v>
      </c>
      <c r="P6404" s="40">
        <f t="shared" si="992"/>
        <v>162.2050209212411</v>
      </c>
      <c r="Q6404" s="40">
        <f t="shared" si="993"/>
        <v>147.94332583769497</v>
      </c>
      <c r="R6404" s="39">
        <f t="shared" si="994"/>
        <v>1</v>
      </c>
      <c r="S6404" s="26">
        <f t="shared" si="995"/>
        <v>7000000</v>
      </c>
      <c r="T6404" s="40">
        <f t="shared" si="996"/>
        <v>184.06834030708038</v>
      </c>
      <c r="U6404" s="40">
        <f t="shared" si="997"/>
        <v>131.47166291884747</v>
      </c>
      <c r="V6404" s="39">
        <f t="shared" si="998"/>
        <v>1</v>
      </c>
      <c r="W6404" s="44">
        <f t="shared" si="999"/>
        <v>35570170.501276776</v>
      </c>
      <c r="X6404" s="44">
        <f t="shared" si="1000"/>
        <v>218176741.71763033</v>
      </c>
    </row>
    <row r="6405" spans="10:24" x14ac:dyDescent="0.25">
      <c r="J6405">
        <v>6402</v>
      </c>
      <c r="K6405" s="15">
        <v>0.7136672841317343</v>
      </c>
      <c r="L6405">
        <v>0.11809836715988131</v>
      </c>
      <c r="M6405">
        <v>0.43923857891065032</v>
      </c>
      <c r="N6405" s="16">
        <v>0.42259439809048194</v>
      </c>
      <c r="O6405" s="26">
        <f t="shared" ref="O6405:O6468" si="1001">VLOOKUP(K6405,$E$5:$H$10,4)</f>
        <v>6000000</v>
      </c>
      <c r="P6405" s="40">
        <f t="shared" ref="P6405:P6468" si="1002">_xlfn.NORM.INV(L6405,$E$12,$E$13)</f>
        <v>162.23179998475797</v>
      </c>
      <c r="Q6405" s="40">
        <f t="shared" ref="Q6405:Q6468" si="1003">_xlfn.NORM.INV(M6405,$E$15,$E$16)</f>
        <v>131.94200055569996</v>
      </c>
      <c r="R6405" s="39">
        <f t="shared" ref="R6405:R6468" si="1004">VLOOKUP(N6405,$E$19:$H$21,4)</f>
        <v>1</v>
      </c>
      <c r="S6405" s="26">
        <f t="shared" ref="S6405:S6468" si="1005">VLOOKUP(K6405,$G$5:$H$10,2)</f>
        <v>7000000</v>
      </c>
      <c r="T6405" s="40">
        <f t="shared" ref="T6405:T6468" si="1006">_xlfn.NORM.INV(L6405,$G$12,$G$13)</f>
        <v>184.07726666158598</v>
      </c>
      <c r="U6405" s="40">
        <f t="shared" ref="U6405:U6468" si="1007">_xlfn.NORM.INV(M6405,$G$15,$G$16)</f>
        <v>123.47100027784998</v>
      </c>
      <c r="V6405" s="39">
        <f t="shared" ref="V6405:V6468" si="1008">VLOOKUP(N6405,$G$19:$H$21,2)</f>
        <v>1</v>
      </c>
      <c r="W6405" s="44">
        <f t="shared" ref="W6405:W6468" si="1009">O6405*(P6405-Q6405)*R6405-$D$23-$D$24</f>
        <v>131738796.57434803</v>
      </c>
      <c r="X6405" s="44">
        <f t="shared" ref="X6405:X6468" si="1010">S6405*(T6405-U6405)*V6405-$F$23-$F$24</f>
        <v>274243864.68615198</v>
      </c>
    </row>
    <row r="6406" spans="10:24" x14ac:dyDescent="0.25">
      <c r="J6406">
        <v>6403</v>
      </c>
      <c r="K6406" s="15">
        <v>0.49983268838911687</v>
      </c>
      <c r="L6406">
        <v>0.13783956806408182</v>
      </c>
      <c r="M6406">
        <v>0.92258347851240285</v>
      </c>
      <c r="N6406" s="16">
        <v>0.19694977329455554</v>
      </c>
      <c r="O6406" s="26">
        <f t="shared" si="1001"/>
        <v>5000000</v>
      </c>
      <c r="P6406" s="40">
        <f t="shared" si="1002"/>
        <v>163.64884190981144</v>
      </c>
      <c r="Q6406" s="40">
        <f t="shared" si="1003"/>
        <v>163.45331712720613</v>
      </c>
      <c r="R6406" s="39">
        <f t="shared" si="1004"/>
        <v>1</v>
      </c>
      <c r="S6406" s="26">
        <f t="shared" si="1005"/>
        <v>6000000</v>
      </c>
      <c r="T6406" s="40">
        <f t="shared" si="1006"/>
        <v>184.54961396993716</v>
      </c>
      <c r="U6406" s="40">
        <f t="shared" si="1007"/>
        <v>139.22665856360305</v>
      </c>
      <c r="V6406" s="39">
        <f t="shared" si="1008"/>
        <v>0.9</v>
      </c>
      <c r="W6406" s="44">
        <f t="shared" si="1009"/>
        <v>-49022376.086973481</v>
      </c>
      <c r="X6406" s="44">
        <f t="shared" si="1010"/>
        <v>94743959.194204152</v>
      </c>
    </row>
    <row r="6407" spans="10:24" x14ac:dyDescent="0.25">
      <c r="J6407">
        <v>6404</v>
      </c>
      <c r="K6407" s="15">
        <v>0.52775410606376583</v>
      </c>
      <c r="L6407">
        <v>0.85905331802211804</v>
      </c>
      <c r="M6407">
        <v>0.88623822961740084</v>
      </c>
      <c r="N6407" s="16">
        <v>0.51549522474158349</v>
      </c>
      <c r="O6407" s="26">
        <f t="shared" si="1001"/>
        <v>5000000</v>
      </c>
      <c r="P6407" s="40">
        <f t="shared" si="1002"/>
        <v>196.14113678850151</v>
      </c>
      <c r="Q6407" s="40">
        <f t="shared" si="1003"/>
        <v>159.13525419989759</v>
      </c>
      <c r="R6407" s="39">
        <f t="shared" si="1004"/>
        <v>1</v>
      </c>
      <c r="S6407" s="26">
        <f t="shared" si="1005"/>
        <v>6000000</v>
      </c>
      <c r="T6407" s="40">
        <f t="shared" si="1006"/>
        <v>195.38037892950049</v>
      </c>
      <c r="U6407" s="40">
        <f t="shared" si="1007"/>
        <v>137.06762709994879</v>
      </c>
      <c r="V6407" s="39">
        <f t="shared" si="1008"/>
        <v>1</v>
      </c>
      <c r="W6407" s="44">
        <f t="shared" si="1009"/>
        <v>135029412.94301963</v>
      </c>
      <c r="X6407" s="44">
        <f t="shared" si="1010"/>
        <v>199876510.97731018</v>
      </c>
    </row>
    <row r="6408" spans="10:24" x14ac:dyDescent="0.25">
      <c r="J6408">
        <v>6405</v>
      </c>
      <c r="K6408" s="15">
        <v>0.21466502514929697</v>
      </c>
      <c r="L6408">
        <v>0.56855567921108952</v>
      </c>
      <c r="M6408">
        <v>0.60034718088305927</v>
      </c>
      <c r="N6408" s="16">
        <v>0.33154997973965594</v>
      </c>
      <c r="O6408" s="26">
        <f t="shared" si="1001"/>
        <v>2000000</v>
      </c>
      <c r="P6408" s="40">
        <f t="shared" si="1002"/>
        <v>182.59047332721707</v>
      </c>
      <c r="Q6408" s="40">
        <f t="shared" si="1003"/>
        <v>140.0849168092912</v>
      </c>
      <c r="R6408" s="39">
        <f t="shared" si="1004"/>
        <v>1</v>
      </c>
      <c r="S6408" s="26">
        <f t="shared" si="1005"/>
        <v>5000000</v>
      </c>
      <c r="T6408" s="40">
        <f t="shared" si="1006"/>
        <v>190.86349110907236</v>
      </c>
      <c r="U6408" s="40">
        <f t="shared" si="1007"/>
        <v>127.5424584046456</v>
      </c>
      <c r="V6408" s="39">
        <f t="shared" si="1008"/>
        <v>1</v>
      </c>
      <c r="W6408" s="44">
        <f t="shared" si="1009"/>
        <v>35011113.035851732</v>
      </c>
      <c r="X6408" s="44">
        <f t="shared" si="1010"/>
        <v>166605163.52213377</v>
      </c>
    </row>
    <row r="6409" spans="10:24" x14ac:dyDescent="0.25">
      <c r="J6409">
        <v>6406</v>
      </c>
      <c r="K6409" s="15">
        <v>0.77054273239797944</v>
      </c>
      <c r="L6409">
        <v>0.71918529960192679</v>
      </c>
      <c r="M6409">
        <v>0.95272525827125043</v>
      </c>
      <c r="N6409" s="16">
        <v>4.6410179985515554E-2</v>
      </c>
      <c r="O6409" s="26">
        <f t="shared" si="1001"/>
        <v>7000000</v>
      </c>
      <c r="P6409" s="40">
        <f t="shared" si="1002"/>
        <v>188.70634495030265</v>
      </c>
      <c r="Q6409" s="40">
        <f t="shared" si="1003"/>
        <v>168.43744828893685</v>
      </c>
      <c r="R6409" s="39">
        <f t="shared" si="1004"/>
        <v>1</v>
      </c>
      <c r="S6409" s="26">
        <f t="shared" si="1005"/>
        <v>7000000</v>
      </c>
      <c r="T6409" s="40">
        <f t="shared" si="1006"/>
        <v>192.90211498343422</v>
      </c>
      <c r="U6409" s="40">
        <f t="shared" si="1007"/>
        <v>141.71872414446841</v>
      </c>
      <c r="V6409" s="39">
        <f t="shared" si="1008"/>
        <v>0.9</v>
      </c>
      <c r="W6409" s="44">
        <f t="shared" si="1009"/>
        <v>91882276.62956062</v>
      </c>
      <c r="X6409" s="44">
        <f t="shared" si="1010"/>
        <v>172455362.28548461</v>
      </c>
    </row>
    <row r="6410" spans="10:24" x14ac:dyDescent="0.25">
      <c r="J6410">
        <v>6407</v>
      </c>
      <c r="K6410" s="15">
        <v>4.1652017212148951E-2</v>
      </c>
      <c r="L6410">
        <v>0.10242242563727033</v>
      </c>
      <c r="M6410">
        <v>0.81438159637497698</v>
      </c>
      <c r="N6410" s="16">
        <v>0.28391678146011878</v>
      </c>
      <c r="O6410" s="26">
        <f t="shared" si="1001"/>
        <v>1000000</v>
      </c>
      <c r="P6410" s="40">
        <f t="shared" si="1002"/>
        <v>160.98196983117575</v>
      </c>
      <c r="Q6410" s="40">
        <f t="shared" si="1003"/>
        <v>152.88318068110215</v>
      </c>
      <c r="R6410" s="39">
        <f t="shared" si="1004"/>
        <v>1</v>
      </c>
      <c r="S6410" s="26">
        <f t="shared" si="1005"/>
        <v>1000000</v>
      </c>
      <c r="T6410" s="40">
        <f t="shared" si="1006"/>
        <v>183.66065661039192</v>
      </c>
      <c r="U6410" s="40">
        <f t="shared" si="1007"/>
        <v>133.94159034055107</v>
      </c>
      <c r="V6410" s="39">
        <f t="shared" si="1008"/>
        <v>1</v>
      </c>
      <c r="W6410" s="44">
        <f t="shared" si="1009"/>
        <v>-41901210.849926397</v>
      </c>
      <c r="X6410" s="44">
        <f t="shared" si="1010"/>
        <v>-100280933.73015915</v>
      </c>
    </row>
    <row r="6411" spans="10:24" x14ac:dyDescent="0.25">
      <c r="J6411">
        <v>6408</v>
      </c>
      <c r="K6411" s="15">
        <v>0.65084707108493312</v>
      </c>
      <c r="L6411">
        <v>0.70460381507077652</v>
      </c>
      <c r="M6411">
        <v>0.1641543389515886</v>
      </c>
      <c r="N6411" s="16">
        <v>0.31674680930231525</v>
      </c>
      <c r="O6411" s="26">
        <f t="shared" si="1001"/>
        <v>6000000</v>
      </c>
      <c r="P6411" s="40">
        <f t="shared" si="1002"/>
        <v>188.06532207060809</v>
      </c>
      <c r="Q6411" s="40">
        <f t="shared" si="1003"/>
        <v>115.4494745640859</v>
      </c>
      <c r="R6411" s="39">
        <f t="shared" si="1004"/>
        <v>1</v>
      </c>
      <c r="S6411" s="26">
        <f t="shared" si="1005"/>
        <v>7000000</v>
      </c>
      <c r="T6411" s="40">
        <f t="shared" si="1006"/>
        <v>192.6884406902027</v>
      </c>
      <c r="U6411" s="40">
        <f t="shared" si="1007"/>
        <v>115.22473728204295</v>
      </c>
      <c r="V6411" s="39">
        <f t="shared" si="1008"/>
        <v>1</v>
      </c>
      <c r="W6411" s="44">
        <f t="shared" si="1009"/>
        <v>385695085.03913313</v>
      </c>
      <c r="X6411" s="44">
        <f t="shared" si="1010"/>
        <v>392245923.85711825</v>
      </c>
    </row>
    <row r="6412" spans="10:24" x14ac:dyDescent="0.25">
      <c r="J6412">
        <v>6409</v>
      </c>
      <c r="K6412" s="15">
        <v>0.69687670400084667</v>
      </c>
      <c r="L6412">
        <v>0.37332762070023207</v>
      </c>
      <c r="M6412">
        <v>5.9795210740022253E-2</v>
      </c>
      <c r="N6412" s="16">
        <v>0.36553236666378053</v>
      </c>
      <c r="O6412" s="26">
        <f t="shared" si="1001"/>
        <v>6000000</v>
      </c>
      <c r="P6412" s="40">
        <f t="shared" si="1002"/>
        <v>175.15420772335875</v>
      </c>
      <c r="Q6412" s="40">
        <f t="shared" si="1003"/>
        <v>103.87009922395504</v>
      </c>
      <c r="R6412" s="39">
        <f t="shared" si="1004"/>
        <v>1</v>
      </c>
      <c r="S6412" s="26">
        <f t="shared" si="1005"/>
        <v>7000000</v>
      </c>
      <c r="T6412" s="40">
        <f t="shared" si="1006"/>
        <v>188.38473590778625</v>
      </c>
      <c r="U6412" s="40">
        <f t="shared" si="1007"/>
        <v>109.43504961197752</v>
      </c>
      <c r="V6412" s="39">
        <f t="shared" si="1008"/>
        <v>1</v>
      </c>
      <c r="W6412" s="44">
        <f t="shared" si="1009"/>
        <v>377704650.99642229</v>
      </c>
      <c r="X6412" s="44">
        <f t="shared" si="1010"/>
        <v>402647804.07066107</v>
      </c>
    </row>
    <row r="6413" spans="10:24" x14ac:dyDescent="0.25">
      <c r="J6413">
        <v>6410</v>
      </c>
      <c r="K6413" s="15">
        <v>0.14787717235756159</v>
      </c>
      <c r="L6413">
        <v>0.924635536028936</v>
      </c>
      <c r="M6413">
        <v>0.1760710987697135</v>
      </c>
      <c r="N6413" s="16">
        <v>0.63874232589229341</v>
      </c>
      <c r="O6413" s="26">
        <f t="shared" si="1001"/>
        <v>2000000</v>
      </c>
      <c r="P6413" s="40">
        <f t="shared" si="1002"/>
        <v>201.55442278675798</v>
      </c>
      <c r="Q6413" s="40">
        <f t="shared" si="1003"/>
        <v>116.39115676998571</v>
      </c>
      <c r="R6413" s="39">
        <f t="shared" si="1004"/>
        <v>1</v>
      </c>
      <c r="S6413" s="26">
        <f t="shared" si="1005"/>
        <v>2000000</v>
      </c>
      <c r="T6413" s="40">
        <f t="shared" si="1006"/>
        <v>197.18480759558599</v>
      </c>
      <c r="U6413" s="40">
        <f t="shared" si="1007"/>
        <v>115.69557838499286</v>
      </c>
      <c r="V6413" s="39">
        <f t="shared" si="1008"/>
        <v>1</v>
      </c>
      <c r="W6413" s="44">
        <f t="shared" si="1009"/>
        <v>120326532.03354454</v>
      </c>
      <c r="X6413" s="44">
        <f t="shared" si="1010"/>
        <v>12978458.421186268</v>
      </c>
    </row>
    <row r="6414" spans="10:24" x14ac:dyDescent="0.25">
      <c r="J6414">
        <v>6411</v>
      </c>
      <c r="K6414" s="15">
        <v>0.20874220642016905</v>
      </c>
      <c r="L6414">
        <v>0.30664958688080823</v>
      </c>
      <c r="M6414">
        <v>0.31167255086325041</v>
      </c>
      <c r="N6414" s="16">
        <v>0.49789095247101156</v>
      </c>
      <c r="O6414" s="26">
        <f t="shared" si="1001"/>
        <v>2000000</v>
      </c>
      <c r="P6414" s="40">
        <f t="shared" si="1002"/>
        <v>172.41945401761527</v>
      </c>
      <c r="Q6414" s="40">
        <f t="shared" si="1003"/>
        <v>125.17769968379098</v>
      </c>
      <c r="R6414" s="39">
        <f t="shared" si="1004"/>
        <v>1</v>
      </c>
      <c r="S6414" s="26">
        <f t="shared" si="1005"/>
        <v>5000000</v>
      </c>
      <c r="T6414" s="40">
        <f t="shared" si="1006"/>
        <v>187.47315133920509</v>
      </c>
      <c r="U6414" s="40">
        <f t="shared" si="1007"/>
        <v>120.08884984189548</v>
      </c>
      <c r="V6414" s="39">
        <f t="shared" si="1008"/>
        <v>1</v>
      </c>
      <c r="W6414" s="44">
        <f t="shared" si="1009"/>
        <v>44483508.667648584</v>
      </c>
      <c r="X6414" s="44">
        <f t="shared" si="1010"/>
        <v>186921507.48654807</v>
      </c>
    </row>
    <row r="6415" spans="10:24" x14ac:dyDescent="0.25">
      <c r="J6415">
        <v>6412</v>
      </c>
      <c r="K6415" s="15">
        <v>0.69550518575717968</v>
      </c>
      <c r="L6415">
        <v>0.55314160992902706</v>
      </c>
      <c r="M6415">
        <v>0.27455188934792196</v>
      </c>
      <c r="N6415" s="16">
        <v>0.92985959932782536</v>
      </c>
      <c r="O6415" s="26">
        <f t="shared" si="1001"/>
        <v>6000000</v>
      </c>
      <c r="P6415" s="40">
        <f t="shared" si="1002"/>
        <v>182.00403991008125</v>
      </c>
      <c r="Q6415" s="40">
        <f t="shared" si="1003"/>
        <v>123.01792732588318</v>
      </c>
      <c r="R6415" s="39">
        <f t="shared" si="1004"/>
        <v>1</v>
      </c>
      <c r="S6415" s="26">
        <f t="shared" si="1005"/>
        <v>7000000</v>
      </c>
      <c r="T6415" s="40">
        <f t="shared" si="1006"/>
        <v>190.66801330336042</v>
      </c>
      <c r="U6415" s="40">
        <f t="shared" si="1007"/>
        <v>119.0089636629416</v>
      </c>
      <c r="V6415" s="39">
        <f t="shared" si="1008"/>
        <v>1</v>
      </c>
      <c r="W6415" s="44">
        <f t="shared" si="1009"/>
        <v>303916675.50518841</v>
      </c>
      <c r="X6415" s="44">
        <f t="shared" si="1010"/>
        <v>351613347.48293179</v>
      </c>
    </row>
    <row r="6416" spans="10:24" x14ac:dyDescent="0.25">
      <c r="J6416">
        <v>6413</v>
      </c>
      <c r="K6416" s="15">
        <v>0.60562594258337843</v>
      </c>
      <c r="L6416">
        <v>0.99960347842257535</v>
      </c>
      <c r="M6416">
        <v>0.45151786102216596</v>
      </c>
      <c r="N6416" s="16">
        <v>0.79673025531606856</v>
      </c>
      <c r="O6416" s="26">
        <f t="shared" si="1001"/>
        <v>6000000</v>
      </c>
      <c r="P6416" s="40">
        <f t="shared" si="1002"/>
        <v>230.32817312461367</v>
      </c>
      <c r="Q6416" s="40">
        <f t="shared" si="1003"/>
        <v>132.56345221539854</v>
      </c>
      <c r="R6416" s="39">
        <f t="shared" si="1004"/>
        <v>1</v>
      </c>
      <c r="S6416" s="26">
        <f t="shared" si="1005"/>
        <v>7000000</v>
      </c>
      <c r="T6416" s="40">
        <f t="shared" si="1006"/>
        <v>206.77605770820455</v>
      </c>
      <c r="U6416" s="40">
        <f t="shared" si="1007"/>
        <v>123.78172610769927</v>
      </c>
      <c r="V6416" s="39">
        <f t="shared" si="1008"/>
        <v>1</v>
      </c>
      <c r="W6416" s="44">
        <f t="shared" si="1009"/>
        <v>536588325.45529079</v>
      </c>
      <c r="X6416" s="44">
        <f t="shared" si="1010"/>
        <v>430960321.20353699</v>
      </c>
    </row>
    <row r="6417" spans="10:24" x14ac:dyDescent="0.25">
      <c r="J6417">
        <v>6414</v>
      </c>
      <c r="K6417" s="15">
        <v>0.64303602010865324</v>
      </c>
      <c r="L6417">
        <v>0.43251568519243688</v>
      </c>
      <c r="M6417">
        <v>0.52085356558330043</v>
      </c>
      <c r="N6417" s="16">
        <v>0.97866363565704317</v>
      </c>
      <c r="O6417" s="26">
        <f t="shared" si="1001"/>
        <v>6000000</v>
      </c>
      <c r="P6417" s="40">
        <f t="shared" si="1002"/>
        <v>177.45040499731891</v>
      </c>
      <c r="Q6417" s="40">
        <f t="shared" si="1003"/>
        <v>136.04591928869667</v>
      </c>
      <c r="R6417" s="39">
        <f t="shared" si="1004"/>
        <v>1</v>
      </c>
      <c r="S6417" s="26">
        <f t="shared" si="1005"/>
        <v>7000000</v>
      </c>
      <c r="T6417" s="40">
        <f t="shared" si="1006"/>
        <v>189.15013499910631</v>
      </c>
      <c r="U6417" s="40">
        <f t="shared" si="1007"/>
        <v>125.52295964434833</v>
      </c>
      <c r="V6417" s="39">
        <f t="shared" si="1008"/>
        <v>1</v>
      </c>
      <c r="W6417" s="44">
        <f t="shared" si="1009"/>
        <v>198426914.25173348</v>
      </c>
      <c r="X6417" s="44">
        <f t="shared" si="1010"/>
        <v>295390227.48330587</v>
      </c>
    </row>
    <row r="6418" spans="10:24" x14ac:dyDescent="0.25">
      <c r="J6418">
        <v>6415</v>
      </c>
      <c r="K6418" s="15">
        <v>0.50494700222800204</v>
      </c>
      <c r="L6418">
        <v>0.86479992902062242</v>
      </c>
      <c r="M6418">
        <v>0.78899100998486638</v>
      </c>
      <c r="N6418" s="16">
        <v>5.2695521687659008E-2</v>
      </c>
      <c r="O6418" s="26">
        <f t="shared" si="1001"/>
        <v>5000000</v>
      </c>
      <c r="P6418" s="40">
        <f t="shared" si="1002"/>
        <v>196.53212311741146</v>
      </c>
      <c r="Q6418" s="40">
        <f t="shared" si="1003"/>
        <v>151.05850364043289</v>
      </c>
      <c r="R6418" s="39">
        <f t="shared" si="1004"/>
        <v>1</v>
      </c>
      <c r="S6418" s="26">
        <f t="shared" si="1005"/>
        <v>6000000</v>
      </c>
      <c r="T6418" s="40">
        <f t="shared" si="1006"/>
        <v>195.51070770580381</v>
      </c>
      <c r="U6418" s="40">
        <f t="shared" si="1007"/>
        <v>133.02925182021644</v>
      </c>
      <c r="V6418" s="39">
        <f t="shared" si="1008"/>
        <v>0.9</v>
      </c>
      <c r="W6418" s="44">
        <f t="shared" si="1009"/>
        <v>177368097.38489285</v>
      </c>
      <c r="X6418" s="44">
        <f t="shared" si="1010"/>
        <v>187399861.78217179</v>
      </c>
    </row>
    <row r="6419" spans="10:24" x14ac:dyDescent="0.25">
      <c r="J6419">
        <v>6416</v>
      </c>
      <c r="K6419" s="15">
        <v>0.74935368024442828</v>
      </c>
      <c r="L6419">
        <v>0.36279842497275072</v>
      </c>
      <c r="M6419">
        <v>0.32955680214835159</v>
      </c>
      <c r="N6419" s="16">
        <v>0.52154727347638596</v>
      </c>
      <c r="O6419" s="26">
        <f t="shared" si="1001"/>
        <v>6000000</v>
      </c>
      <c r="P6419" s="40">
        <f t="shared" si="1002"/>
        <v>174.73516998125729</v>
      </c>
      <c r="Q6419" s="40">
        <f t="shared" si="1003"/>
        <v>126.17725407565159</v>
      </c>
      <c r="R6419" s="39">
        <f t="shared" si="1004"/>
        <v>1</v>
      </c>
      <c r="S6419" s="26">
        <f t="shared" si="1005"/>
        <v>7000000</v>
      </c>
      <c r="T6419" s="40">
        <f t="shared" si="1006"/>
        <v>188.2450566604191</v>
      </c>
      <c r="U6419" s="40">
        <f t="shared" si="1007"/>
        <v>120.58862703782579</v>
      </c>
      <c r="V6419" s="39">
        <f t="shared" si="1008"/>
        <v>1</v>
      </c>
      <c r="W6419" s="44">
        <f t="shared" si="1009"/>
        <v>241347495.43363416</v>
      </c>
      <c r="X6419" s="44">
        <f t="shared" si="1010"/>
        <v>323595007.35815316</v>
      </c>
    </row>
    <row r="6420" spans="10:24" x14ac:dyDescent="0.25">
      <c r="J6420">
        <v>6417</v>
      </c>
      <c r="K6420" s="15">
        <v>0.42167812287706763</v>
      </c>
      <c r="L6420">
        <v>0.58926780340413276</v>
      </c>
      <c r="M6420">
        <v>0.98338056591369916</v>
      </c>
      <c r="N6420" s="16">
        <v>0.67249233478352854</v>
      </c>
      <c r="O6420" s="26">
        <f t="shared" si="1001"/>
        <v>5000000</v>
      </c>
      <c r="P6420" s="40">
        <f t="shared" si="1002"/>
        <v>183.3849284984598</v>
      </c>
      <c r="Q6420" s="40">
        <f t="shared" si="1003"/>
        <v>177.58372158530415</v>
      </c>
      <c r="R6420" s="39">
        <f t="shared" si="1004"/>
        <v>1</v>
      </c>
      <c r="S6420" s="26">
        <f t="shared" si="1005"/>
        <v>6000000</v>
      </c>
      <c r="T6420" s="40">
        <f t="shared" si="1006"/>
        <v>191.12830949948659</v>
      </c>
      <c r="U6420" s="40">
        <f t="shared" si="1007"/>
        <v>146.29186079265207</v>
      </c>
      <c r="V6420" s="39">
        <f t="shared" si="1008"/>
        <v>1</v>
      </c>
      <c r="W6420" s="44">
        <f t="shared" si="1009"/>
        <v>-20993965.434221733</v>
      </c>
      <c r="X6420" s="44">
        <f t="shared" si="1010"/>
        <v>119018692.24100709</v>
      </c>
    </row>
    <row r="6421" spans="10:24" x14ac:dyDescent="0.25">
      <c r="J6421">
        <v>6418</v>
      </c>
      <c r="K6421" s="15">
        <v>0.77665621746661984</v>
      </c>
      <c r="L6421">
        <v>0.78943000456995116</v>
      </c>
      <c r="M6421">
        <v>0.95706286052521072</v>
      </c>
      <c r="N6421" s="16">
        <v>2.8438206719035408E-2</v>
      </c>
      <c r="O6421" s="26">
        <f t="shared" si="1001"/>
        <v>7000000</v>
      </c>
      <c r="P6421" s="40">
        <f t="shared" si="1002"/>
        <v>192.06667579048559</v>
      </c>
      <c r="Q6421" s="40">
        <f t="shared" si="1003"/>
        <v>169.35148735788192</v>
      </c>
      <c r="R6421" s="39">
        <f t="shared" si="1004"/>
        <v>1</v>
      </c>
      <c r="S6421" s="26">
        <f t="shared" si="1005"/>
        <v>7000000</v>
      </c>
      <c r="T6421" s="40">
        <f t="shared" si="1006"/>
        <v>194.02222526349519</v>
      </c>
      <c r="U6421" s="40">
        <f t="shared" si="1007"/>
        <v>142.17574367894096</v>
      </c>
      <c r="V6421" s="39">
        <f t="shared" si="1008"/>
        <v>0.9</v>
      </c>
      <c r="W6421" s="44">
        <f t="shared" si="1009"/>
        <v>109006319.02822569</v>
      </c>
      <c r="X6421" s="44">
        <f t="shared" si="1010"/>
        <v>176632833.98269165</v>
      </c>
    </row>
    <row r="6422" spans="10:24" x14ac:dyDescent="0.25">
      <c r="J6422">
        <v>6419</v>
      </c>
      <c r="K6422" s="15">
        <v>0.20559895528817251</v>
      </c>
      <c r="L6422">
        <v>5.4995650758824399E-2</v>
      </c>
      <c r="M6422">
        <v>0.36312077179800484</v>
      </c>
      <c r="N6422" s="16">
        <v>9.7125899465971832E-3</v>
      </c>
      <c r="O6422" s="26">
        <f t="shared" si="1001"/>
        <v>2000000</v>
      </c>
      <c r="P6422" s="40">
        <f t="shared" si="1002"/>
        <v>156.02651642499646</v>
      </c>
      <c r="Q6422" s="40">
        <f t="shared" si="1003"/>
        <v>127.99741082602418</v>
      </c>
      <c r="R6422" s="39">
        <f t="shared" si="1004"/>
        <v>1</v>
      </c>
      <c r="S6422" s="26">
        <f t="shared" si="1005"/>
        <v>5000000</v>
      </c>
      <c r="T6422" s="40">
        <f t="shared" si="1006"/>
        <v>182.00883880833214</v>
      </c>
      <c r="U6422" s="40">
        <f t="shared" si="1007"/>
        <v>121.49870541301209</v>
      </c>
      <c r="V6422" s="39">
        <f t="shared" si="1008"/>
        <v>0.05</v>
      </c>
      <c r="W6422" s="44">
        <f t="shared" si="1009"/>
        <v>6058211.1979445592</v>
      </c>
      <c r="X6422" s="44">
        <f t="shared" si="1010"/>
        <v>-134872466.65116999</v>
      </c>
    </row>
    <row r="6423" spans="10:24" x14ac:dyDescent="0.25">
      <c r="J6423">
        <v>6420</v>
      </c>
      <c r="K6423" s="15">
        <v>0.75982424506670743</v>
      </c>
      <c r="L6423">
        <v>5.3891393656055331E-2</v>
      </c>
      <c r="M6423">
        <v>0.22598398860315483</v>
      </c>
      <c r="N6423" s="16">
        <v>0.89415750697362417</v>
      </c>
      <c r="O6423" s="26">
        <f t="shared" si="1001"/>
        <v>7000000</v>
      </c>
      <c r="P6423" s="40">
        <f t="shared" si="1002"/>
        <v>155.8764110689751</v>
      </c>
      <c r="Q6423" s="40">
        <f t="shared" si="1003"/>
        <v>119.95723678367753</v>
      </c>
      <c r="R6423" s="39">
        <f t="shared" si="1004"/>
        <v>1</v>
      </c>
      <c r="S6423" s="26">
        <f t="shared" si="1005"/>
        <v>7000000</v>
      </c>
      <c r="T6423" s="40">
        <f t="shared" si="1006"/>
        <v>181.95880368965837</v>
      </c>
      <c r="U6423" s="40">
        <f t="shared" si="1007"/>
        <v>117.47861839183876</v>
      </c>
      <c r="V6423" s="39">
        <f t="shared" si="1008"/>
        <v>1</v>
      </c>
      <c r="W6423" s="44">
        <f t="shared" si="1009"/>
        <v>201434219.99708301</v>
      </c>
      <c r="X6423" s="44">
        <f t="shared" si="1010"/>
        <v>301361297.08473724</v>
      </c>
    </row>
    <row r="6424" spans="10:24" x14ac:dyDescent="0.25">
      <c r="J6424">
        <v>6421</v>
      </c>
      <c r="K6424" s="15">
        <v>0.9707450374996478</v>
      </c>
      <c r="L6424">
        <v>4.4429486082566472E-2</v>
      </c>
      <c r="M6424">
        <v>0.60595794783224766</v>
      </c>
      <c r="N6424" s="16">
        <v>0.10854015780608872</v>
      </c>
      <c r="O6424" s="26">
        <f t="shared" si="1001"/>
        <v>9000000</v>
      </c>
      <c r="P6424" s="40">
        <f t="shared" si="1002"/>
        <v>154.47828621373068</v>
      </c>
      <c r="Q6424" s="40">
        <f t="shared" si="1003"/>
        <v>140.37598672010753</v>
      </c>
      <c r="R6424" s="39">
        <f t="shared" si="1004"/>
        <v>1</v>
      </c>
      <c r="S6424" s="26">
        <f t="shared" si="1005"/>
        <v>9000000</v>
      </c>
      <c r="T6424" s="40">
        <f t="shared" si="1006"/>
        <v>181.49276207124356</v>
      </c>
      <c r="U6424" s="40">
        <f t="shared" si="1007"/>
        <v>127.68799336005377</v>
      </c>
      <c r="V6424" s="39">
        <f t="shared" si="1008"/>
        <v>0.9</v>
      </c>
      <c r="W6424" s="44">
        <f t="shared" si="1009"/>
        <v>76920695.442608342</v>
      </c>
      <c r="X6424" s="44">
        <f t="shared" si="1010"/>
        <v>285818626.56063735</v>
      </c>
    </row>
    <row r="6425" spans="10:24" x14ac:dyDescent="0.25">
      <c r="J6425">
        <v>6422</v>
      </c>
      <c r="K6425" s="15">
        <v>0.26461293513314366</v>
      </c>
      <c r="L6425">
        <v>0.36065069860910859</v>
      </c>
      <c r="M6425">
        <v>0.51312945879524818</v>
      </c>
      <c r="N6425" s="16">
        <v>0.19330967232067164</v>
      </c>
      <c r="O6425" s="26">
        <f t="shared" si="1001"/>
        <v>2000000</v>
      </c>
      <c r="P6425" s="40">
        <f t="shared" si="1002"/>
        <v>174.6491993138124</v>
      </c>
      <c r="Q6425" s="40">
        <f t="shared" si="1003"/>
        <v>135.65833231785581</v>
      </c>
      <c r="R6425" s="39">
        <f t="shared" si="1004"/>
        <v>1</v>
      </c>
      <c r="S6425" s="26">
        <f t="shared" si="1005"/>
        <v>5000000</v>
      </c>
      <c r="T6425" s="40">
        <f t="shared" si="1006"/>
        <v>188.2163997712708</v>
      </c>
      <c r="U6425" s="40">
        <f t="shared" si="1007"/>
        <v>125.3291661589279</v>
      </c>
      <c r="V6425" s="39">
        <f t="shared" si="1008"/>
        <v>0.9</v>
      </c>
      <c r="W6425" s="44">
        <f t="shared" si="1009"/>
        <v>27981733.991913185</v>
      </c>
      <c r="X6425" s="44">
        <f t="shared" si="1010"/>
        <v>132992551.25554305</v>
      </c>
    </row>
    <row r="6426" spans="10:24" x14ac:dyDescent="0.25">
      <c r="J6426">
        <v>6423</v>
      </c>
      <c r="K6426" s="15">
        <v>0.5860818747914166</v>
      </c>
      <c r="L6426">
        <v>0.5167626327443533</v>
      </c>
      <c r="M6426">
        <v>0.47276595631232277</v>
      </c>
      <c r="N6426" s="16">
        <v>0.21081941859162434</v>
      </c>
      <c r="O6426" s="26">
        <f t="shared" si="1001"/>
        <v>6000000</v>
      </c>
      <c r="P6426" s="40">
        <f t="shared" si="1002"/>
        <v>180.63045090672369</v>
      </c>
      <c r="Q6426" s="40">
        <f t="shared" si="1003"/>
        <v>133.63362535090516</v>
      </c>
      <c r="R6426" s="39">
        <f t="shared" si="1004"/>
        <v>1</v>
      </c>
      <c r="S6426" s="26">
        <f t="shared" si="1005"/>
        <v>6000000</v>
      </c>
      <c r="T6426" s="40">
        <f t="shared" si="1006"/>
        <v>190.21015030224123</v>
      </c>
      <c r="U6426" s="40">
        <f t="shared" si="1007"/>
        <v>124.31681267545258</v>
      </c>
      <c r="V6426" s="39">
        <f t="shared" si="1008"/>
        <v>1</v>
      </c>
      <c r="W6426" s="44">
        <f t="shared" si="1009"/>
        <v>231980953.33491117</v>
      </c>
      <c r="X6426" s="44">
        <f t="shared" si="1010"/>
        <v>245360025.76073188</v>
      </c>
    </row>
    <row r="6427" spans="10:24" x14ac:dyDescent="0.25">
      <c r="J6427">
        <v>6424</v>
      </c>
      <c r="K6427" s="15">
        <v>0.53452163836917832</v>
      </c>
      <c r="L6427">
        <v>4.678564446877731E-2</v>
      </c>
      <c r="M6427">
        <v>0.97349984831126768</v>
      </c>
      <c r="N6427" s="16">
        <v>0.65956764816343105</v>
      </c>
      <c r="O6427" s="26">
        <f t="shared" si="1001"/>
        <v>5000000</v>
      </c>
      <c r="P6427" s="40">
        <f t="shared" si="1002"/>
        <v>154.84720946152731</v>
      </c>
      <c r="Q6427" s="40">
        <f t="shared" si="1003"/>
        <v>173.69836906054491</v>
      </c>
      <c r="R6427" s="39">
        <f t="shared" si="1004"/>
        <v>1</v>
      </c>
      <c r="S6427" s="26">
        <f t="shared" si="1005"/>
        <v>6000000</v>
      </c>
      <c r="T6427" s="40">
        <f t="shared" si="1006"/>
        <v>181.61573648717578</v>
      </c>
      <c r="U6427" s="40">
        <f t="shared" si="1007"/>
        <v>144.34918453027245</v>
      </c>
      <c r="V6427" s="39">
        <f t="shared" si="1008"/>
        <v>1</v>
      </c>
      <c r="W6427" s="44">
        <f t="shared" si="1009"/>
        <v>-144255797.99508798</v>
      </c>
      <c r="X6427" s="44">
        <f t="shared" si="1010"/>
        <v>73599311.741419971</v>
      </c>
    </row>
    <row r="6428" spans="10:24" x14ac:dyDescent="0.25">
      <c r="J6428">
        <v>6425</v>
      </c>
      <c r="K6428" s="15">
        <v>0.57658910397069785</v>
      </c>
      <c r="L6428">
        <v>0.63356971601373779</v>
      </c>
      <c r="M6428">
        <v>0.13473880118390658</v>
      </c>
      <c r="N6428" s="16">
        <v>0.23473491279077074</v>
      </c>
      <c r="O6428" s="26">
        <f t="shared" si="1001"/>
        <v>6000000</v>
      </c>
      <c r="P6428" s="40">
        <f t="shared" si="1002"/>
        <v>185.11984234894544</v>
      </c>
      <c r="Q6428" s="40">
        <f t="shared" si="1003"/>
        <v>112.91467240616875</v>
      </c>
      <c r="R6428" s="39">
        <f t="shared" si="1004"/>
        <v>1</v>
      </c>
      <c r="S6428" s="26">
        <f t="shared" si="1005"/>
        <v>6000000</v>
      </c>
      <c r="T6428" s="40">
        <f t="shared" si="1006"/>
        <v>191.70661411631514</v>
      </c>
      <c r="U6428" s="40">
        <f t="shared" si="1007"/>
        <v>113.95733620308437</v>
      </c>
      <c r="V6428" s="39">
        <f t="shared" si="1008"/>
        <v>1</v>
      </c>
      <c r="W6428" s="44">
        <f t="shared" si="1009"/>
        <v>383231019.65666014</v>
      </c>
      <c r="X6428" s="44">
        <f t="shared" si="1010"/>
        <v>316495667.4793846</v>
      </c>
    </row>
    <row r="6429" spans="10:24" x14ac:dyDescent="0.25">
      <c r="J6429">
        <v>6426</v>
      </c>
      <c r="K6429" s="15">
        <v>0.92359552958793145</v>
      </c>
      <c r="L6429">
        <v>0.824921244066527</v>
      </c>
      <c r="M6429">
        <v>0.1362159027074713</v>
      </c>
      <c r="N6429" s="16">
        <v>0.13116869673103437</v>
      </c>
      <c r="O6429" s="26">
        <f t="shared" si="1001"/>
        <v>7000000</v>
      </c>
      <c r="P6429" s="40">
        <f t="shared" si="1002"/>
        <v>194.01425719506562</v>
      </c>
      <c r="Q6429" s="40">
        <f t="shared" si="1003"/>
        <v>113.05040853782012</v>
      </c>
      <c r="R6429" s="39">
        <f t="shared" si="1004"/>
        <v>1</v>
      </c>
      <c r="S6429" s="26">
        <f t="shared" si="1005"/>
        <v>9000000</v>
      </c>
      <c r="T6429" s="40">
        <f t="shared" si="1006"/>
        <v>194.67141906502187</v>
      </c>
      <c r="U6429" s="40">
        <f t="shared" si="1007"/>
        <v>114.02520426891006</v>
      </c>
      <c r="V6429" s="39">
        <f t="shared" si="1008"/>
        <v>0.9</v>
      </c>
      <c r="W6429" s="44">
        <f t="shared" si="1009"/>
        <v>516746940.6007185</v>
      </c>
      <c r="X6429" s="44">
        <f t="shared" si="1010"/>
        <v>503234339.84850562</v>
      </c>
    </row>
    <row r="6430" spans="10:24" x14ac:dyDescent="0.25">
      <c r="J6430">
        <v>6427</v>
      </c>
      <c r="K6430" s="15">
        <v>0.87286970891349025</v>
      </c>
      <c r="L6430">
        <v>0.31102840252042696</v>
      </c>
      <c r="M6430">
        <v>0.18194390267893823</v>
      </c>
      <c r="N6430" s="16">
        <v>0.17931969406662462</v>
      </c>
      <c r="O6430" s="26">
        <f t="shared" si="1001"/>
        <v>7000000</v>
      </c>
      <c r="P6430" s="40">
        <f t="shared" si="1002"/>
        <v>172.60593868108566</v>
      </c>
      <c r="Q6430" s="40">
        <f t="shared" si="1003"/>
        <v>116.84036278538542</v>
      </c>
      <c r="R6430" s="39">
        <f t="shared" si="1004"/>
        <v>1</v>
      </c>
      <c r="S6430" s="26">
        <f t="shared" si="1005"/>
        <v>7000000</v>
      </c>
      <c r="T6430" s="40">
        <f t="shared" si="1006"/>
        <v>187.53531289369522</v>
      </c>
      <c r="U6430" s="40">
        <f t="shared" si="1007"/>
        <v>115.92018139269271</v>
      </c>
      <c r="V6430" s="39">
        <f t="shared" si="1008"/>
        <v>0.9</v>
      </c>
      <c r="W6430" s="44">
        <f t="shared" si="1009"/>
        <v>340359031.26990169</v>
      </c>
      <c r="X6430" s="44">
        <f t="shared" si="1010"/>
        <v>301175328.45631582</v>
      </c>
    </row>
    <row r="6431" spans="10:24" x14ac:dyDescent="0.25">
      <c r="J6431">
        <v>6428</v>
      </c>
      <c r="K6431" s="15">
        <v>0.6987546147780167</v>
      </c>
      <c r="L6431">
        <v>0.93974088897382357</v>
      </c>
      <c r="M6431">
        <v>0.52455499865162025</v>
      </c>
      <c r="N6431" s="16">
        <v>0.5341991035085879</v>
      </c>
      <c r="O6431" s="26">
        <f t="shared" si="1001"/>
        <v>6000000</v>
      </c>
      <c r="P6431" s="40">
        <f t="shared" si="1002"/>
        <v>203.28903160088873</v>
      </c>
      <c r="Q6431" s="40">
        <f t="shared" si="1003"/>
        <v>136.23178337390905</v>
      </c>
      <c r="R6431" s="39">
        <f t="shared" si="1004"/>
        <v>1</v>
      </c>
      <c r="S6431" s="26">
        <f t="shared" si="1005"/>
        <v>7000000</v>
      </c>
      <c r="T6431" s="40">
        <f t="shared" si="1006"/>
        <v>197.76301053362957</v>
      </c>
      <c r="U6431" s="40">
        <f t="shared" si="1007"/>
        <v>125.61589168695453</v>
      </c>
      <c r="V6431" s="39">
        <f t="shared" si="1008"/>
        <v>1</v>
      </c>
      <c r="W6431" s="44">
        <f t="shared" si="1009"/>
        <v>352343489.3618781</v>
      </c>
      <c r="X6431" s="44">
        <f t="shared" si="1010"/>
        <v>355029831.92672527</v>
      </c>
    </row>
    <row r="6432" spans="10:24" x14ac:dyDescent="0.25">
      <c r="J6432">
        <v>6429</v>
      </c>
      <c r="K6432" s="15">
        <v>0.2167334320269807</v>
      </c>
      <c r="L6432">
        <v>0.78005111411080053</v>
      </c>
      <c r="M6432">
        <v>8.6210005684205226E-3</v>
      </c>
      <c r="N6432" s="16">
        <v>0.89503866442498703</v>
      </c>
      <c r="O6432" s="26">
        <f t="shared" si="1001"/>
        <v>2000000</v>
      </c>
      <c r="P6432" s="40">
        <f t="shared" si="1002"/>
        <v>191.58548780887222</v>
      </c>
      <c r="Q6432" s="40">
        <f t="shared" si="1003"/>
        <v>87.369876264266111</v>
      </c>
      <c r="R6432" s="39">
        <f t="shared" si="1004"/>
        <v>1</v>
      </c>
      <c r="S6432" s="26">
        <f t="shared" si="1005"/>
        <v>5000000</v>
      </c>
      <c r="T6432" s="40">
        <f t="shared" si="1006"/>
        <v>193.86182926962408</v>
      </c>
      <c r="U6432" s="40">
        <f t="shared" si="1007"/>
        <v>101.18493813213306</v>
      </c>
      <c r="V6432" s="39">
        <f t="shared" si="1008"/>
        <v>1</v>
      </c>
      <c r="W6432" s="44">
        <f t="shared" si="1009"/>
        <v>158431223.08921221</v>
      </c>
      <c r="X6432" s="44">
        <f t="shared" si="1010"/>
        <v>313384455.68745512</v>
      </c>
    </row>
    <row r="6433" spans="10:24" x14ac:dyDescent="0.25">
      <c r="J6433">
        <v>6430</v>
      </c>
      <c r="K6433" s="15">
        <v>0.58583425333645556</v>
      </c>
      <c r="L6433">
        <v>0.75674036556678592</v>
      </c>
      <c r="M6433">
        <v>0.20793667010827643</v>
      </c>
      <c r="N6433" s="16">
        <v>0.33613944895565318</v>
      </c>
      <c r="O6433" s="26">
        <f t="shared" si="1001"/>
        <v>6000000</v>
      </c>
      <c r="P6433" s="40">
        <f t="shared" si="1002"/>
        <v>190.43783391601244</v>
      </c>
      <c r="Q6433" s="40">
        <f t="shared" si="1003"/>
        <v>118.72797216064734</v>
      </c>
      <c r="R6433" s="39">
        <f t="shared" si="1004"/>
        <v>1</v>
      </c>
      <c r="S6433" s="26">
        <f t="shared" si="1005"/>
        <v>6000000</v>
      </c>
      <c r="T6433" s="40">
        <f t="shared" si="1006"/>
        <v>193.47927797200416</v>
      </c>
      <c r="U6433" s="40">
        <f t="shared" si="1007"/>
        <v>116.86398608032367</v>
      </c>
      <c r="V6433" s="39">
        <f t="shared" si="1008"/>
        <v>1</v>
      </c>
      <c r="W6433" s="44">
        <f t="shared" si="1009"/>
        <v>380259170.53219056</v>
      </c>
      <c r="X6433" s="44">
        <f t="shared" si="1010"/>
        <v>309691751.35008293</v>
      </c>
    </row>
    <row r="6434" spans="10:24" x14ac:dyDescent="0.25">
      <c r="J6434">
        <v>6431</v>
      </c>
      <c r="K6434" s="15">
        <v>0.22471676795912754</v>
      </c>
      <c r="L6434">
        <v>0.79318421231022518</v>
      </c>
      <c r="M6434">
        <v>0.24371013503905992</v>
      </c>
      <c r="N6434" s="16">
        <v>0.38091464285752574</v>
      </c>
      <c r="O6434" s="26">
        <f t="shared" si="1001"/>
        <v>2000000</v>
      </c>
      <c r="P6434" s="40">
        <f t="shared" si="1002"/>
        <v>192.26279341384978</v>
      </c>
      <c r="Q6434" s="40">
        <f t="shared" si="1003"/>
        <v>121.11164514856922</v>
      </c>
      <c r="R6434" s="39">
        <f t="shared" si="1004"/>
        <v>1</v>
      </c>
      <c r="S6434" s="26">
        <f t="shared" si="1005"/>
        <v>5000000</v>
      </c>
      <c r="T6434" s="40">
        <f t="shared" si="1006"/>
        <v>194.08759780461659</v>
      </c>
      <c r="U6434" s="40">
        <f t="shared" si="1007"/>
        <v>118.05582257428462</v>
      </c>
      <c r="V6434" s="39">
        <f t="shared" si="1008"/>
        <v>1</v>
      </c>
      <c r="W6434" s="44">
        <f t="shared" si="1009"/>
        <v>92302296.530561119</v>
      </c>
      <c r="X6434" s="44">
        <f t="shared" si="1010"/>
        <v>230158876.15165985</v>
      </c>
    </row>
    <row r="6435" spans="10:24" x14ac:dyDescent="0.25">
      <c r="J6435">
        <v>6432</v>
      </c>
      <c r="K6435" s="15">
        <v>0.42558172154572771</v>
      </c>
      <c r="L6435">
        <v>0.75085117400876278</v>
      </c>
      <c r="M6435">
        <v>0.25688303310679528</v>
      </c>
      <c r="N6435" s="16">
        <v>0.81711142276297732</v>
      </c>
      <c r="O6435" s="26">
        <f t="shared" si="1001"/>
        <v>5000000</v>
      </c>
      <c r="P6435" s="40">
        <f t="shared" si="1002"/>
        <v>190.15756058495379</v>
      </c>
      <c r="Q6435" s="40">
        <f t="shared" si="1003"/>
        <v>121.94030364198123</v>
      </c>
      <c r="R6435" s="39">
        <f t="shared" si="1004"/>
        <v>1</v>
      </c>
      <c r="S6435" s="26">
        <f t="shared" si="1005"/>
        <v>6000000</v>
      </c>
      <c r="T6435" s="40">
        <f t="shared" si="1006"/>
        <v>193.38585352831794</v>
      </c>
      <c r="U6435" s="40">
        <f t="shared" si="1007"/>
        <v>118.47015182099062</v>
      </c>
      <c r="V6435" s="39">
        <f t="shared" si="1008"/>
        <v>1</v>
      </c>
      <c r="W6435" s="44">
        <f t="shared" si="1009"/>
        <v>291086284.71486276</v>
      </c>
      <c r="X6435" s="44">
        <f t="shared" si="1010"/>
        <v>299494210.2439639</v>
      </c>
    </row>
    <row r="6436" spans="10:24" x14ac:dyDescent="0.25">
      <c r="J6436">
        <v>6433</v>
      </c>
      <c r="K6436" s="15">
        <v>0.87265261240666026</v>
      </c>
      <c r="L6436">
        <v>0.66443890637539871</v>
      </c>
      <c r="M6436">
        <v>1.5430544402442181E-2</v>
      </c>
      <c r="N6436" s="16">
        <v>0.36202670030736994</v>
      </c>
      <c r="O6436" s="26">
        <f t="shared" si="1001"/>
        <v>7000000</v>
      </c>
      <c r="P6436" s="40">
        <f t="shared" si="1002"/>
        <v>186.36912561472371</v>
      </c>
      <c r="Q6436" s="40">
        <f t="shared" si="1003"/>
        <v>91.822815174237491</v>
      </c>
      <c r="R6436" s="39">
        <f t="shared" si="1004"/>
        <v>1</v>
      </c>
      <c r="S6436" s="26">
        <f t="shared" si="1005"/>
        <v>7000000</v>
      </c>
      <c r="T6436" s="40">
        <f t="shared" si="1006"/>
        <v>192.12304187157457</v>
      </c>
      <c r="U6436" s="40">
        <f t="shared" si="1007"/>
        <v>103.41140758711875</v>
      </c>
      <c r="V6436" s="39">
        <f t="shared" si="1008"/>
        <v>1</v>
      </c>
      <c r="W6436" s="44">
        <f t="shared" si="1009"/>
        <v>611824173.08340359</v>
      </c>
      <c r="X6436" s="44">
        <f t="shared" si="1010"/>
        <v>470981439.99119079</v>
      </c>
    </row>
    <row r="6437" spans="10:24" x14ac:dyDescent="0.25">
      <c r="J6437">
        <v>6434</v>
      </c>
      <c r="K6437" s="15">
        <v>0.28124401212407446</v>
      </c>
      <c r="L6437">
        <v>0.83456559919574025</v>
      </c>
      <c r="M6437">
        <v>0.11818695701986448</v>
      </c>
      <c r="N6437" s="16">
        <v>0.60748762861307859</v>
      </c>
      <c r="O6437" s="26">
        <f t="shared" si="1001"/>
        <v>2000000</v>
      </c>
      <c r="P6437" s="40">
        <f t="shared" si="1002"/>
        <v>194.58548091035897</v>
      </c>
      <c r="Q6437" s="40">
        <f t="shared" si="1003"/>
        <v>111.31802192505657</v>
      </c>
      <c r="R6437" s="39">
        <f t="shared" si="1004"/>
        <v>1</v>
      </c>
      <c r="S6437" s="26">
        <f t="shared" si="1005"/>
        <v>5000000</v>
      </c>
      <c r="T6437" s="40">
        <f t="shared" si="1006"/>
        <v>194.86182697011967</v>
      </c>
      <c r="U6437" s="40">
        <f t="shared" si="1007"/>
        <v>113.15901096252828</v>
      </c>
      <c r="V6437" s="39">
        <f t="shared" si="1008"/>
        <v>1</v>
      </c>
      <c r="W6437" s="44">
        <f t="shared" si="1009"/>
        <v>116534917.97060481</v>
      </c>
      <c r="X6437" s="44">
        <f t="shared" si="1010"/>
        <v>258514080.03795689</v>
      </c>
    </row>
    <row r="6438" spans="10:24" x14ac:dyDescent="0.25">
      <c r="J6438">
        <v>6435</v>
      </c>
      <c r="K6438" s="15">
        <v>0.81956710064334892</v>
      </c>
      <c r="L6438">
        <v>0.92372102360677277</v>
      </c>
      <c r="M6438">
        <v>0.15582295525549672</v>
      </c>
      <c r="N6438" s="16">
        <v>0.47672066169465122</v>
      </c>
      <c r="O6438" s="26">
        <f t="shared" si="1001"/>
        <v>7000000</v>
      </c>
      <c r="P6438" s="40">
        <f t="shared" si="1002"/>
        <v>201.4583166018453</v>
      </c>
      <c r="Q6438" s="40">
        <f t="shared" si="1003"/>
        <v>114.76451106514952</v>
      </c>
      <c r="R6438" s="39">
        <f t="shared" si="1004"/>
        <v>1</v>
      </c>
      <c r="S6438" s="26">
        <f t="shared" si="1005"/>
        <v>7000000</v>
      </c>
      <c r="T6438" s="40">
        <f t="shared" si="1006"/>
        <v>197.15277220061509</v>
      </c>
      <c r="U6438" s="40">
        <f t="shared" si="1007"/>
        <v>114.88225553257476</v>
      </c>
      <c r="V6438" s="39">
        <f t="shared" si="1008"/>
        <v>1</v>
      </c>
      <c r="W6438" s="44">
        <f t="shared" si="1009"/>
        <v>556856638.75687039</v>
      </c>
      <c r="X6438" s="44">
        <f t="shared" si="1010"/>
        <v>425893616.67628229</v>
      </c>
    </row>
    <row r="6439" spans="10:24" x14ac:dyDescent="0.25">
      <c r="J6439">
        <v>6436</v>
      </c>
      <c r="K6439" s="15">
        <v>0.54360538156596194</v>
      </c>
      <c r="L6439">
        <v>0.1955150776340896</v>
      </c>
      <c r="M6439">
        <v>0.46083595115843179</v>
      </c>
      <c r="N6439" s="16">
        <v>0.65224514212557072</v>
      </c>
      <c r="O6439" s="26">
        <f t="shared" si="1001"/>
        <v>5000000</v>
      </c>
      <c r="P6439" s="40">
        <f t="shared" si="1002"/>
        <v>167.13373997704576</v>
      </c>
      <c r="Q6439" s="40">
        <f t="shared" si="1003"/>
        <v>133.03344144056589</v>
      </c>
      <c r="R6439" s="39">
        <f t="shared" si="1004"/>
        <v>1</v>
      </c>
      <c r="S6439" s="26">
        <f t="shared" si="1005"/>
        <v>6000000</v>
      </c>
      <c r="T6439" s="40">
        <f t="shared" si="1006"/>
        <v>185.71124665901525</v>
      </c>
      <c r="U6439" s="40">
        <f t="shared" si="1007"/>
        <v>124.01672072028295</v>
      </c>
      <c r="V6439" s="39">
        <f t="shared" si="1008"/>
        <v>1</v>
      </c>
      <c r="W6439" s="44">
        <f t="shared" si="1009"/>
        <v>120501492.68239933</v>
      </c>
      <c r="X6439" s="44">
        <f t="shared" si="1010"/>
        <v>220167155.63239378</v>
      </c>
    </row>
    <row r="6440" spans="10:24" x14ac:dyDescent="0.25">
      <c r="J6440">
        <v>6437</v>
      </c>
      <c r="K6440" s="15">
        <v>0.33518287824322213</v>
      </c>
      <c r="L6440">
        <v>2.9308117704209491E-2</v>
      </c>
      <c r="M6440">
        <v>0.69350745469147235</v>
      </c>
      <c r="N6440" s="16">
        <v>0.56762621100912747</v>
      </c>
      <c r="O6440" s="26">
        <f t="shared" si="1001"/>
        <v>5000000</v>
      </c>
      <c r="P6440" s="40">
        <f t="shared" si="1002"/>
        <v>151.63408877315868</v>
      </c>
      <c r="Q6440" s="40">
        <f t="shared" si="1003"/>
        <v>145.11634092881673</v>
      </c>
      <c r="R6440" s="39">
        <f t="shared" si="1004"/>
        <v>1</v>
      </c>
      <c r="S6440" s="26">
        <f t="shared" si="1005"/>
        <v>6000000</v>
      </c>
      <c r="T6440" s="40">
        <f t="shared" si="1006"/>
        <v>180.54469625771955</v>
      </c>
      <c r="U6440" s="40">
        <f t="shared" si="1007"/>
        <v>130.05817046440836</v>
      </c>
      <c r="V6440" s="39">
        <f t="shared" si="1008"/>
        <v>1</v>
      </c>
      <c r="W6440" s="44">
        <f t="shared" si="1009"/>
        <v>-17411260.778290227</v>
      </c>
      <c r="X6440" s="44">
        <f t="shared" si="1010"/>
        <v>152919154.75986713</v>
      </c>
    </row>
    <row r="6441" spans="10:24" x14ac:dyDescent="0.25">
      <c r="J6441">
        <v>6438</v>
      </c>
      <c r="K6441" s="15">
        <v>0.55322075358767842</v>
      </c>
      <c r="L6441">
        <v>0.21173982405200942</v>
      </c>
      <c r="M6441">
        <v>5.6273981675718732E-2</v>
      </c>
      <c r="N6441" s="16">
        <v>0.41692246671024247</v>
      </c>
      <c r="O6441" s="26">
        <f t="shared" si="1001"/>
        <v>6000000</v>
      </c>
      <c r="P6441" s="40">
        <f t="shared" si="1002"/>
        <v>167.994014686604</v>
      </c>
      <c r="Q6441" s="40">
        <f t="shared" si="1003"/>
        <v>103.26311846982233</v>
      </c>
      <c r="R6441" s="39">
        <f t="shared" si="1004"/>
        <v>1</v>
      </c>
      <c r="S6441" s="26">
        <f t="shared" si="1005"/>
        <v>6000000</v>
      </c>
      <c r="T6441" s="40">
        <f t="shared" si="1006"/>
        <v>185.99800489553468</v>
      </c>
      <c r="U6441" s="40">
        <f t="shared" si="1007"/>
        <v>109.13155923491117</v>
      </c>
      <c r="V6441" s="39">
        <f t="shared" si="1008"/>
        <v>1</v>
      </c>
      <c r="W6441" s="44">
        <f t="shared" si="1009"/>
        <v>338385377.30069005</v>
      </c>
      <c r="X6441" s="44">
        <f t="shared" si="1010"/>
        <v>311198673.96374106</v>
      </c>
    </row>
    <row r="6442" spans="10:24" x14ac:dyDescent="0.25">
      <c r="J6442">
        <v>6439</v>
      </c>
      <c r="K6442" s="15">
        <v>0.70537025221557692</v>
      </c>
      <c r="L6442">
        <v>0.92927996626058462</v>
      </c>
      <c r="M6442">
        <v>0.68950299047025676</v>
      </c>
      <c r="N6442" s="16">
        <v>0.59535446057278096</v>
      </c>
      <c r="O6442" s="26">
        <f t="shared" si="1001"/>
        <v>6000000</v>
      </c>
      <c r="P6442" s="40">
        <f t="shared" si="1002"/>
        <v>202.0567417176525</v>
      </c>
      <c r="Q6442" s="40">
        <f t="shared" si="1003"/>
        <v>144.88884111328974</v>
      </c>
      <c r="R6442" s="39">
        <f t="shared" si="1004"/>
        <v>1</v>
      </c>
      <c r="S6442" s="26">
        <f t="shared" si="1005"/>
        <v>7000000</v>
      </c>
      <c r="T6442" s="40">
        <f t="shared" si="1006"/>
        <v>197.35224723921749</v>
      </c>
      <c r="U6442" s="40">
        <f t="shared" si="1007"/>
        <v>129.94442055664487</v>
      </c>
      <c r="V6442" s="39">
        <f t="shared" si="1008"/>
        <v>1</v>
      </c>
      <c r="W6442" s="44">
        <f t="shared" si="1009"/>
        <v>293007403.62617654</v>
      </c>
      <c r="X6442" s="44">
        <f t="shared" si="1010"/>
        <v>321854786.77800834</v>
      </c>
    </row>
    <row r="6443" spans="10:24" x14ac:dyDescent="0.25">
      <c r="J6443">
        <v>6440</v>
      </c>
      <c r="K6443" s="15">
        <v>0.10504704292492362</v>
      </c>
      <c r="L6443">
        <v>0.86402568849336459</v>
      </c>
      <c r="M6443">
        <v>0.23301430287518643</v>
      </c>
      <c r="N6443" s="16">
        <v>6.2743812535160481E-2</v>
      </c>
      <c r="O6443" s="26">
        <f t="shared" si="1001"/>
        <v>2000000</v>
      </c>
      <c r="P6443" s="40">
        <f t="shared" si="1002"/>
        <v>196.47879220022179</v>
      </c>
      <c r="Q6443" s="40">
        <f t="shared" si="1003"/>
        <v>120.42088091535872</v>
      </c>
      <c r="R6443" s="39">
        <f t="shared" si="1004"/>
        <v>1</v>
      </c>
      <c r="S6443" s="26">
        <f t="shared" si="1005"/>
        <v>2000000</v>
      </c>
      <c r="T6443" s="40">
        <f t="shared" si="1006"/>
        <v>195.49293073340726</v>
      </c>
      <c r="U6443" s="40">
        <f t="shared" si="1007"/>
        <v>117.71044045767937</v>
      </c>
      <c r="V6443" s="39">
        <f t="shared" si="1008"/>
        <v>0.9</v>
      </c>
      <c r="W6443" s="44">
        <f t="shared" si="1009"/>
        <v>102115822.56972614</v>
      </c>
      <c r="X6443" s="44">
        <f t="shared" si="1010"/>
        <v>-9991517.5036897659</v>
      </c>
    </row>
    <row r="6444" spans="10:24" x14ac:dyDescent="0.25">
      <c r="J6444">
        <v>6441</v>
      </c>
      <c r="K6444" s="15">
        <v>0.96432501326070097</v>
      </c>
      <c r="L6444">
        <v>0.25032732596451779</v>
      </c>
      <c r="M6444">
        <v>0.16443712456042447</v>
      </c>
      <c r="N6444" s="16">
        <v>0.60953812240432292</v>
      </c>
      <c r="O6444" s="26">
        <f t="shared" si="1001"/>
        <v>9000000</v>
      </c>
      <c r="P6444" s="40">
        <f t="shared" si="1002"/>
        <v>169.89809914471377</v>
      </c>
      <c r="Q6444" s="40">
        <f t="shared" si="1003"/>
        <v>115.47232168711109</v>
      </c>
      <c r="R6444" s="39">
        <f t="shared" si="1004"/>
        <v>1</v>
      </c>
      <c r="S6444" s="26">
        <f t="shared" si="1005"/>
        <v>9000000</v>
      </c>
      <c r="T6444" s="40">
        <f t="shared" si="1006"/>
        <v>186.63269971490459</v>
      </c>
      <c r="U6444" s="40">
        <f t="shared" si="1007"/>
        <v>115.23616084355555</v>
      </c>
      <c r="V6444" s="39">
        <f t="shared" si="1008"/>
        <v>1</v>
      </c>
      <c r="W6444" s="44">
        <f t="shared" si="1009"/>
        <v>439831997.11842412</v>
      </c>
      <c r="X6444" s="44">
        <f t="shared" si="1010"/>
        <v>492568849.84214139</v>
      </c>
    </row>
    <row r="6445" spans="10:24" x14ac:dyDescent="0.25">
      <c r="J6445">
        <v>6442</v>
      </c>
      <c r="K6445" s="15">
        <v>0.8607695815088503</v>
      </c>
      <c r="L6445">
        <v>0.9162380825703651</v>
      </c>
      <c r="M6445">
        <v>0.64271568166778548</v>
      </c>
      <c r="N6445" s="16">
        <v>0.89187729704357632</v>
      </c>
      <c r="O6445" s="26">
        <f t="shared" si="1001"/>
        <v>7000000</v>
      </c>
      <c r="P6445" s="40">
        <f t="shared" si="1002"/>
        <v>200.70306038549577</v>
      </c>
      <c r="Q6445" s="40">
        <f t="shared" si="1003"/>
        <v>142.31454429085798</v>
      </c>
      <c r="R6445" s="39">
        <f t="shared" si="1004"/>
        <v>1</v>
      </c>
      <c r="S6445" s="26">
        <f t="shared" si="1005"/>
        <v>7000000</v>
      </c>
      <c r="T6445" s="40">
        <f t="shared" si="1006"/>
        <v>196.9010201284986</v>
      </c>
      <c r="U6445" s="40">
        <f t="shared" si="1007"/>
        <v>128.65727214542898</v>
      </c>
      <c r="V6445" s="39">
        <f t="shared" si="1008"/>
        <v>1</v>
      </c>
      <c r="W6445" s="44">
        <f t="shared" si="1009"/>
        <v>358719612.66246456</v>
      </c>
      <c r="X6445" s="44">
        <f t="shared" si="1010"/>
        <v>327706235.88148737</v>
      </c>
    </row>
    <row r="6446" spans="10:24" x14ac:dyDescent="0.25">
      <c r="J6446">
        <v>6443</v>
      </c>
      <c r="K6446" s="15">
        <v>0.19065119683433374</v>
      </c>
      <c r="L6446">
        <v>0.84788001490281717</v>
      </c>
      <c r="M6446">
        <v>0.94695177955938381</v>
      </c>
      <c r="N6446" s="16">
        <v>0.62424050183659729</v>
      </c>
      <c r="O6446" s="26">
        <f t="shared" si="1001"/>
        <v>2000000</v>
      </c>
      <c r="P6446" s="40">
        <f t="shared" si="1002"/>
        <v>195.41075083221517</v>
      </c>
      <c r="Q6446" s="40">
        <f t="shared" si="1003"/>
        <v>167.3198031821762</v>
      </c>
      <c r="R6446" s="39">
        <f t="shared" si="1004"/>
        <v>1</v>
      </c>
      <c r="S6446" s="26">
        <f t="shared" si="1005"/>
        <v>5000000</v>
      </c>
      <c r="T6446" s="40">
        <f t="shared" si="1006"/>
        <v>195.13691694407171</v>
      </c>
      <c r="U6446" s="40">
        <f t="shared" si="1007"/>
        <v>141.1599015910881</v>
      </c>
      <c r="V6446" s="39">
        <f t="shared" si="1008"/>
        <v>1</v>
      </c>
      <c r="W6446" s="44">
        <f t="shared" si="1009"/>
        <v>6181895.3000779375</v>
      </c>
      <c r="X6446" s="44">
        <f t="shared" si="1010"/>
        <v>119885076.76491809</v>
      </c>
    </row>
    <row r="6447" spans="10:24" x14ac:dyDescent="0.25">
      <c r="J6447">
        <v>6444</v>
      </c>
      <c r="K6447" s="15">
        <v>0.73727691191616063</v>
      </c>
      <c r="L6447">
        <v>0.78036065078218242</v>
      </c>
      <c r="M6447">
        <v>0.32078431258041229</v>
      </c>
      <c r="N6447" s="16">
        <v>0.76246376473557531</v>
      </c>
      <c r="O6447" s="26">
        <f t="shared" si="1001"/>
        <v>6000000</v>
      </c>
      <c r="P6447" s="40">
        <f t="shared" si="1002"/>
        <v>191.60117726058002</v>
      </c>
      <c r="Q6447" s="40">
        <f t="shared" si="1003"/>
        <v>125.68986558501554</v>
      </c>
      <c r="R6447" s="39">
        <f t="shared" si="1004"/>
        <v>1</v>
      </c>
      <c r="S6447" s="26">
        <f t="shared" si="1005"/>
        <v>7000000</v>
      </c>
      <c r="T6447" s="40">
        <f t="shared" si="1006"/>
        <v>193.86705908686</v>
      </c>
      <c r="U6447" s="40">
        <f t="shared" si="1007"/>
        <v>120.34493279250776</v>
      </c>
      <c r="V6447" s="39">
        <f t="shared" si="1008"/>
        <v>1</v>
      </c>
      <c r="W6447" s="44">
        <f t="shared" si="1009"/>
        <v>345467870.05338687</v>
      </c>
      <c r="X6447" s="44">
        <f t="shared" si="1010"/>
        <v>364654884.06046563</v>
      </c>
    </row>
    <row r="6448" spans="10:24" x14ac:dyDescent="0.25">
      <c r="J6448">
        <v>6445</v>
      </c>
      <c r="K6448" s="15">
        <v>0.92538613855606955</v>
      </c>
      <c r="L6448">
        <v>0.91111374047643823</v>
      </c>
      <c r="M6448">
        <v>0.89819321331672275</v>
      </c>
      <c r="N6448" s="16">
        <v>0.66395084323931453</v>
      </c>
      <c r="O6448" s="26">
        <f t="shared" si="1001"/>
        <v>7000000</v>
      </c>
      <c r="P6448" s="40">
        <f t="shared" si="1002"/>
        <v>200.21467829493628</v>
      </c>
      <c r="Q6448" s="40">
        <f t="shared" si="1003"/>
        <v>160.42647067749274</v>
      </c>
      <c r="R6448" s="39">
        <f t="shared" si="1004"/>
        <v>1</v>
      </c>
      <c r="S6448" s="26">
        <f t="shared" si="1005"/>
        <v>9000000</v>
      </c>
      <c r="T6448" s="40">
        <f t="shared" si="1006"/>
        <v>196.73822609831208</v>
      </c>
      <c r="U6448" s="40">
        <f t="shared" si="1007"/>
        <v>137.71323533874639</v>
      </c>
      <c r="V6448" s="39">
        <f t="shared" si="1008"/>
        <v>1</v>
      </c>
      <c r="W6448" s="44">
        <f t="shared" si="1009"/>
        <v>228517453.32210475</v>
      </c>
      <c r="X6448" s="44">
        <f t="shared" si="1010"/>
        <v>381224916.83609128</v>
      </c>
    </row>
    <row r="6449" spans="10:24" x14ac:dyDescent="0.25">
      <c r="J6449">
        <v>6446</v>
      </c>
      <c r="K6449" s="15">
        <v>0.43366761307690094</v>
      </c>
      <c r="L6449">
        <v>7.4791753452866705E-2</v>
      </c>
      <c r="M6449">
        <v>3.7094658901867916E-2</v>
      </c>
      <c r="N6449" s="16">
        <v>0.45985281578509163</v>
      </c>
      <c r="O6449" s="26">
        <f t="shared" si="1001"/>
        <v>5000000</v>
      </c>
      <c r="P6449" s="40">
        <f t="shared" si="1002"/>
        <v>158.38493756628637</v>
      </c>
      <c r="Q6449" s="40">
        <f t="shared" si="1003"/>
        <v>99.291118855068561</v>
      </c>
      <c r="R6449" s="39">
        <f t="shared" si="1004"/>
        <v>1</v>
      </c>
      <c r="S6449" s="26">
        <f t="shared" si="1005"/>
        <v>6000000</v>
      </c>
      <c r="T6449" s="40">
        <f t="shared" si="1006"/>
        <v>182.79497918876211</v>
      </c>
      <c r="U6449" s="40">
        <f t="shared" si="1007"/>
        <v>107.14555942753428</v>
      </c>
      <c r="V6449" s="39">
        <f t="shared" si="1008"/>
        <v>1</v>
      </c>
      <c r="W6449" s="44">
        <f t="shared" si="1009"/>
        <v>245469093.55608904</v>
      </c>
      <c r="X6449" s="44">
        <f t="shared" si="1010"/>
        <v>303896518.56736702</v>
      </c>
    </row>
    <row r="6450" spans="10:24" x14ac:dyDescent="0.25">
      <c r="J6450">
        <v>6447</v>
      </c>
      <c r="K6450" s="15">
        <v>0.22690114460899291</v>
      </c>
      <c r="L6450">
        <v>0.87411973783699881</v>
      </c>
      <c r="M6450">
        <v>0.23123456040746448</v>
      </c>
      <c r="N6450" s="16">
        <v>0.12949286907895174</v>
      </c>
      <c r="O6450" s="26">
        <f t="shared" si="1001"/>
        <v>2000000</v>
      </c>
      <c r="P6450" s="40">
        <f t="shared" si="1002"/>
        <v>197.19125539108578</v>
      </c>
      <c r="Q6450" s="40">
        <f t="shared" si="1003"/>
        <v>120.3042565602084</v>
      </c>
      <c r="R6450" s="39">
        <f t="shared" si="1004"/>
        <v>1</v>
      </c>
      <c r="S6450" s="26">
        <f t="shared" si="1005"/>
        <v>5000000</v>
      </c>
      <c r="T6450" s="40">
        <f t="shared" si="1006"/>
        <v>195.73041846369526</v>
      </c>
      <c r="U6450" s="40">
        <f t="shared" si="1007"/>
        <v>117.65212828010419</v>
      </c>
      <c r="V6450" s="39">
        <f t="shared" si="1008"/>
        <v>0.9</v>
      </c>
      <c r="W6450" s="44">
        <f t="shared" si="1009"/>
        <v>103773997.66175476</v>
      </c>
      <c r="X6450" s="44">
        <f t="shared" si="1010"/>
        <v>201352305.82615983</v>
      </c>
    </row>
    <row r="6451" spans="10:24" x14ac:dyDescent="0.25">
      <c r="J6451">
        <v>6448</v>
      </c>
      <c r="K6451" s="15">
        <v>0.65510462685867832</v>
      </c>
      <c r="L6451">
        <v>0.17742582678510432</v>
      </c>
      <c r="M6451">
        <v>0.50088663449342685</v>
      </c>
      <c r="N6451" s="16">
        <v>0.11090944330024721</v>
      </c>
      <c r="O6451" s="26">
        <f t="shared" si="1001"/>
        <v>6000000</v>
      </c>
      <c r="P6451" s="40">
        <f t="shared" si="1002"/>
        <v>166.12170494343178</v>
      </c>
      <c r="Q6451" s="40">
        <f t="shared" si="1003"/>
        <v>135.04444929840147</v>
      </c>
      <c r="R6451" s="39">
        <f t="shared" si="1004"/>
        <v>1</v>
      </c>
      <c r="S6451" s="26">
        <f t="shared" si="1005"/>
        <v>7000000</v>
      </c>
      <c r="T6451" s="40">
        <f t="shared" si="1006"/>
        <v>185.37390164781058</v>
      </c>
      <c r="U6451" s="40">
        <f t="shared" si="1007"/>
        <v>125.02222464920074</v>
      </c>
      <c r="V6451" s="39">
        <f t="shared" si="1008"/>
        <v>0.9</v>
      </c>
      <c r="W6451" s="44">
        <f t="shared" si="1009"/>
        <v>136463533.87018183</v>
      </c>
      <c r="X6451" s="44">
        <f t="shared" si="1010"/>
        <v>230215565.09124207</v>
      </c>
    </row>
    <row r="6452" spans="10:24" x14ac:dyDescent="0.25">
      <c r="J6452">
        <v>6449</v>
      </c>
      <c r="K6452" s="15">
        <v>0.21146897938890452</v>
      </c>
      <c r="L6452">
        <v>0.56026311993890965</v>
      </c>
      <c r="M6452">
        <v>0.46247739066526761</v>
      </c>
      <c r="N6452" s="16">
        <v>0.70659858041665224</v>
      </c>
      <c r="O6452" s="26">
        <f t="shared" si="1001"/>
        <v>2000000</v>
      </c>
      <c r="P6452" s="40">
        <f t="shared" si="1002"/>
        <v>182.27454528109811</v>
      </c>
      <c r="Q6452" s="40">
        <f t="shared" si="1003"/>
        <v>133.11611321308544</v>
      </c>
      <c r="R6452" s="39">
        <f t="shared" si="1004"/>
        <v>1</v>
      </c>
      <c r="S6452" s="26">
        <f t="shared" si="1005"/>
        <v>5000000</v>
      </c>
      <c r="T6452" s="40">
        <f t="shared" si="1006"/>
        <v>190.75818176036603</v>
      </c>
      <c r="U6452" s="40">
        <f t="shared" si="1007"/>
        <v>124.05805660654272</v>
      </c>
      <c r="V6452" s="39">
        <f t="shared" si="1008"/>
        <v>1</v>
      </c>
      <c r="W6452" s="44">
        <f t="shared" si="1009"/>
        <v>48316864.136025339</v>
      </c>
      <c r="X6452" s="44">
        <f t="shared" si="1010"/>
        <v>183500625.76911652</v>
      </c>
    </row>
    <row r="6453" spans="10:24" x14ac:dyDescent="0.25">
      <c r="J6453">
        <v>6450</v>
      </c>
      <c r="K6453" s="15">
        <v>0.98797116229557946</v>
      </c>
      <c r="L6453">
        <v>0.78526755939234616</v>
      </c>
      <c r="M6453">
        <v>0.88412592690978387</v>
      </c>
      <c r="N6453" s="16">
        <v>1.2260317211310712E-2</v>
      </c>
      <c r="O6453" s="26">
        <f t="shared" si="1001"/>
        <v>9000000</v>
      </c>
      <c r="P6453" s="40">
        <f t="shared" si="1002"/>
        <v>191.85161529896649</v>
      </c>
      <c r="Q6453" s="40">
        <f t="shared" si="1003"/>
        <v>158.91735632726875</v>
      </c>
      <c r="R6453" s="39">
        <f t="shared" si="1004"/>
        <v>1</v>
      </c>
      <c r="S6453" s="26">
        <f t="shared" si="1005"/>
        <v>9000000</v>
      </c>
      <c r="T6453" s="40">
        <f t="shared" si="1006"/>
        <v>193.95053843298882</v>
      </c>
      <c r="U6453" s="40">
        <f t="shared" si="1007"/>
        <v>136.95867816363437</v>
      </c>
      <c r="V6453" s="39">
        <f t="shared" si="1008"/>
        <v>0.05</v>
      </c>
      <c r="W6453" s="44">
        <f t="shared" si="1009"/>
        <v>246408330.74527967</v>
      </c>
      <c r="X6453" s="44">
        <f t="shared" si="1010"/>
        <v>-124353662.8787905</v>
      </c>
    </row>
    <row r="6454" spans="10:24" x14ac:dyDescent="0.25">
      <c r="J6454">
        <v>6451</v>
      </c>
      <c r="K6454" s="15">
        <v>0.30560369385565189</v>
      </c>
      <c r="L6454">
        <v>0.33710548748918912</v>
      </c>
      <c r="M6454">
        <v>0.14689006681680095</v>
      </c>
      <c r="N6454" s="16">
        <v>0.93208370269684737</v>
      </c>
      <c r="O6454" s="26">
        <f t="shared" si="1001"/>
        <v>5000000</v>
      </c>
      <c r="P6454" s="40">
        <f t="shared" si="1002"/>
        <v>173.69436363736455</v>
      </c>
      <c r="Q6454" s="40">
        <f t="shared" si="1003"/>
        <v>114.00269775154555</v>
      </c>
      <c r="R6454" s="39">
        <f t="shared" si="1004"/>
        <v>1</v>
      </c>
      <c r="S6454" s="26">
        <f t="shared" si="1005"/>
        <v>6000000</v>
      </c>
      <c r="T6454" s="40">
        <f t="shared" si="1006"/>
        <v>187.89812121245484</v>
      </c>
      <c r="U6454" s="40">
        <f t="shared" si="1007"/>
        <v>114.50134887577278</v>
      </c>
      <c r="V6454" s="39">
        <f t="shared" si="1008"/>
        <v>1</v>
      </c>
      <c r="W6454" s="44">
        <f t="shared" si="1009"/>
        <v>248458329.42909497</v>
      </c>
      <c r="X6454" s="44">
        <f t="shared" si="1010"/>
        <v>290380634.02009237</v>
      </c>
    </row>
    <row r="6455" spans="10:24" x14ac:dyDescent="0.25">
      <c r="J6455">
        <v>6452</v>
      </c>
      <c r="K6455" s="15">
        <v>0.61698020805577614</v>
      </c>
      <c r="L6455">
        <v>0.98273124329962913</v>
      </c>
      <c r="M6455">
        <v>0.23560723317282584</v>
      </c>
      <c r="N6455" s="16">
        <v>8.9617606456087295E-2</v>
      </c>
      <c r="O6455" s="26">
        <f t="shared" si="1001"/>
        <v>6000000</v>
      </c>
      <c r="P6455" s="40">
        <f t="shared" si="1002"/>
        <v>211.7060941520007</v>
      </c>
      <c r="Q6455" s="40">
        <f t="shared" si="1003"/>
        <v>120.58991117916212</v>
      </c>
      <c r="R6455" s="39">
        <f t="shared" si="1004"/>
        <v>1</v>
      </c>
      <c r="S6455" s="26">
        <f t="shared" si="1005"/>
        <v>7000000</v>
      </c>
      <c r="T6455" s="40">
        <f t="shared" si="1006"/>
        <v>200.56869805066691</v>
      </c>
      <c r="U6455" s="40">
        <f t="shared" si="1007"/>
        <v>117.79495558958106</v>
      </c>
      <c r="V6455" s="39">
        <f t="shared" si="1008"/>
        <v>0.9</v>
      </c>
      <c r="W6455" s="44">
        <f t="shared" si="1009"/>
        <v>496697097.83703148</v>
      </c>
      <c r="X6455" s="44">
        <f t="shared" si="1010"/>
        <v>371474577.50484085</v>
      </c>
    </row>
    <row r="6456" spans="10:24" x14ac:dyDescent="0.25">
      <c r="J6456">
        <v>6453</v>
      </c>
      <c r="K6456" s="15">
        <v>3.2813200162512324E-2</v>
      </c>
      <c r="L6456">
        <v>0.74636521436456826</v>
      </c>
      <c r="M6456">
        <v>0.53454802876830554</v>
      </c>
      <c r="N6456" s="16">
        <v>0.68694335305046361</v>
      </c>
      <c r="O6456" s="26">
        <f t="shared" si="1001"/>
        <v>1000000</v>
      </c>
      <c r="P6456" s="40">
        <f t="shared" si="1002"/>
        <v>189.94642831339408</v>
      </c>
      <c r="Q6456" s="40">
        <f t="shared" si="1003"/>
        <v>136.73415181841571</v>
      </c>
      <c r="R6456" s="39">
        <f t="shared" si="1004"/>
        <v>1</v>
      </c>
      <c r="S6456" s="26">
        <f t="shared" si="1005"/>
        <v>1000000</v>
      </c>
      <c r="T6456" s="40">
        <f t="shared" si="1006"/>
        <v>193.31547610446469</v>
      </c>
      <c r="U6456" s="40">
        <f t="shared" si="1007"/>
        <v>125.86707590920786</v>
      </c>
      <c r="V6456" s="39">
        <f t="shared" si="1008"/>
        <v>1</v>
      </c>
      <c r="W6456" s="44">
        <f t="shared" si="1009"/>
        <v>3212276.4949783683</v>
      </c>
      <c r="X6456" s="44">
        <f t="shared" si="1010"/>
        <v>-82551599.804743156</v>
      </c>
    </row>
    <row r="6457" spans="10:24" x14ac:dyDescent="0.25">
      <c r="J6457">
        <v>6454</v>
      </c>
      <c r="K6457" s="15">
        <v>0.2867134955020948</v>
      </c>
      <c r="L6457">
        <v>0.86419612662905154</v>
      </c>
      <c r="M6457">
        <v>0.47726651520041252</v>
      </c>
      <c r="N6457" s="16">
        <v>0.48741644742818468</v>
      </c>
      <c r="O6457" s="26">
        <f t="shared" si="1001"/>
        <v>2000000</v>
      </c>
      <c r="P6457" s="40">
        <f t="shared" si="1002"/>
        <v>196.49051435869876</v>
      </c>
      <c r="Q6457" s="40">
        <f t="shared" si="1003"/>
        <v>133.85969457925296</v>
      </c>
      <c r="R6457" s="39">
        <f t="shared" si="1004"/>
        <v>1</v>
      </c>
      <c r="S6457" s="26">
        <f t="shared" si="1005"/>
        <v>5000000</v>
      </c>
      <c r="T6457" s="40">
        <f t="shared" si="1006"/>
        <v>195.49683811956626</v>
      </c>
      <c r="U6457" s="40">
        <f t="shared" si="1007"/>
        <v>124.42984728962648</v>
      </c>
      <c r="V6457" s="39">
        <f t="shared" si="1008"/>
        <v>1</v>
      </c>
      <c r="W6457" s="44">
        <f t="shared" si="1009"/>
        <v>75261639.558891609</v>
      </c>
      <c r="X6457" s="44">
        <f t="shared" si="1010"/>
        <v>205334954.14969891</v>
      </c>
    </row>
    <row r="6458" spans="10:24" x14ac:dyDescent="0.25">
      <c r="J6458">
        <v>6455</v>
      </c>
      <c r="K6458" s="15">
        <v>0.54488584624857384</v>
      </c>
      <c r="L6458">
        <v>0.69898955775147009</v>
      </c>
      <c r="M6458">
        <v>0.12273763348040378</v>
      </c>
      <c r="N6458" s="16">
        <v>0.50396454117963574</v>
      </c>
      <c r="O6458" s="26">
        <f t="shared" si="1001"/>
        <v>5000000</v>
      </c>
      <c r="P6458" s="40">
        <f t="shared" si="1002"/>
        <v>187.82244876268322</v>
      </c>
      <c r="Q6458" s="40">
        <f t="shared" si="1003"/>
        <v>111.77180308816699</v>
      </c>
      <c r="R6458" s="39">
        <f t="shared" si="1004"/>
        <v>1</v>
      </c>
      <c r="S6458" s="26">
        <f t="shared" si="1005"/>
        <v>6000000</v>
      </c>
      <c r="T6458" s="40">
        <f t="shared" si="1006"/>
        <v>192.6074829208944</v>
      </c>
      <c r="U6458" s="40">
        <f t="shared" si="1007"/>
        <v>113.3859015440835</v>
      </c>
      <c r="V6458" s="39">
        <f t="shared" si="1008"/>
        <v>1</v>
      </c>
      <c r="W6458" s="44">
        <f t="shared" si="1009"/>
        <v>330253228.37258118</v>
      </c>
      <c r="X6458" s="44">
        <f t="shared" si="1010"/>
        <v>325329488.26086539</v>
      </c>
    </row>
    <row r="6459" spans="10:24" x14ac:dyDescent="0.25">
      <c r="J6459">
        <v>6456</v>
      </c>
      <c r="K6459" s="15">
        <v>0.2580927567263418</v>
      </c>
      <c r="L6459">
        <v>0.96655058792179915</v>
      </c>
      <c r="M6459">
        <v>0.23467841715863624</v>
      </c>
      <c r="N6459" s="16">
        <v>0.8842981838379449</v>
      </c>
      <c r="O6459" s="26">
        <f t="shared" si="1001"/>
        <v>2000000</v>
      </c>
      <c r="P6459" s="40">
        <f t="shared" si="1002"/>
        <v>207.48529715806117</v>
      </c>
      <c r="Q6459" s="40">
        <f t="shared" si="1003"/>
        <v>120.52948156152084</v>
      </c>
      <c r="R6459" s="39">
        <f t="shared" si="1004"/>
        <v>1</v>
      </c>
      <c r="S6459" s="26">
        <f t="shared" si="1005"/>
        <v>5000000</v>
      </c>
      <c r="T6459" s="40">
        <f t="shared" si="1006"/>
        <v>199.16176571935372</v>
      </c>
      <c r="U6459" s="40">
        <f t="shared" si="1007"/>
        <v>117.76474078076042</v>
      </c>
      <c r="V6459" s="39">
        <f t="shared" si="1008"/>
        <v>1</v>
      </c>
      <c r="W6459" s="44">
        <f t="shared" si="1009"/>
        <v>123911631.19308066</v>
      </c>
      <c r="X6459" s="44">
        <f t="shared" si="1010"/>
        <v>256985124.69296652</v>
      </c>
    </row>
    <row r="6460" spans="10:24" x14ac:dyDescent="0.25">
      <c r="J6460">
        <v>6457</v>
      </c>
      <c r="K6460" s="15">
        <v>0.67093946602824017</v>
      </c>
      <c r="L6460">
        <v>0.99049525391550086</v>
      </c>
      <c r="M6460">
        <v>0.66025799236841298</v>
      </c>
      <c r="N6460" s="16">
        <v>8.7420395331349265E-2</v>
      </c>
      <c r="O6460" s="26">
        <f t="shared" si="1001"/>
        <v>6000000</v>
      </c>
      <c r="P6460" s="40">
        <f t="shared" si="1002"/>
        <v>215.18017162764536</v>
      </c>
      <c r="Q6460" s="40">
        <f t="shared" si="1003"/>
        <v>143.26334679103678</v>
      </c>
      <c r="R6460" s="39">
        <f t="shared" si="1004"/>
        <v>1</v>
      </c>
      <c r="S6460" s="26">
        <f t="shared" si="1005"/>
        <v>7000000</v>
      </c>
      <c r="T6460" s="40">
        <f t="shared" si="1006"/>
        <v>201.72672387588179</v>
      </c>
      <c r="U6460" s="40">
        <f t="shared" si="1007"/>
        <v>129.13167339551839</v>
      </c>
      <c r="V6460" s="39">
        <f t="shared" si="1008"/>
        <v>0.9</v>
      </c>
      <c r="W6460" s="44">
        <f t="shared" si="1009"/>
        <v>381500949.01965147</v>
      </c>
      <c r="X6460" s="44">
        <f t="shared" si="1010"/>
        <v>307348818.0262894</v>
      </c>
    </row>
    <row r="6461" spans="10:24" x14ac:dyDescent="0.25">
      <c r="J6461">
        <v>6458</v>
      </c>
      <c r="K6461" s="15">
        <v>0.21240779108653662</v>
      </c>
      <c r="L6461">
        <v>0.15117564086138602</v>
      </c>
      <c r="M6461">
        <v>0.49312210598973905</v>
      </c>
      <c r="N6461" s="16">
        <v>0.43375104276848153</v>
      </c>
      <c r="O6461" s="26">
        <f t="shared" si="1001"/>
        <v>2000000</v>
      </c>
      <c r="P6461" s="40">
        <f t="shared" si="1002"/>
        <v>164.52893602740525</v>
      </c>
      <c r="Q6461" s="40">
        <f t="shared" si="1003"/>
        <v>134.65517644523558</v>
      </c>
      <c r="R6461" s="39">
        <f t="shared" si="1004"/>
        <v>1</v>
      </c>
      <c r="S6461" s="26">
        <f t="shared" si="1005"/>
        <v>5000000</v>
      </c>
      <c r="T6461" s="40">
        <f t="shared" si="1006"/>
        <v>184.84297867580176</v>
      </c>
      <c r="U6461" s="40">
        <f t="shared" si="1007"/>
        <v>124.82758822261779</v>
      </c>
      <c r="V6461" s="39">
        <f t="shared" si="1008"/>
        <v>1</v>
      </c>
      <c r="W6461" s="44">
        <f t="shared" si="1009"/>
        <v>9747519.1643393338</v>
      </c>
      <c r="X6461" s="44">
        <f t="shared" si="1010"/>
        <v>150076952.26591986</v>
      </c>
    </row>
    <row r="6462" spans="10:24" x14ac:dyDescent="0.25">
      <c r="J6462">
        <v>6459</v>
      </c>
      <c r="K6462" s="15">
        <v>0.12659642469640542</v>
      </c>
      <c r="L6462">
        <v>0.37948775006644564</v>
      </c>
      <c r="M6462">
        <v>8.5011728771789974E-3</v>
      </c>
      <c r="N6462" s="16">
        <v>0.13174509542222279</v>
      </c>
      <c r="O6462" s="26">
        <f t="shared" si="1001"/>
        <v>2000000</v>
      </c>
      <c r="P6462" s="40">
        <f t="shared" si="1002"/>
        <v>175.39760375496672</v>
      </c>
      <c r="Q6462" s="40">
        <f t="shared" si="1003"/>
        <v>87.266859917566251</v>
      </c>
      <c r="R6462" s="39">
        <f t="shared" si="1004"/>
        <v>1</v>
      </c>
      <c r="S6462" s="26">
        <f t="shared" si="1005"/>
        <v>2000000</v>
      </c>
      <c r="T6462" s="40">
        <f t="shared" si="1006"/>
        <v>188.46586791832223</v>
      </c>
      <c r="U6462" s="40">
        <f t="shared" si="1007"/>
        <v>101.13342995878313</v>
      </c>
      <c r="V6462" s="39">
        <f t="shared" si="1008"/>
        <v>0.9</v>
      </c>
      <c r="W6462" s="44">
        <f t="shared" si="1009"/>
        <v>126261487.67480093</v>
      </c>
      <c r="X6462" s="44">
        <f t="shared" si="1010"/>
        <v>7198388.327170372</v>
      </c>
    </row>
    <row r="6463" spans="10:24" x14ac:dyDescent="0.25">
      <c r="J6463">
        <v>6460</v>
      </c>
      <c r="K6463" s="15">
        <v>6.95476074976773E-2</v>
      </c>
      <c r="L6463">
        <v>0.21221083264613394</v>
      </c>
      <c r="M6463">
        <v>0.9726760938618465</v>
      </c>
      <c r="N6463" s="16">
        <v>0.11024660247222151</v>
      </c>
      <c r="O6463" s="26">
        <f t="shared" si="1001"/>
        <v>2000000</v>
      </c>
      <c r="P6463" s="40">
        <f t="shared" si="1002"/>
        <v>168.01839507351744</v>
      </c>
      <c r="Q6463" s="40">
        <f t="shared" si="1003"/>
        <v>173.43331774008999</v>
      </c>
      <c r="R6463" s="39">
        <f t="shared" si="1004"/>
        <v>1</v>
      </c>
      <c r="S6463" s="26">
        <f t="shared" si="1005"/>
        <v>2000000</v>
      </c>
      <c r="T6463" s="40">
        <f t="shared" si="1006"/>
        <v>186.00613169117247</v>
      </c>
      <c r="U6463" s="40">
        <f t="shared" si="1007"/>
        <v>144.21665887004499</v>
      </c>
      <c r="V6463" s="39">
        <f t="shared" si="1008"/>
        <v>0.9</v>
      </c>
      <c r="W6463" s="44">
        <f t="shared" si="1009"/>
        <v>-60829845.333145097</v>
      </c>
      <c r="X6463" s="44">
        <f t="shared" si="1010"/>
        <v>-74778948.921970546</v>
      </c>
    </row>
    <row r="6464" spans="10:24" x14ac:dyDescent="0.25">
      <c r="J6464">
        <v>6461</v>
      </c>
      <c r="K6464" s="15">
        <v>0.96791722370937283</v>
      </c>
      <c r="L6464">
        <v>0.47699228971463958</v>
      </c>
      <c r="M6464">
        <v>0.74833552157491456</v>
      </c>
      <c r="N6464" s="16">
        <v>0.47564689856740427</v>
      </c>
      <c r="O6464" s="26">
        <f t="shared" si="1001"/>
        <v>9000000</v>
      </c>
      <c r="P6464" s="40">
        <f t="shared" si="1002"/>
        <v>179.13444323820337</v>
      </c>
      <c r="Q6464" s="40">
        <f t="shared" si="1003"/>
        <v>148.38522136200774</v>
      </c>
      <c r="R6464" s="39">
        <f t="shared" si="1004"/>
        <v>1</v>
      </c>
      <c r="S6464" s="26">
        <f t="shared" si="1005"/>
        <v>9000000</v>
      </c>
      <c r="T6464" s="40">
        <f t="shared" si="1006"/>
        <v>189.71148107940112</v>
      </c>
      <c r="U6464" s="40">
        <f t="shared" si="1007"/>
        <v>131.69261068100386</v>
      </c>
      <c r="V6464" s="39">
        <f t="shared" si="1008"/>
        <v>1</v>
      </c>
      <c r="W6464" s="44">
        <f t="shared" si="1009"/>
        <v>226742996.88576072</v>
      </c>
      <c r="X6464" s="44">
        <f t="shared" si="1010"/>
        <v>372169833.5855754</v>
      </c>
    </row>
    <row r="6465" spans="10:24" x14ac:dyDescent="0.25">
      <c r="J6465">
        <v>6462</v>
      </c>
      <c r="K6465" s="15">
        <v>9.6270267607671878E-2</v>
      </c>
      <c r="L6465">
        <v>0.99787524570558761</v>
      </c>
      <c r="M6465">
        <v>0.4894069533734331</v>
      </c>
      <c r="N6465" s="16">
        <v>0.35981232291652265</v>
      </c>
      <c r="O6465" s="26">
        <f t="shared" si="1001"/>
        <v>2000000</v>
      </c>
      <c r="P6465" s="40">
        <f t="shared" si="1002"/>
        <v>222.88531268422395</v>
      </c>
      <c r="Q6465" s="40">
        <f t="shared" si="1003"/>
        <v>134.46888097699983</v>
      </c>
      <c r="R6465" s="39">
        <f t="shared" si="1004"/>
        <v>1</v>
      </c>
      <c r="S6465" s="26">
        <f t="shared" si="1005"/>
        <v>2000000</v>
      </c>
      <c r="T6465" s="40">
        <f t="shared" si="1006"/>
        <v>204.29510422807465</v>
      </c>
      <c r="U6465" s="40">
        <f t="shared" si="1007"/>
        <v>124.73444048849991</v>
      </c>
      <c r="V6465" s="39">
        <f t="shared" si="1008"/>
        <v>1</v>
      </c>
      <c r="W6465" s="44">
        <f t="shared" si="1009"/>
        <v>126832863.41444823</v>
      </c>
      <c r="X6465" s="44">
        <f t="shared" si="1010"/>
        <v>9121327.4791494608</v>
      </c>
    </row>
    <row r="6466" spans="10:24" x14ac:dyDescent="0.25">
      <c r="J6466">
        <v>6463</v>
      </c>
      <c r="K6466" s="15">
        <v>0.37109161481719244</v>
      </c>
      <c r="L6466">
        <v>0.40428494930281655</v>
      </c>
      <c r="M6466">
        <v>6.6948951624388409E-2</v>
      </c>
      <c r="N6466" s="16">
        <v>0.61253959448809159</v>
      </c>
      <c r="O6466" s="26">
        <f t="shared" si="1001"/>
        <v>5000000</v>
      </c>
      <c r="P6466" s="40">
        <f t="shared" si="1002"/>
        <v>176.36592949132239</v>
      </c>
      <c r="Q6466" s="40">
        <f t="shared" si="1003"/>
        <v>105.02187102939089</v>
      </c>
      <c r="R6466" s="39">
        <f t="shared" si="1004"/>
        <v>1</v>
      </c>
      <c r="S6466" s="26">
        <f t="shared" si="1005"/>
        <v>6000000</v>
      </c>
      <c r="T6466" s="40">
        <f t="shared" si="1006"/>
        <v>188.78864316377414</v>
      </c>
      <c r="U6466" s="40">
        <f t="shared" si="1007"/>
        <v>110.01093551469545</v>
      </c>
      <c r="V6466" s="39">
        <f t="shared" si="1008"/>
        <v>1</v>
      </c>
      <c r="W6466" s="44">
        <f t="shared" si="1009"/>
        <v>306720292.30965745</v>
      </c>
      <c r="X6466" s="44">
        <f t="shared" si="1010"/>
        <v>322666245.89447218</v>
      </c>
    </row>
    <row r="6467" spans="10:24" x14ac:dyDescent="0.25">
      <c r="J6467">
        <v>6464</v>
      </c>
      <c r="K6467" s="15">
        <v>7.1167228125670334E-2</v>
      </c>
      <c r="L6467">
        <v>0.39254199525794375</v>
      </c>
      <c r="M6467">
        <v>0.86315391951938414</v>
      </c>
      <c r="N6467" s="16">
        <v>0.20767978984306856</v>
      </c>
      <c r="O6467" s="26">
        <f t="shared" si="1001"/>
        <v>2000000</v>
      </c>
      <c r="P6467" s="40">
        <f t="shared" si="1002"/>
        <v>175.90950304020703</v>
      </c>
      <c r="Q6467" s="40">
        <f t="shared" si="1003"/>
        <v>156.8919888038933</v>
      </c>
      <c r="R6467" s="39">
        <f t="shared" si="1004"/>
        <v>1</v>
      </c>
      <c r="S6467" s="26">
        <f t="shared" si="1005"/>
        <v>2000000</v>
      </c>
      <c r="T6467" s="40">
        <f t="shared" si="1006"/>
        <v>188.63650101340235</v>
      </c>
      <c r="U6467" s="40">
        <f t="shared" si="1007"/>
        <v>135.94599440194665</v>
      </c>
      <c r="V6467" s="39">
        <f t="shared" si="1008"/>
        <v>1</v>
      </c>
      <c r="W6467" s="44">
        <f t="shared" si="1009"/>
        <v>-11964971.527372539</v>
      </c>
      <c r="X6467" s="44">
        <f t="shared" si="1010"/>
        <v>-44618986.777088597</v>
      </c>
    </row>
    <row r="6468" spans="10:24" x14ac:dyDescent="0.25">
      <c r="J6468">
        <v>6465</v>
      </c>
      <c r="K6468" s="15">
        <v>0.52398130912996732</v>
      </c>
      <c r="L6468">
        <v>4.6848564570889151E-2</v>
      </c>
      <c r="M6468">
        <v>6.3437979613533146E-3</v>
      </c>
      <c r="N6468" s="16">
        <v>0.66029638733944085</v>
      </c>
      <c r="O6468" s="26">
        <f t="shared" si="1001"/>
        <v>5000000</v>
      </c>
      <c r="P6468" s="40">
        <f t="shared" si="1002"/>
        <v>154.85685482703155</v>
      </c>
      <c r="Q6468" s="40">
        <f t="shared" si="1003"/>
        <v>85.151602829569413</v>
      </c>
      <c r="R6468" s="39">
        <f t="shared" si="1004"/>
        <v>1</v>
      </c>
      <c r="S6468" s="26">
        <f t="shared" si="1005"/>
        <v>6000000</v>
      </c>
      <c r="T6468" s="40">
        <f t="shared" si="1006"/>
        <v>181.61895160901051</v>
      </c>
      <c r="U6468" s="40">
        <f t="shared" si="1007"/>
        <v>100.07580141478471</v>
      </c>
      <c r="V6468" s="39">
        <f t="shared" si="1008"/>
        <v>1</v>
      </c>
      <c r="W6468" s="44">
        <f t="shared" si="1009"/>
        <v>298526259.98731071</v>
      </c>
      <c r="X6468" s="44">
        <f t="shared" si="1010"/>
        <v>339258901.16535479</v>
      </c>
    </row>
    <row r="6469" spans="10:24" x14ac:dyDescent="0.25">
      <c r="J6469">
        <v>6466</v>
      </c>
      <c r="K6469" s="15">
        <v>0.52994121501237879</v>
      </c>
      <c r="L6469">
        <v>0.5975335063353111</v>
      </c>
      <c r="M6469">
        <v>0.2705385282118391</v>
      </c>
      <c r="N6469" s="16">
        <v>0.83933048140137934</v>
      </c>
      <c r="O6469" s="26">
        <f t="shared" ref="O6469:O6532" si="1011">VLOOKUP(K6469,$E$5:$H$10,4)</f>
        <v>5000000</v>
      </c>
      <c r="P6469" s="40">
        <f t="shared" ref="P6469:P6532" si="1012">_xlfn.NORM.INV(L6469,$E$12,$E$13)</f>
        <v>183.70452003987552</v>
      </c>
      <c r="Q6469" s="40">
        <f t="shared" ref="Q6469:Q6532" si="1013">_xlfn.NORM.INV(M6469,$E$15,$E$16)</f>
        <v>122.77629830269692</v>
      </c>
      <c r="R6469" s="39">
        <f t="shared" ref="R6469:R6532" si="1014">VLOOKUP(N6469,$E$19:$H$21,4)</f>
        <v>1</v>
      </c>
      <c r="S6469" s="26">
        <f t="shared" ref="S6469:S6532" si="1015">VLOOKUP(K6469,$G$5:$H$10,2)</f>
        <v>6000000</v>
      </c>
      <c r="T6469" s="40">
        <f t="shared" ref="T6469:T6532" si="1016">_xlfn.NORM.INV(L6469,$G$12,$G$13)</f>
        <v>191.23484001329183</v>
      </c>
      <c r="U6469" s="40">
        <f t="shared" ref="U6469:U6532" si="1017">_xlfn.NORM.INV(M6469,$G$15,$G$16)</f>
        <v>118.88814915134846</v>
      </c>
      <c r="V6469" s="39">
        <f t="shared" ref="V6469:V6532" si="1018">VLOOKUP(N6469,$G$19:$H$21,2)</f>
        <v>1</v>
      </c>
      <c r="W6469" s="44">
        <f t="shared" ref="W6469:W6532" si="1019">O6469*(P6469-Q6469)*R6469-$D$23-$D$24</f>
        <v>254641108.685893</v>
      </c>
      <c r="X6469" s="44">
        <f t="shared" ref="X6469:X6532" si="1020">S6469*(T6469-U6469)*V6469-$F$23-$F$24</f>
        <v>284080145.17166024</v>
      </c>
    </row>
    <row r="6470" spans="10:24" x14ac:dyDescent="0.25">
      <c r="J6470">
        <v>6467</v>
      </c>
      <c r="K6470" s="15">
        <v>3.8953401159538381E-2</v>
      </c>
      <c r="L6470">
        <v>2.87485333629105E-2</v>
      </c>
      <c r="M6470">
        <v>5.4911962752775101E-2</v>
      </c>
      <c r="N6470" s="16">
        <v>0.95272333904390905</v>
      </c>
      <c r="O6470" s="26">
        <f t="shared" si="1011"/>
        <v>1000000</v>
      </c>
      <c r="P6470" s="40">
        <f t="shared" si="1012"/>
        <v>151.50730588110923</v>
      </c>
      <c r="Q6470" s="40">
        <f t="shared" si="1013"/>
        <v>103.02029909220136</v>
      </c>
      <c r="R6470" s="39">
        <f t="shared" si="1014"/>
        <v>1</v>
      </c>
      <c r="S6470" s="26">
        <f t="shared" si="1015"/>
        <v>1000000</v>
      </c>
      <c r="T6470" s="40">
        <f t="shared" si="1016"/>
        <v>180.50243529370309</v>
      </c>
      <c r="U6470" s="40">
        <f t="shared" si="1017"/>
        <v>109.01014954610068</v>
      </c>
      <c r="V6470" s="39">
        <f t="shared" si="1018"/>
        <v>1</v>
      </c>
      <c r="W6470" s="44">
        <f t="shared" si="1019"/>
        <v>-1512993.2110921219</v>
      </c>
      <c r="X6470" s="44">
        <f t="shared" si="1020"/>
        <v>-78507714.252397597</v>
      </c>
    </row>
    <row r="6471" spans="10:24" x14ac:dyDescent="0.25">
      <c r="J6471">
        <v>6468</v>
      </c>
      <c r="K6471" s="15">
        <v>5.156767153560482E-2</v>
      </c>
      <c r="L6471">
        <v>0.91370164409483079</v>
      </c>
      <c r="M6471">
        <v>0.98116642372333163</v>
      </c>
      <c r="N6471" s="16">
        <v>0.39917767051414799</v>
      </c>
      <c r="O6471" s="26">
        <f t="shared" si="1011"/>
        <v>2000000</v>
      </c>
      <c r="P6471" s="40">
        <f t="shared" si="1012"/>
        <v>200.45861098670815</v>
      </c>
      <c r="Q6471" s="40">
        <f t="shared" si="1013"/>
        <v>176.56916931997364</v>
      </c>
      <c r="R6471" s="39">
        <f t="shared" si="1014"/>
        <v>1</v>
      </c>
      <c r="S6471" s="26">
        <f t="shared" si="1015"/>
        <v>2000000</v>
      </c>
      <c r="T6471" s="40">
        <f t="shared" si="1016"/>
        <v>196.81953699556939</v>
      </c>
      <c r="U6471" s="40">
        <f t="shared" si="1017"/>
        <v>145.78458465998682</v>
      </c>
      <c r="V6471" s="39">
        <f t="shared" si="1018"/>
        <v>1</v>
      </c>
      <c r="W6471" s="44">
        <f t="shared" si="1019"/>
        <v>-2221116.6665309742</v>
      </c>
      <c r="X6471" s="44">
        <f t="shared" si="1020"/>
        <v>-47930095.328834847</v>
      </c>
    </row>
    <row r="6472" spans="10:24" x14ac:dyDescent="0.25">
      <c r="J6472">
        <v>6469</v>
      </c>
      <c r="K6472" s="15">
        <v>0.98370848734324556</v>
      </c>
      <c r="L6472">
        <v>0.74253558269525899</v>
      </c>
      <c r="M6472">
        <v>0.45987561030953472</v>
      </c>
      <c r="N6472" s="16">
        <v>0.44421421912760739</v>
      </c>
      <c r="O6472" s="26">
        <f t="shared" si="1011"/>
        <v>9000000</v>
      </c>
      <c r="P6472" s="40">
        <f t="shared" si="1012"/>
        <v>189.76773403783787</v>
      </c>
      <c r="Q6472" s="40">
        <f t="shared" si="1013"/>
        <v>132.98505798636273</v>
      </c>
      <c r="R6472" s="39">
        <f t="shared" si="1014"/>
        <v>1</v>
      </c>
      <c r="S6472" s="26">
        <f t="shared" si="1015"/>
        <v>9000000</v>
      </c>
      <c r="T6472" s="40">
        <f t="shared" si="1016"/>
        <v>193.25591134594595</v>
      </c>
      <c r="U6472" s="40">
        <f t="shared" si="1017"/>
        <v>123.99252899318137</v>
      </c>
      <c r="V6472" s="39">
        <f t="shared" si="1018"/>
        <v>1</v>
      </c>
      <c r="W6472" s="44">
        <f t="shared" si="1019"/>
        <v>461044084.46327621</v>
      </c>
      <c r="X6472" s="44">
        <f t="shared" si="1020"/>
        <v>473370441.17488122</v>
      </c>
    </row>
    <row r="6473" spans="10:24" x14ac:dyDescent="0.25">
      <c r="J6473">
        <v>6470</v>
      </c>
      <c r="K6473" s="15">
        <v>1.3875004636423993E-2</v>
      </c>
      <c r="L6473">
        <v>0.91788394664867234</v>
      </c>
      <c r="M6473">
        <v>0.58041333553042873</v>
      </c>
      <c r="N6473" s="16">
        <v>0.70283883494954702</v>
      </c>
      <c r="O6473" s="26">
        <f t="shared" si="1011"/>
        <v>1000000</v>
      </c>
      <c r="P6473" s="40">
        <f t="shared" si="1012"/>
        <v>200.86466957578804</v>
      </c>
      <c r="Q6473" s="40">
        <f t="shared" si="1013"/>
        <v>139.05902006367296</v>
      </c>
      <c r="R6473" s="39">
        <f t="shared" si="1014"/>
        <v>1</v>
      </c>
      <c r="S6473" s="26">
        <f t="shared" si="1015"/>
        <v>1000000</v>
      </c>
      <c r="T6473" s="40">
        <f t="shared" si="1016"/>
        <v>196.954889858596</v>
      </c>
      <c r="U6473" s="40">
        <f t="shared" si="1017"/>
        <v>127.02951003183648</v>
      </c>
      <c r="V6473" s="39">
        <f t="shared" si="1018"/>
        <v>1</v>
      </c>
      <c r="W6473" s="44">
        <f t="shared" si="1019"/>
        <v>11805649.512115084</v>
      </c>
      <c r="X6473" s="44">
        <f t="shared" si="1020"/>
        <v>-80074620.173240483</v>
      </c>
    </row>
    <row r="6474" spans="10:24" x14ac:dyDescent="0.25">
      <c r="J6474">
        <v>6471</v>
      </c>
      <c r="K6474" s="15">
        <v>0.41611682299251662</v>
      </c>
      <c r="L6474">
        <v>0.23718322495738309</v>
      </c>
      <c r="M6474">
        <v>0.996134037407433</v>
      </c>
      <c r="N6474" s="16">
        <v>0.22357752019345578</v>
      </c>
      <c r="O6474" s="26">
        <f t="shared" si="1011"/>
        <v>5000000</v>
      </c>
      <c r="P6474" s="40">
        <f t="shared" si="1012"/>
        <v>169.26911017775808</v>
      </c>
      <c r="Q6474" s="40">
        <f t="shared" si="1013"/>
        <v>188.27114517815932</v>
      </c>
      <c r="R6474" s="39">
        <f t="shared" si="1014"/>
        <v>1</v>
      </c>
      <c r="S6474" s="26">
        <f t="shared" si="1015"/>
        <v>6000000</v>
      </c>
      <c r="T6474" s="40">
        <f t="shared" si="1016"/>
        <v>186.42303672591936</v>
      </c>
      <c r="U6474" s="40">
        <f t="shared" si="1017"/>
        <v>151.63557258907966</v>
      </c>
      <c r="V6474" s="39">
        <f t="shared" si="1018"/>
        <v>1</v>
      </c>
      <c r="W6474" s="44">
        <f t="shared" si="1019"/>
        <v>-145010175.00200617</v>
      </c>
      <c r="X6474" s="44">
        <f t="shared" si="1020"/>
        <v>58724784.821038216</v>
      </c>
    </row>
    <row r="6475" spans="10:24" x14ac:dyDescent="0.25">
      <c r="J6475">
        <v>6472</v>
      </c>
      <c r="K6475" s="15">
        <v>0.83372321494369228</v>
      </c>
      <c r="L6475">
        <v>0.77400265686815328</v>
      </c>
      <c r="M6475">
        <v>0.6757247739213077</v>
      </c>
      <c r="N6475" s="16">
        <v>0.4674449044135115</v>
      </c>
      <c r="O6475" s="26">
        <f t="shared" si="1011"/>
        <v>7000000</v>
      </c>
      <c r="P6475" s="40">
        <f t="shared" si="1012"/>
        <v>191.28140614990497</v>
      </c>
      <c r="Q6475" s="40">
        <f t="shared" si="1013"/>
        <v>144.11553701845313</v>
      </c>
      <c r="R6475" s="39">
        <f t="shared" si="1014"/>
        <v>1</v>
      </c>
      <c r="S6475" s="26">
        <f t="shared" si="1015"/>
        <v>7000000</v>
      </c>
      <c r="T6475" s="40">
        <f t="shared" si="1016"/>
        <v>193.76046871663499</v>
      </c>
      <c r="U6475" s="40">
        <f t="shared" si="1017"/>
        <v>129.55776850922658</v>
      </c>
      <c r="V6475" s="39">
        <f t="shared" si="1018"/>
        <v>1</v>
      </c>
      <c r="W6475" s="44">
        <f t="shared" si="1019"/>
        <v>280161083.92016292</v>
      </c>
      <c r="X6475" s="44">
        <f t="shared" si="1020"/>
        <v>299418901.45185888</v>
      </c>
    </row>
    <row r="6476" spans="10:24" x14ac:dyDescent="0.25">
      <c r="J6476">
        <v>6473</v>
      </c>
      <c r="K6476" s="15">
        <v>0.39487160271609534</v>
      </c>
      <c r="L6476">
        <v>0.9318924356133681</v>
      </c>
      <c r="M6476">
        <v>0.92648404352079683</v>
      </c>
      <c r="N6476" s="16">
        <v>0.66746449818241926</v>
      </c>
      <c r="O6476" s="26">
        <f t="shared" si="1011"/>
        <v>5000000</v>
      </c>
      <c r="P6476" s="40">
        <f t="shared" si="1012"/>
        <v>202.35051955792014</v>
      </c>
      <c r="Q6476" s="40">
        <f t="shared" si="1013"/>
        <v>164.00190834063162</v>
      </c>
      <c r="R6476" s="39">
        <f t="shared" si="1014"/>
        <v>1</v>
      </c>
      <c r="S6476" s="26">
        <f t="shared" si="1015"/>
        <v>6000000</v>
      </c>
      <c r="T6476" s="40">
        <f t="shared" si="1016"/>
        <v>197.45017318597337</v>
      </c>
      <c r="U6476" s="40">
        <f t="shared" si="1017"/>
        <v>139.50095417031582</v>
      </c>
      <c r="V6476" s="39">
        <f t="shared" si="1018"/>
        <v>1</v>
      </c>
      <c r="W6476" s="44">
        <f t="shared" si="1019"/>
        <v>141743056.08644262</v>
      </c>
      <c r="X6476" s="44">
        <f t="shared" si="1020"/>
        <v>197695314.09394526</v>
      </c>
    </row>
    <row r="6477" spans="10:24" x14ac:dyDescent="0.25">
      <c r="J6477">
        <v>6474</v>
      </c>
      <c r="K6477" s="15">
        <v>0.73157824072719047</v>
      </c>
      <c r="L6477">
        <v>0.75829861860393311</v>
      </c>
      <c r="M6477">
        <v>0.89957553833722137</v>
      </c>
      <c r="N6477" s="16">
        <v>0.68964585131722156</v>
      </c>
      <c r="O6477" s="26">
        <f t="shared" si="1011"/>
        <v>6000000</v>
      </c>
      <c r="P6477" s="40">
        <f t="shared" si="1012"/>
        <v>190.51260262695317</v>
      </c>
      <c r="Q6477" s="40">
        <f t="shared" si="1013"/>
        <v>160.5827339166803</v>
      </c>
      <c r="R6477" s="39">
        <f t="shared" si="1014"/>
        <v>1</v>
      </c>
      <c r="S6477" s="26">
        <f t="shared" si="1015"/>
        <v>7000000</v>
      </c>
      <c r="T6477" s="40">
        <f t="shared" si="1016"/>
        <v>193.50420087565107</v>
      </c>
      <c r="U6477" s="40">
        <f t="shared" si="1017"/>
        <v>137.79136695834015</v>
      </c>
      <c r="V6477" s="39">
        <f t="shared" si="1018"/>
        <v>1</v>
      </c>
      <c r="W6477" s="44">
        <f t="shared" si="1019"/>
        <v>129579212.26163721</v>
      </c>
      <c r="X6477" s="44">
        <f t="shared" si="1020"/>
        <v>239989837.42117643</v>
      </c>
    </row>
    <row r="6478" spans="10:24" x14ac:dyDescent="0.25">
      <c r="J6478">
        <v>6475</v>
      </c>
      <c r="K6478" s="15">
        <v>0.78095009244969482</v>
      </c>
      <c r="L6478">
        <v>0.9557038193452857</v>
      </c>
      <c r="M6478">
        <v>0.13842615048979323</v>
      </c>
      <c r="N6478" s="16">
        <v>0.12145711035299667</v>
      </c>
      <c r="O6478" s="26">
        <f t="shared" si="1011"/>
        <v>7000000</v>
      </c>
      <c r="P6478" s="40">
        <f t="shared" si="1012"/>
        <v>205.54305304889868</v>
      </c>
      <c r="Q6478" s="40">
        <f t="shared" si="1013"/>
        <v>113.25164820468692</v>
      </c>
      <c r="R6478" s="39">
        <f t="shared" si="1014"/>
        <v>1</v>
      </c>
      <c r="S6478" s="26">
        <f t="shared" si="1015"/>
        <v>7000000</v>
      </c>
      <c r="T6478" s="40">
        <f t="shared" si="1016"/>
        <v>198.51435101629957</v>
      </c>
      <c r="U6478" s="40">
        <f t="shared" si="1017"/>
        <v>114.12582410234346</v>
      </c>
      <c r="V6478" s="39">
        <f t="shared" si="1018"/>
        <v>0.9</v>
      </c>
      <c r="W6478" s="44">
        <f t="shared" si="1019"/>
        <v>596039833.90948236</v>
      </c>
      <c r="X6478" s="44">
        <f t="shared" si="1020"/>
        <v>381647719.55792356</v>
      </c>
    </row>
    <row r="6479" spans="10:24" x14ac:dyDescent="0.25">
      <c r="J6479">
        <v>6476</v>
      </c>
      <c r="K6479" s="15">
        <v>0.21351478512412592</v>
      </c>
      <c r="L6479">
        <v>0.88191890957431263</v>
      </c>
      <c r="M6479">
        <v>0.2797461741709939</v>
      </c>
      <c r="N6479" s="16">
        <v>0.34299607714884461</v>
      </c>
      <c r="O6479" s="26">
        <f t="shared" si="1011"/>
        <v>2000000</v>
      </c>
      <c r="P6479" s="40">
        <f t="shared" si="1012"/>
        <v>197.76951026968217</v>
      </c>
      <c r="Q6479" s="40">
        <f t="shared" si="1013"/>
        <v>123.32808583563823</v>
      </c>
      <c r="R6479" s="39">
        <f t="shared" si="1014"/>
        <v>1</v>
      </c>
      <c r="S6479" s="26">
        <f t="shared" si="1015"/>
        <v>5000000</v>
      </c>
      <c r="T6479" s="40">
        <f t="shared" si="1016"/>
        <v>195.92317008989406</v>
      </c>
      <c r="U6479" s="40">
        <f t="shared" si="1017"/>
        <v>119.16404291781912</v>
      </c>
      <c r="V6479" s="39">
        <f t="shared" si="1018"/>
        <v>1</v>
      </c>
      <c r="W6479" s="44">
        <f t="shared" si="1019"/>
        <v>98882848.868087888</v>
      </c>
      <c r="X6479" s="44">
        <f t="shared" si="1020"/>
        <v>233795635.86037469</v>
      </c>
    </row>
    <row r="6480" spans="10:24" x14ac:dyDescent="0.25">
      <c r="J6480">
        <v>6477</v>
      </c>
      <c r="K6480" s="15">
        <v>0.85568358123318344</v>
      </c>
      <c r="L6480">
        <v>0.6879303316289439</v>
      </c>
      <c r="M6480">
        <v>0.93327317050718084</v>
      </c>
      <c r="N6480" s="16">
        <v>0.18422255541183785</v>
      </c>
      <c r="O6480" s="26">
        <f t="shared" si="1011"/>
        <v>7000000</v>
      </c>
      <c r="P6480" s="40">
        <f t="shared" si="1012"/>
        <v>187.34988472921921</v>
      </c>
      <c r="Q6480" s="40">
        <f t="shared" si="1013"/>
        <v>165.01241672374761</v>
      </c>
      <c r="R6480" s="39">
        <f t="shared" si="1014"/>
        <v>1</v>
      </c>
      <c r="S6480" s="26">
        <f t="shared" si="1015"/>
        <v>7000000</v>
      </c>
      <c r="T6480" s="40">
        <f t="shared" si="1016"/>
        <v>192.44996157640639</v>
      </c>
      <c r="U6480" s="40">
        <f t="shared" si="1017"/>
        <v>140.0062083618738</v>
      </c>
      <c r="V6480" s="39">
        <f t="shared" si="1018"/>
        <v>0.9</v>
      </c>
      <c r="W6480" s="44">
        <f t="shared" si="1019"/>
        <v>106362276.03830126</v>
      </c>
      <c r="X6480" s="44">
        <f t="shared" si="1020"/>
        <v>180395645.25155532</v>
      </c>
    </row>
    <row r="6481" spans="10:24" x14ac:dyDescent="0.25">
      <c r="J6481">
        <v>6478</v>
      </c>
      <c r="K6481" s="15">
        <v>0.1223694130502373</v>
      </c>
      <c r="L6481">
        <v>3.2482482050175232E-2</v>
      </c>
      <c r="M6481">
        <v>0.67143586733064475</v>
      </c>
      <c r="N6481" s="16">
        <v>0.74911445286291545</v>
      </c>
      <c r="O6481" s="26">
        <f t="shared" si="1011"/>
        <v>2000000</v>
      </c>
      <c r="P6481" s="40">
        <f t="shared" si="1012"/>
        <v>152.31751296382851</v>
      </c>
      <c r="Q6481" s="40">
        <f t="shared" si="1013"/>
        <v>143.8776298668829</v>
      </c>
      <c r="R6481" s="39">
        <f t="shared" si="1014"/>
        <v>1</v>
      </c>
      <c r="S6481" s="26">
        <f t="shared" si="1015"/>
        <v>2000000</v>
      </c>
      <c r="T6481" s="40">
        <f t="shared" si="1016"/>
        <v>180.77250432127616</v>
      </c>
      <c r="U6481" s="40">
        <f t="shared" si="1017"/>
        <v>129.43881493344145</v>
      </c>
      <c r="V6481" s="39">
        <f t="shared" si="1018"/>
        <v>1</v>
      </c>
      <c r="W6481" s="44">
        <f t="shared" si="1019"/>
        <v>-33120233.806108784</v>
      </c>
      <c r="X6481" s="44">
        <f t="shared" si="1020"/>
        <v>-47332621.224330574</v>
      </c>
    </row>
    <row r="6482" spans="10:24" x14ac:dyDescent="0.25">
      <c r="J6482">
        <v>6479</v>
      </c>
      <c r="K6482" s="15">
        <v>0.63966137433780124</v>
      </c>
      <c r="L6482">
        <v>9.7228504734244381E-2</v>
      </c>
      <c r="M6482">
        <v>0.53951859652819201</v>
      </c>
      <c r="N6482" s="16">
        <v>0.33115164795254048</v>
      </c>
      <c r="O6482" s="26">
        <f t="shared" si="1011"/>
        <v>6000000</v>
      </c>
      <c r="P6482" s="40">
        <f t="shared" si="1012"/>
        <v>160.53740421789257</v>
      </c>
      <c r="Q6482" s="40">
        <f t="shared" si="1013"/>
        <v>136.98441986392564</v>
      </c>
      <c r="R6482" s="39">
        <f t="shared" si="1014"/>
        <v>1</v>
      </c>
      <c r="S6482" s="26">
        <f t="shared" si="1015"/>
        <v>7000000</v>
      </c>
      <c r="T6482" s="40">
        <f t="shared" si="1016"/>
        <v>183.51246807263087</v>
      </c>
      <c r="U6482" s="40">
        <f t="shared" si="1017"/>
        <v>125.99220993196282</v>
      </c>
      <c r="V6482" s="39">
        <f t="shared" si="1018"/>
        <v>1</v>
      </c>
      <c r="W6482" s="44">
        <f t="shared" si="1019"/>
        <v>91317906.123801619</v>
      </c>
      <c r="X6482" s="44">
        <f t="shared" si="1020"/>
        <v>252641806.98467636</v>
      </c>
    </row>
    <row r="6483" spans="10:24" x14ac:dyDescent="0.25">
      <c r="J6483">
        <v>6480</v>
      </c>
      <c r="K6483" s="15">
        <v>0.93359939904382394</v>
      </c>
      <c r="L6483">
        <v>0.5089398366843213</v>
      </c>
      <c r="M6483">
        <v>0.68358699911992105</v>
      </c>
      <c r="N6483" s="16">
        <v>0.47445419855381721</v>
      </c>
      <c r="O6483" s="26">
        <f t="shared" si="1011"/>
        <v>7000000</v>
      </c>
      <c r="P6483" s="40">
        <f t="shared" si="1012"/>
        <v>180.33616084786564</v>
      </c>
      <c r="Q6483" s="40">
        <f t="shared" si="1013"/>
        <v>144.55506042317305</v>
      </c>
      <c r="R6483" s="39">
        <f t="shared" si="1014"/>
        <v>1</v>
      </c>
      <c r="S6483" s="26">
        <f t="shared" si="1015"/>
        <v>9000000</v>
      </c>
      <c r="T6483" s="40">
        <f t="shared" si="1016"/>
        <v>190.1120536159552</v>
      </c>
      <c r="U6483" s="40">
        <f t="shared" si="1017"/>
        <v>129.77753021158654</v>
      </c>
      <c r="V6483" s="39">
        <f t="shared" si="1018"/>
        <v>1</v>
      </c>
      <c r="W6483" s="44">
        <f t="shared" si="1019"/>
        <v>200467702.97284818</v>
      </c>
      <c r="X6483" s="44">
        <f t="shared" si="1020"/>
        <v>393010710.63931799</v>
      </c>
    </row>
    <row r="6484" spans="10:24" x14ac:dyDescent="0.25">
      <c r="J6484">
        <v>6481</v>
      </c>
      <c r="K6484" s="15">
        <v>0.46970279442319718</v>
      </c>
      <c r="L6484">
        <v>1.4968388169269375E-2</v>
      </c>
      <c r="M6484">
        <v>0.37944447064861808</v>
      </c>
      <c r="N6484" s="16">
        <v>2.9968104153423103E-2</v>
      </c>
      <c r="O6484" s="26">
        <f t="shared" si="1011"/>
        <v>5000000</v>
      </c>
      <c r="P6484" s="40">
        <f t="shared" si="1012"/>
        <v>147.43611193302075</v>
      </c>
      <c r="Q6484" s="40">
        <f t="shared" si="1013"/>
        <v>128.86119735265939</v>
      </c>
      <c r="R6484" s="39">
        <f t="shared" si="1014"/>
        <v>1</v>
      </c>
      <c r="S6484" s="26">
        <f t="shared" si="1015"/>
        <v>6000000</v>
      </c>
      <c r="T6484" s="40">
        <f t="shared" si="1016"/>
        <v>179.14537064434023</v>
      </c>
      <c r="U6484" s="40">
        <f t="shared" si="1017"/>
        <v>121.93059867632969</v>
      </c>
      <c r="V6484" s="39">
        <f t="shared" si="1018"/>
        <v>0.9</v>
      </c>
      <c r="W6484" s="44">
        <f t="shared" si="1019"/>
        <v>42874572.901806831</v>
      </c>
      <c r="X6484" s="44">
        <f t="shared" si="1020"/>
        <v>158959768.62725687</v>
      </c>
    </row>
    <row r="6485" spans="10:24" x14ac:dyDescent="0.25">
      <c r="J6485">
        <v>6482</v>
      </c>
      <c r="K6485" s="15">
        <v>0.41965166204315341</v>
      </c>
      <c r="L6485">
        <v>8.0698766801357569E-2</v>
      </c>
      <c r="M6485">
        <v>0.6145404340234446</v>
      </c>
      <c r="N6485" s="16">
        <v>0.47300265770314642</v>
      </c>
      <c r="O6485" s="26">
        <f t="shared" si="1011"/>
        <v>5000000</v>
      </c>
      <c r="P6485" s="40">
        <f t="shared" si="1012"/>
        <v>158.99419864870202</v>
      </c>
      <c r="Q6485" s="40">
        <f t="shared" si="1013"/>
        <v>140.82345684311051</v>
      </c>
      <c r="R6485" s="39">
        <f t="shared" si="1014"/>
        <v>1</v>
      </c>
      <c r="S6485" s="26">
        <f t="shared" si="1015"/>
        <v>6000000</v>
      </c>
      <c r="T6485" s="40">
        <f t="shared" si="1016"/>
        <v>182.99806621623401</v>
      </c>
      <c r="U6485" s="40">
        <f t="shared" si="1017"/>
        <v>127.91172842155525</v>
      </c>
      <c r="V6485" s="39">
        <f t="shared" si="1018"/>
        <v>1</v>
      </c>
      <c r="W6485" s="44">
        <f t="shared" si="1019"/>
        <v>40853709.027957588</v>
      </c>
      <c r="X6485" s="44">
        <f t="shared" si="1020"/>
        <v>180518026.76807255</v>
      </c>
    </row>
    <row r="6486" spans="10:24" x14ac:dyDescent="0.25">
      <c r="J6486">
        <v>6483</v>
      </c>
      <c r="K6486" s="15">
        <v>7.6783117369201404E-2</v>
      </c>
      <c r="L6486">
        <v>0.22900322492946867</v>
      </c>
      <c r="M6486">
        <v>0.11397330240889914</v>
      </c>
      <c r="N6486" s="16">
        <v>2.851805809688468E-2</v>
      </c>
      <c r="O6486" s="26">
        <f t="shared" si="1011"/>
        <v>2000000</v>
      </c>
      <c r="P6486" s="40">
        <f t="shared" si="1012"/>
        <v>168.86799738211755</v>
      </c>
      <c r="Q6486" s="40">
        <f t="shared" si="1013"/>
        <v>110.88669581843334</v>
      </c>
      <c r="R6486" s="39">
        <f t="shared" si="1014"/>
        <v>1</v>
      </c>
      <c r="S6486" s="26">
        <f t="shared" si="1015"/>
        <v>2000000</v>
      </c>
      <c r="T6486" s="40">
        <f t="shared" si="1016"/>
        <v>186.28933246070585</v>
      </c>
      <c r="U6486" s="40">
        <f t="shared" si="1017"/>
        <v>112.94334790921667</v>
      </c>
      <c r="V6486" s="39">
        <f t="shared" si="1018"/>
        <v>0.9</v>
      </c>
      <c r="W6486" s="44">
        <f t="shared" si="1019"/>
        <v>65962603.12736842</v>
      </c>
      <c r="X6486" s="44">
        <f t="shared" si="1020"/>
        <v>-17977227.807319477</v>
      </c>
    </row>
    <row r="6487" spans="10:24" x14ac:dyDescent="0.25">
      <c r="J6487">
        <v>6484</v>
      </c>
      <c r="K6487" s="15">
        <v>0.33025004192093543</v>
      </c>
      <c r="L6487">
        <v>0.5151597277654778</v>
      </c>
      <c r="M6487">
        <v>0.74328607475984032</v>
      </c>
      <c r="N6487" s="16">
        <v>0.38757223459935364</v>
      </c>
      <c r="O6487" s="26">
        <f t="shared" si="1011"/>
        <v>5000000</v>
      </c>
      <c r="P6487" s="40">
        <f t="shared" si="1012"/>
        <v>180.57013428102047</v>
      </c>
      <c r="Q6487" s="40">
        <f t="shared" si="1013"/>
        <v>148.0701905110036</v>
      </c>
      <c r="R6487" s="39">
        <f t="shared" si="1014"/>
        <v>1</v>
      </c>
      <c r="S6487" s="26">
        <f t="shared" si="1015"/>
        <v>6000000</v>
      </c>
      <c r="T6487" s="40">
        <f t="shared" si="1016"/>
        <v>190.19004476034016</v>
      </c>
      <c r="U6487" s="40">
        <f t="shared" si="1017"/>
        <v>131.5350952555018</v>
      </c>
      <c r="V6487" s="39">
        <f t="shared" si="1018"/>
        <v>1</v>
      </c>
      <c r="W6487" s="44">
        <f t="shared" si="1019"/>
        <v>112499718.85008433</v>
      </c>
      <c r="X6487" s="44">
        <f t="shared" si="1020"/>
        <v>201929697.02903014</v>
      </c>
    </row>
    <row r="6488" spans="10:24" x14ac:dyDescent="0.25">
      <c r="J6488">
        <v>6485</v>
      </c>
      <c r="K6488" s="15">
        <v>5.1089947743584885E-2</v>
      </c>
      <c r="L6488">
        <v>0.92666194872110808</v>
      </c>
      <c r="M6488">
        <v>0.99267700540637405</v>
      </c>
      <c r="N6488" s="16">
        <v>0.60312618660292694</v>
      </c>
      <c r="O6488" s="26">
        <f t="shared" si="1011"/>
        <v>2000000</v>
      </c>
      <c r="P6488" s="40">
        <f t="shared" si="1012"/>
        <v>201.7705907592437</v>
      </c>
      <c r="Q6488" s="40">
        <f t="shared" si="1013"/>
        <v>183.82032822098637</v>
      </c>
      <c r="R6488" s="39">
        <f t="shared" si="1014"/>
        <v>1</v>
      </c>
      <c r="S6488" s="26">
        <f t="shared" si="1015"/>
        <v>2000000</v>
      </c>
      <c r="T6488" s="40">
        <f t="shared" si="1016"/>
        <v>197.25686358641457</v>
      </c>
      <c r="U6488" s="40">
        <f t="shared" si="1017"/>
        <v>149.41016411049318</v>
      </c>
      <c r="V6488" s="39">
        <f t="shared" si="1018"/>
        <v>1</v>
      </c>
      <c r="W6488" s="44">
        <f t="shared" si="1019"/>
        <v>-14099474.923485331</v>
      </c>
      <c r="X6488" s="44">
        <f t="shared" si="1020"/>
        <v>-54306601.04815723</v>
      </c>
    </row>
    <row r="6489" spans="10:24" x14ac:dyDescent="0.25">
      <c r="J6489">
        <v>6486</v>
      </c>
      <c r="K6489" s="15">
        <v>0.71788916028831418</v>
      </c>
      <c r="L6489">
        <v>0.19603561801126512</v>
      </c>
      <c r="M6489">
        <v>0.76994061138686432</v>
      </c>
      <c r="N6489" s="16">
        <v>0.85348515069091135</v>
      </c>
      <c r="O6489" s="26">
        <f t="shared" si="1011"/>
        <v>6000000</v>
      </c>
      <c r="P6489" s="40">
        <f t="shared" si="1012"/>
        <v>167.16199190583421</v>
      </c>
      <c r="Q6489" s="40">
        <f t="shared" si="1013"/>
        <v>149.77302559245663</v>
      </c>
      <c r="R6489" s="39">
        <f t="shared" si="1014"/>
        <v>1</v>
      </c>
      <c r="S6489" s="26">
        <f t="shared" si="1015"/>
        <v>7000000</v>
      </c>
      <c r="T6489" s="40">
        <f t="shared" si="1016"/>
        <v>185.7206639686114</v>
      </c>
      <c r="U6489" s="40">
        <f t="shared" si="1017"/>
        <v>132.38651279622832</v>
      </c>
      <c r="V6489" s="39">
        <f t="shared" si="1018"/>
        <v>1</v>
      </c>
      <c r="W6489" s="44">
        <f t="shared" si="1019"/>
        <v>54333797.880265474</v>
      </c>
      <c r="X6489" s="44">
        <f t="shared" si="1020"/>
        <v>223339058.20668161</v>
      </c>
    </row>
    <row r="6490" spans="10:24" x14ac:dyDescent="0.25">
      <c r="J6490">
        <v>6487</v>
      </c>
      <c r="K6490" s="15">
        <v>0.9863310377134985</v>
      </c>
      <c r="L6490">
        <v>0.29067223411664034</v>
      </c>
      <c r="M6490">
        <v>0.43680368232175915</v>
      </c>
      <c r="N6490" s="16">
        <v>0.63699961108333991</v>
      </c>
      <c r="O6490" s="26">
        <f t="shared" si="1011"/>
        <v>9000000</v>
      </c>
      <c r="P6490" s="40">
        <f t="shared" si="1012"/>
        <v>171.72867099250183</v>
      </c>
      <c r="Q6490" s="40">
        <f t="shared" si="1013"/>
        <v>131.81843857071081</v>
      </c>
      <c r="R6490" s="39">
        <f t="shared" si="1014"/>
        <v>1</v>
      </c>
      <c r="S6490" s="26">
        <f t="shared" si="1015"/>
        <v>9000000</v>
      </c>
      <c r="T6490" s="40">
        <f t="shared" si="1016"/>
        <v>187.24289033083394</v>
      </c>
      <c r="U6490" s="40">
        <f t="shared" si="1017"/>
        <v>123.40921928535541</v>
      </c>
      <c r="V6490" s="39">
        <f t="shared" si="1018"/>
        <v>1</v>
      </c>
      <c r="W6490" s="44">
        <f t="shared" si="1019"/>
        <v>309192091.79611921</v>
      </c>
      <c r="X6490" s="44">
        <f t="shared" si="1020"/>
        <v>424503039.40930688</v>
      </c>
    </row>
    <row r="6491" spans="10:24" x14ac:dyDescent="0.25">
      <c r="J6491">
        <v>6488</v>
      </c>
      <c r="K6491" s="15">
        <v>7.6859504829947523E-2</v>
      </c>
      <c r="L6491">
        <v>0.95338808839254841</v>
      </c>
      <c r="M6491">
        <v>0.45640353332849748</v>
      </c>
      <c r="N6491" s="16">
        <v>0.59802438910375211</v>
      </c>
      <c r="O6491" s="26">
        <f t="shared" si="1011"/>
        <v>2000000</v>
      </c>
      <c r="P6491" s="40">
        <f t="shared" si="1012"/>
        <v>205.17947713920907</v>
      </c>
      <c r="Q6491" s="40">
        <f t="shared" si="1013"/>
        <v>132.8100288706284</v>
      </c>
      <c r="R6491" s="39">
        <f t="shared" si="1014"/>
        <v>1</v>
      </c>
      <c r="S6491" s="26">
        <f t="shared" si="1015"/>
        <v>2000000</v>
      </c>
      <c r="T6491" s="40">
        <f t="shared" si="1016"/>
        <v>198.39315904640301</v>
      </c>
      <c r="U6491" s="40">
        <f t="shared" si="1017"/>
        <v>123.9050144353142</v>
      </c>
      <c r="V6491" s="39">
        <f t="shared" si="1018"/>
        <v>1</v>
      </c>
      <c r="W6491" s="44">
        <f t="shared" si="1019"/>
        <v>94738896.53716135</v>
      </c>
      <c r="X6491" s="44">
        <f t="shared" si="1020"/>
        <v>-1023710.7778223753</v>
      </c>
    </row>
    <row r="6492" spans="10:24" x14ac:dyDescent="0.25">
      <c r="J6492">
        <v>6489</v>
      </c>
      <c r="K6492" s="15">
        <v>0.58775832933873329</v>
      </c>
      <c r="L6492">
        <v>0.35160270923884596</v>
      </c>
      <c r="M6492">
        <v>0.23289473023213003</v>
      </c>
      <c r="N6492" s="16">
        <v>0.65918098184472462</v>
      </c>
      <c r="O6492" s="26">
        <f t="shared" si="1011"/>
        <v>6000000</v>
      </c>
      <c r="P6492" s="40">
        <f t="shared" si="1012"/>
        <v>174.28504386519663</v>
      </c>
      <c r="Q6492" s="40">
        <f t="shared" si="1013"/>
        <v>120.41306102503992</v>
      </c>
      <c r="R6492" s="39">
        <f t="shared" si="1014"/>
        <v>1</v>
      </c>
      <c r="S6492" s="26">
        <f t="shared" si="1015"/>
        <v>6000000</v>
      </c>
      <c r="T6492" s="40">
        <f t="shared" si="1016"/>
        <v>188.09501462173222</v>
      </c>
      <c r="U6492" s="40">
        <f t="shared" si="1017"/>
        <v>117.70653051251996</v>
      </c>
      <c r="V6492" s="39">
        <f t="shared" si="1018"/>
        <v>1</v>
      </c>
      <c r="W6492" s="44">
        <f t="shared" si="1019"/>
        <v>273231897.04094023</v>
      </c>
      <c r="X6492" s="44">
        <f t="shared" si="1020"/>
        <v>272330904.65527356</v>
      </c>
    </row>
    <row r="6493" spans="10:24" x14ac:dyDescent="0.25">
      <c r="J6493">
        <v>6490</v>
      </c>
      <c r="K6493" s="15">
        <v>0.4231421713858986</v>
      </c>
      <c r="L6493">
        <v>0.47205333162576468</v>
      </c>
      <c r="M6493">
        <v>0.20261963225308754</v>
      </c>
      <c r="N6493" s="16">
        <v>0.61782941986426021</v>
      </c>
      <c r="O6493" s="26">
        <f t="shared" si="1011"/>
        <v>5000000</v>
      </c>
      <c r="P6493" s="40">
        <f t="shared" si="1012"/>
        <v>178.94836047478594</v>
      </c>
      <c r="Q6493" s="40">
        <f t="shared" si="1013"/>
        <v>118.35398702432265</v>
      </c>
      <c r="R6493" s="39">
        <f t="shared" si="1014"/>
        <v>1</v>
      </c>
      <c r="S6493" s="26">
        <f t="shared" si="1015"/>
        <v>6000000</v>
      </c>
      <c r="T6493" s="40">
        <f t="shared" si="1016"/>
        <v>189.64945349159532</v>
      </c>
      <c r="U6493" s="40">
        <f t="shared" si="1017"/>
        <v>116.67699351216133</v>
      </c>
      <c r="V6493" s="39">
        <f t="shared" si="1018"/>
        <v>1</v>
      </c>
      <c r="W6493" s="44">
        <f t="shared" si="1019"/>
        <v>252971867.25231647</v>
      </c>
      <c r="X6493" s="44">
        <f t="shared" si="1020"/>
        <v>287834759.87660396</v>
      </c>
    </row>
    <row r="6494" spans="10:24" x14ac:dyDescent="0.25">
      <c r="J6494">
        <v>6491</v>
      </c>
      <c r="K6494" s="15">
        <v>0.39498393904444573</v>
      </c>
      <c r="L6494">
        <v>9.7268838202050678E-2</v>
      </c>
      <c r="M6494">
        <v>0.88299326453336924</v>
      </c>
      <c r="N6494" s="16">
        <v>0.60628120076539793</v>
      </c>
      <c r="O6494" s="26">
        <f t="shared" si="1011"/>
        <v>5000000</v>
      </c>
      <c r="P6494" s="40">
        <f t="shared" si="1012"/>
        <v>160.54092268103668</v>
      </c>
      <c r="Q6494" s="40">
        <f t="shared" si="1013"/>
        <v>158.80167528344322</v>
      </c>
      <c r="R6494" s="39">
        <f t="shared" si="1014"/>
        <v>1</v>
      </c>
      <c r="S6494" s="26">
        <f t="shared" si="1015"/>
        <v>6000000</v>
      </c>
      <c r="T6494" s="40">
        <f t="shared" si="1016"/>
        <v>183.51364089367888</v>
      </c>
      <c r="U6494" s="40">
        <f t="shared" si="1017"/>
        <v>136.90083764172161</v>
      </c>
      <c r="V6494" s="39">
        <f t="shared" si="1018"/>
        <v>1</v>
      </c>
      <c r="W6494" s="44">
        <f t="shared" si="1019"/>
        <v>-41303763.012032703</v>
      </c>
      <c r="X6494" s="44">
        <f t="shared" si="1020"/>
        <v>129676819.51174366</v>
      </c>
    </row>
    <row r="6495" spans="10:24" x14ac:dyDescent="0.25">
      <c r="J6495">
        <v>6492</v>
      </c>
      <c r="K6495" s="15">
        <v>0.85921410050781333</v>
      </c>
      <c r="L6495">
        <v>0.99066193474090825</v>
      </c>
      <c r="M6495">
        <v>0.48282365252364323</v>
      </c>
      <c r="N6495" s="16">
        <v>0.63736191235267448</v>
      </c>
      <c r="O6495" s="26">
        <f t="shared" si="1011"/>
        <v>7000000</v>
      </c>
      <c r="P6495" s="40">
        <f t="shared" si="1012"/>
        <v>215.27899741210575</v>
      </c>
      <c r="Q6495" s="40">
        <f t="shared" si="1013"/>
        <v>134.13863942611377</v>
      </c>
      <c r="R6495" s="39">
        <f t="shared" si="1014"/>
        <v>1</v>
      </c>
      <c r="S6495" s="26">
        <f t="shared" si="1015"/>
        <v>7000000</v>
      </c>
      <c r="T6495" s="40">
        <f t="shared" si="1016"/>
        <v>201.75966580403525</v>
      </c>
      <c r="U6495" s="40">
        <f t="shared" si="1017"/>
        <v>124.56931971305688</v>
      </c>
      <c r="V6495" s="39">
        <f t="shared" si="1018"/>
        <v>1</v>
      </c>
      <c r="W6495" s="44">
        <f t="shared" si="1019"/>
        <v>517982505.90194392</v>
      </c>
      <c r="X6495" s="44">
        <f t="shared" si="1020"/>
        <v>390332422.63684857</v>
      </c>
    </row>
    <row r="6496" spans="10:24" x14ac:dyDescent="0.25">
      <c r="J6496">
        <v>6493</v>
      </c>
      <c r="K6496" s="15">
        <v>0.613152010017598</v>
      </c>
      <c r="L6496">
        <v>0.78821372876909501</v>
      </c>
      <c r="M6496">
        <v>0.58995250245928288</v>
      </c>
      <c r="N6496" s="16">
        <v>0.75864435545119269</v>
      </c>
      <c r="O6496" s="26">
        <f t="shared" si="1011"/>
        <v>6000000</v>
      </c>
      <c r="P6496" s="40">
        <f t="shared" si="1012"/>
        <v>192.00357970148801</v>
      </c>
      <c r="Q6496" s="40">
        <f t="shared" si="1013"/>
        <v>139.54845594366938</v>
      </c>
      <c r="R6496" s="39">
        <f t="shared" si="1014"/>
        <v>1</v>
      </c>
      <c r="S6496" s="26">
        <f t="shared" si="1015"/>
        <v>7000000</v>
      </c>
      <c r="T6496" s="40">
        <f t="shared" si="1016"/>
        <v>194.00119323382933</v>
      </c>
      <c r="U6496" s="40">
        <f t="shared" si="1017"/>
        <v>127.27422797183469</v>
      </c>
      <c r="V6496" s="39">
        <f t="shared" si="1018"/>
        <v>1</v>
      </c>
      <c r="W6496" s="44">
        <f t="shared" si="1019"/>
        <v>264730742.54691178</v>
      </c>
      <c r="X6496" s="44">
        <f t="shared" si="1020"/>
        <v>317088756.83396244</v>
      </c>
    </row>
    <row r="6497" spans="10:24" x14ac:dyDescent="0.25">
      <c r="J6497">
        <v>6494</v>
      </c>
      <c r="K6497" s="15">
        <v>0.84391462358140745</v>
      </c>
      <c r="L6497">
        <v>0.32163583293764542</v>
      </c>
      <c r="M6497">
        <v>0.50129163629297058</v>
      </c>
      <c r="N6497" s="16">
        <v>0.80706913682261205</v>
      </c>
      <c r="O6497" s="26">
        <f t="shared" si="1011"/>
        <v>7000000</v>
      </c>
      <c r="P6497" s="40">
        <f t="shared" si="1012"/>
        <v>173.05306001072992</v>
      </c>
      <c r="Q6497" s="40">
        <f t="shared" si="1013"/>
        <v>135.06475315417819</v>
      </c>
      <c r="R6497" s="39">
        <f t="shared" si="1014"/>
        <v>1</v>
      </c>
      <c r="S6497" s="26">
        <f t="shared" si="1015"/>
        <v>7000000</v>
      </c>
      <c r="T6497" s="40">
        <f t="shared" si="1016"/>
        <v>187.68435333690996</v>
      </c>
      <c r="U6497" s="40">
        <f t="shared" si="1017"/>
        <v>125.0323765770891</v>
      </c>
      <c r="V6497" s="39">
        <f t="shared" si="1018"/>
        <v>1</v>
      </c>
      <c r="W6497" s="44">
        <f t="shared" si="1019"/>
        <v>215918147.99586213</v>
      </c>
      <c r="X6497" s="44">
        <f t="shared" si="1020"/>
        <v>288563837.31874609</v>
      </c>
    </row>
    <row r="6498" spans="10:24" x14ac:dyDescent="0.25">
      <c r="J6498">
        <v>6495</v>
      </c>
      <c r="K6498" s="15">
        <v>0.77144717049698908</v>
      </c>
      <c r="L6498">
        <v>0.20669917899190127</v>
      </c>
      <c r="M6498">
        <v>0.88981262109863246</v>
      </c>
      <c r="N6498" s="16">
        <v>0.81196267041970882</v>
      </c>
      <c r="O6498" s="26">
        <f t="shared" si="1011"/>
        <v>7000000</v>
      </c>
      <c r="P6498" s="40">
        <f t="shared" si="1012"/>
        <v>167.73108149661473</v>
      </c>
      <c r="Q6498" s="40">
        <f t="shared" si="1013"/>
        <v>159.51064441212284</v>
      </c>
      <c r="R6498" s="39">
        <f t="shared" si="1014"/>
        <v>1</v>
      </c>
      <c r="S6498" s="26">
        <f t="shared" si="1015"/>
        <v>7000000</v>
      </c>
      <c r="T6498" s="40">
        <f t="shared" si="1016"/>
        <v>185.91036049887157</v>
      </c>
      <c r="U6498" s="40">
        <f t="shared" si="1017"/>
        <v>137.25532220606141</v>
      </c>
      <c r="V6498" s="39">
        <f t="shared" si="1018"/>
        <v>1</v>
      </c>
      <c r="W6498" s="44">
        <f t="shared" si="1019"/>
        <v>7543059.5914432406</v>
      </c>
      <c r="X6498" s="44">
        <f t="shared" si="1020"/>
        <v>190585268.04967111</v>
      </c>
    </row>
    <row r="6499" spans="10:24" x14ac:dyDescent="0.25">
      <c r="J6499">
        <v>6496</v>
      </c>
      <c r="K6499" s="15">
        <v>9.4853600930923321E-2</v>
      </c>
      <c r="L6499">
        <v>0.67091521925614084</v>
      </c>
      <c r="M6499">
        <v>0.2167869570748977</v>
      </c>
      <c r="N6499" s="16">
        <v>4.3733926742061113E-3</v>
      </c>
      <c r="O6499" s="26">
        <f t="shared" si="1011"/>
        <v>2000000</v>
      </c>
      <c r="P6499" s="40">
        <f t="shared" si="1012"/>
        <v>186.6366264895675</v>
      </c>
      <c r="Q6499" s="40">
        <f t="shared" si="1013"/>
        <v>119.33818811598459</v>
      </c>
      <c r="R6499" s="39">
        <f t="shared" si="1014"/>
        <v>1</v>
      </c>
      <c r="S6499" s="26">
        <f t="shared" si="1015"/>
        <v>2000000</v>
      </c>
      <c r="T6499" s="40">
        <f t="shared" si="1016"/>
        <v>192.21220882985583</v>
      </c>
      <c r="U6499" s="40">
        <f t="shared" si="1017"/>
        <v>117.1690940579923</v>
      </c>
      <c r="V6499" s="39">
        <f t="shared" si="1018"/>
        <v>0.05</v>
      </c>
      <c r="W6499" s="44">
        <f t="shared" si="1019"/>
        <v>84596876.747165829</v>
      </c>
      <c r="X6499" s="44">
        <f t="shared" si="1020"/>
        <v>-142495688.52281365</v>
      </c>
    </row>
    <row r="6500" spans="10:24" x14ac:dyDescent="0.25">
      <c r="J6500">
        <v>6497</v>
      </c>
      <c r="K6500" s="15">
        <v>0.17710129760079585</v>
      </c>
      <c r="L6500">
        <v>0.41135996796387186</v>
      </c>
      <c r="M6500">
        <v>0.35533791119791458</v>
      </c>
      <c r="N6500" s="16">
        <v>0.8850077923507359</v>
      </c>
      <c r="O6500" s="26">
        <f t="shared" si="1011"/>
        <v>2000000</v>
      </c>
      <c r="P6500" s="40">
        <f t="shared" si="1012"/>
        <v>176.63927965440595</v>
      </c>
      <c r="Q6500" s="40">
        <f t="shared" si="1013"/>
        <v>127.58102817561264</v>
      </c>
      <c r="R6500" s="39">
        <f t="shared" si="1014"/>
        <v>1</v>
      </c>
      <c r="S6500" s="26">
        <f t="shared" si="1015"/>
        <v>5000000</v>
      </c>
      <c r="T6500" s="40">
        <f t="shared" si="1016"/>
        <v>188.87975988480198</v>
      </c>
      <c r="U6500" s="40">
        <f t="shared" si="1017"/>
        <v>121.29051408780633</v>
      </c>
      <c r="V6500" s="39">
        <f t="shared" si="1018"/>
        <v>1</v>
      </c>
      <c r="W6500" s="44">
        <f t="shared" si="1019"/>
        <v>48116502.957586616</v>
      </c>
      <c r="X6500" s="44">
        <f t="shared" si="1020"/>
        <v>187946228.98497826</v>
      </c>
    </row>
    <row r="6501" spans="10:24" x14ac:dyDescent="0.25">
      <c r="J6501">
        <v>6498</v>
      </c>
      <c r="K6501" s="15">
        <v>0.66849996808457679</v>
      </c>
      <c r="L6501">
        <v>0.15632042945621571</v>
      </c>
      <c r="M6501">
        <v>0.64178304200579894</v>
      </c>
      <c r="N6501" s="16">
        <v>0.93501088264149412</v>
      </c>
      <c r="O6501" s="26">
        <f t="shared" si="1011"/>
        <v>6000000</v>
      </c>
      <c r="P6501" s="40">
        <f t="shared" si="1012"/>
        <v>164.85455685266237</v>
      </c>
      <c r="Q6501" s="40">
        <f t="shared" si="1013"/>
        <v>142.26457759060801</v>
      </c>
      <c r="R6501" s="39">
        <f t="shared" si="1014"/>
        <v>1</v>
      </c>
      <c r="S6501" s="26">
        <f t="shared" si="1015"/>
        <v>7000000</v>
      </c>
      <c r="T6501" s="40">
        <f t="shared" si="1016"/>
        <v>184.95151895088745</v>
      </c>
      <c r="U6501" s="40">
        <f t="shared" si="1017"/>
        <v>128.63228879530399</v>
      </c>
      <c r="V6501" s="39">
        <f t="shared" si="1018"/>
        <v>1</v>
      </c>
      <c r="W6501" s="44">
        <f t="shared" si="1019"/>
        <v>85539875.572326154</v>
      </c>
      <c r="X6501" s="44">
        <f t="shared" si="1020"/>
        <v>244234611.08908421</v>
      </c>
    </row>
    <row r="6502" spans="10:24" x14ac:dyDescent="0.25">
      <c r="J6502">
        <v>6499</v>
      </c>
      <c r="K6502" s="15">
        <v>0.98714627048196246</v>
      </c>
      <c r="L6502">
        <v>0.89364331469163638</v>
      </c>
      <c r="M6502">
        <v>0.27404377774298583</v>
      </c>
      <c r="N6502" s="16">
        <v>0.36283888015265575</v>
      </c>
      <c r="O6502" s="26">
        <f t="shared" si="1011"/>
        <v>9000000</v>
      </c>
      <c r="P6502" s="40">
        <f t="shared" si="1012"/>
        <v>198.69208493584591</v>
      </c>
      <c r="Q6502" s="40">
        <f t="shared" si="1013"/>
        <v>122.9874331317225</v>
      </c>
      <c r="R6502" s="39">
        <f t="shared" si="1014"/>
        <v>1</v>
      </c>
      <c r="S6502" s="26">
        <f t="shared" si="1015"/>
        <v>9000000</v>
      </c>
      <c r="T6502" s="40">
        <f t="shared" si="1016"/>
        <v>196.2306949786153</v>
      </c>
      <c r="U6502" s="40">
        <f t="shared" si="1017"/>
        <v>118.99371656586125</v>
      </c>
      <c r="V6502" s="39">
        <f t="shared" si="1018"/>
        <v>1</v>
      </c>
      <c r="W6502" s="44">
        <f t="shared" si="1019"/>
        <v>631341866.23711073</v>
      </c>
      <c r="X6502" s="44">
        <f t="shared" si="1020"/>
        <v>545132805.71478653</v>
      </c>
    </row>
    <row r="6503" spans="10:24" x14ac:dyDescent="0.25">
      <c r="J6503">
        <v>6500</v>
      </c>
      <c r="K6503" s="15">
        <v>0.87950997571225875</v>
      </c>
      <c r="L6503">
        <v>0.90284014473123353</v>
      </c>
      <c r="M6503">
        <v>0.703530495980633</v>
      </c>
      <c r="N6503" s="16">
        <v>0.90753838385270513</v>
      </c>
      <c r="O6503" s="26">
        <f t="shared" si="1011"/>
        <v>7000000</v>
      </c>
      <c r="P6503" s="40">
        <f t="shared" si="1012"/>
        <v>199.46858683601553</v>
      </c>
      <c r="Q6503" s="40">
        <f t="shared" si="1013"/>
        <v>145.69163783618853</v>
      </c>
      <c r="R6503" s="39">
        <f t="shared" si="1014"/>
        <v>1</v>
      </c>
      <c r="S6503" s="26">
        <f t="shared" si="1015"/>
        <v>7000000</v>
      </c>
      <c r="T6503" s="40">
        <f t="shared" si="1016"/>
        <v>196.48952894533852</v>
      </c>
      <c r="U6503" s="40">
        <f t="shared" si="1017"/>
        <v>130.34581891809427</v>
      </c>
      <c r="V6503" s="39">
        <f t="shared" si="1018"/>
        <v>1</v>
      </c>
      <c r="W6503" s="44">
        <f t="shared" si="1019"/>
        <v>326438642.99878901</v>
      </c>
      <c r="X6503" s="44">
        <f t="shared" si="1020"/>
        <v>313005970.19070977</v>
      </c>
    </row>
    <row r="6504" spans="10:24" x14ac:dyDescent="0.25">
      <c r="J6504">
        <v>6501</v>
      </c>
      <c r="K6504" s="15">
        <v>0.51369379936326909</v>
      </c>
      <c r="L6504">
        <v>0.87426278126139867</v>
      </c>
      <c r="M6504">
        <v>0.27477898270407175</v>
      </c>
      <c r="N6504" s="16">
        <v>0.72458192890161921</v>
      </c>
      <c r="O6504" s="26">
        <f t="shared" si="1011"/>
        <v>5000000</v>
      </c>
      <c r="P6504" s="40">
        <f t="shared" si="1012"/>
        <v>197.20163177121961</v>
      </c>
      <c r="Q6504" s="40">
        <f t="shared" si="1013"/>
        <v>123.03154727247792</v>
      </c>
      <c r="R6504" s="39">
        <f t="shared" si="1014"/>
        <v>1</v>
      </c>
      <c r="S6504" s="26">
        <f t="shared" si="1015"/>
        <v>6000000</v>
      </c>
      <c r="T6504" s="40">
        <f t="shared" si="1016"/>
        <v>195.7338772570732</v>
      </c>
      <c r="U6504" s="40">
        <f t="shared" si="1017"/>
        <v>119.01577363623896</v>
      </c>
      <c r="V6504" s="39">
        <f t="shared" si="1018"/>
        <v>1</v>
      </c>
      <c r="W6504" s="44">
        <f t="shared" si="1019"/>
        <v>320850422.49370843</v>
      </c>
      <c r="X6504" s="44">
        <f t="shared" si="1020"/>
        <v>310308621.72500545</v>
      </c>
    </row>
    <row r="6505" spans="10:24" x14ac:dyDescent="0.25">
      <c r="J6505">
        <v>6502</v>
      </c>
      <c r="K6505" s="15">
        <v>0.14031801987311066</v>
      </c>
      <c r="L6505">
        <v>0.49052474997678375</v>
      </c>
      <c r="M6505">
        <v>0.76139820785381351</v>
      </c>
      <c r="N6505" s="16">
        <v>0.5023055377768032</v>
      </c>
      <c r="O6505" s="26">
        <f t="shared" si="1011"/>
        <v>2000000</v>
      </c>
      <c r="P6505" s="40">
        <f t="shared" si="1012"/>
        <v>179.64370255398052</v>
      </c>
      <c r="Q6505" s="40">
        <f t="shared" si="1013"/>
        <v>149.21614832517318</v>
      </c>
      <c r="R6505" s="39">
        <f t="shared" si="1014"/>
        <v>1</v>
      </c>
      <c r="S6505" s="26">
        <f t="shared" si="1015"/>
        <v>2000000</v>
      </c>
      <c r="T6505" s="40">
        <f t="shared" si="1016"/>
        <v>189.88123418466017</v>
      </c>
      <c r="U6505" s="40">
        <f t="shared" si="1017"/>
        <v>132.1080741625866</v>
      </c>
      <c r="V6505" s="39">
        <f t="shared" si="1018"/>
        <v>1</v>
      </c>
      <c r="W6505" s="44">
        <f t="shared" si="1019"/>
        <v>10855108.457614675</v>
      </c>
      <c r="X6505" s="44">
        <f t="shared" si="1020"/>
        <v>-34453679.955852866</v>
      </c>
    </row>
    <row r="6506" spans="10:24" x14ac:dyDescent="0.25">
      <c r="J6506">
        <v>6503</v>
      </c>
      <c r="K6506" s="15">
        <v>0.78818945546970975</v>
      </c>
      <c r="L6506">
        <v>0.60959997437539648</v>
      </c>
      <c r="M6506">
        <v>0.45849002007320561</v>
      </c>
      <c r="N6506" s="16">
        <v>0.39118295630411626</v>
      </c>
      <c r="O6506" s="26">
        <f t="shared" si="1011"/>
        <v>7000000</v>
      </c>
      <c r="P6506" s="40">
        <f t="shared" si="1012"/>
        <v>184.17414873075381</v>
      </c>
      <c r="Q6506" s="40">
        <f t="shared" si="1013"/>
        <v>132.91522895039319</v>
      </c>
      <c r="R6506" s="39">
        <f t="shared" si="1014"/>
        <v>1</v>
      </c>
      <c r="S6506" s="26">
        <f t="shared" si="1015"/>
        <v>7000000</v>
      </c>
      <c r="T6506" s="40">
        <f t="shared" si="1016"/>
        <v>191.39138291025128</v>
      </c>
      <c r="U6506" s="40">
        <f t="shared" si="1017"/>
        <v>123.95761447519659</v>
      </c>
      <c r="V6506" s="39">
        <f t="shared" si="1018"/>
        <v>1</v>
      </c>
      <c r="W6506" s="44">
        <f t="shared" si="1019"/>
        <v>308812438.46252441</v>
      </c>
      <c r="X6506" s="44">
        <f t="shared" si="1020"/>
        <v>322036379.0453828</v>
      </c>
    </row>
    <row r="6507" spans="10:24" x14ac:dyDescent="0.25">
      <c r="J6507">
        <v>6504</v>
      </c>
      <c r="K6507" s="15">
        <v>0.38582524403868901</v>
      </c>
      <c r="L6507">
        <v>0.22462737201434912</v>
      </c>
      <c r="M6507">
        <v>0.78970506071937252</v>
      </c>
      <c r="N6507" s="16">
        <v>0.67345672538589896</v>
      </c>
      <c r="O6507" s="26">
        <f t="shared" si="1011"/>
        <v>5000000</v>
      </c>
      <c r="P6507" s="40">
        <f t="shared" si="1012"/>
        <v>168.65012901422332</v>
      </c>
      <c r="Q6507" s="40">
        <f t="shared" si="1013"/>
        <v>151.10796578807546</v>
      </c>
      <c r="R6507" s="39">
        <f t="shared" si="1014"/>
        <v>1</v>
      </c>
      <c r="S6507" s="26">
        <f t="shared" si="1015"/>
        <v>6000000</v>
      </c>
      <c r="T6507" s="40">
        <f t="shared" si="1016"/>
        <v>186.21670967140778</v>
      </c>
      <c r="U6507" s="40">
        <f t="shared" si="1017"/>
        <v>133.05398289403774</v>
      </c>
      <c r="V6507" s="39">
        <f t="shared" si="1018"/>
        <v>1</v>
      </c>
      <c r="W6507" s="44">
        <f t="shared" si="1019"/>
        <v>37710816.130739316</v>
      </c>
      <c r="X6507" s="44">
        <f t="shared" si="1020"/>
        <v>168976360.66422021</v>
      </c>
    </row>
    <row r="6508" spans="10:24" x14ac:dyDescent="0.25">
      <c r="J6508">
        <v>6505</v>
      </c>
      <c r="K6508" s="15">
        <v>0.53878125376831865</v>
      </c>
      <c r="L6508">
        <v>0.47038643543626235</v>
      </c>
      <c r="M6508">
        <v>0.66135871416693603</v>
      </c>
      <c r="N6508" s="16">
        <v>0.71265509919926595</v>
      </c>
      <c r="O6508" s="26">
        <f t="shared" si="1011"/>
        <v>5000000</v>
      </c>
      <c r="P6508" s="40">
        <f t="shared" si="1012"/>
        <v>178.88552250587068</v>
      </c>
      <c r="Q6508" s="40">
        <f t="shared" si="1013"/>
        <v>143.32348306248142</v>
      </c>
      <c r="R6508" s="39">
        <f t="shared" si="1014"/>
        <v>1</v>
      </c>
      <c r="S6508" s="26">
        <f t="shared" si="1015"/>
        <v>6000000</v>
      </c>
      <c r="T6508" s="40">
        <f t="shared" si="1016"/>
        <v>189.6285075019569</v>
      </c>
      <c r="U6508" s="40">
        <f t="shared" si="1017"/>
        <v>129.16174153124069</v>
      </c>
      <c r="V6508" s="39">
        <f t="shared" si="1018"/>
        <v>1</v>
      </c>
      <c r="W6508" s="44">
        <f t="shared" si="1019"/>
        <v>127810197.21694633</v>
      </c>
      <c r="X6508" s="44">
        <f t="shared" si="1020"/>
        <v>212800595.82429725</v>
      </c>
    </row>
    <row r="6509" spans="10:24" x14ac:dyDescent="0.25">
      <c r="J6509">
        <v>6506</v>
      </c>
      <c r="K6509" s="15">
        <v>0.28989876975202311</v>
      </c>
      <c r="L6509">
        <v>0.58936663825351687</v>
      </c>
      <c r="M6509">
        <v>0.65070433275802597</v>
      </c>
      <c r="N6509" s="16">
        <v>0.69265356801407041</v>
      </c>
      <c r="O6509" s="26">
        <f t="shared" si="1011"/>
        <v>2000000</v>
      </c>
      <c r="P6509" s="40">
        <f t="shared" si="1012"/>
        <v>183.38874057496929</v>
      </c>
      <c r="Q6509" s="40">
        <f t="shared" si="1013"/>
        <v>142.74445431938733</v>
      </c>
      <c r="R6509" s="39">
        <f t="shared" si="1014"/>
        <v>1</v>
      </c>
      <c r="S6509" s="26">
        <f t="shared" si="1015"/>
        <v>5000000</v>
      </c>
      <c r="T6509" s="40">
        <f t="shared" si="1016"/>
        <v>191.12958019165643</v>
      </c>
      <c r="U6509" s="40">
        <f t="shared" si="1017"/>
        <v>128.87222715969367</v>
      </c>
      <c r="V6509" s="39">
        <f t="shared" si="1018"/>
        <v>1</v>
      </c>
      <c r="W6509" s="44">
        <f t="shared" si="1019"/>
        <v>31288572.51116392</v>
      </c>
      <c r="X6509" s="44">
        <f t="shared" si="1020"/>
        <v>161286765.15981382</v>
      </c>
    </row>
    <row r="6510" spans="10:24" x14ac:dyDescent="0.25">
      <c r="J6510">
        <v>6507</v>
      </c>
      <c r="K6510" s="15">
        <v>0.58821699604776889</v>
      </c>
      <c r="L6510">
        <v>0.19818596611520023</v>
      </c>
      <c r="M6510">
        <v>0.36886868432199083</v>
      </c>
      <c r="N6510" s="16">
        <v>0.48295063111564951</v>
      </c>
      <c r="O6510" s="26">
        <f t="shared" si="1011"/>
        <v>6000000</v>
      </c>
      <c r="P6510" s="40">
        <f t="shared" si="1012"/>
        <v>167.27822122222045</v>
      </c>
      <c r="Q6510" s="40">
        <f t="shared" si="1013"/>
        <v>128.3029768725844</v>
      </c>
      <c r="R6510" s="39">
        <f t="shared" si="1014"/>
        <v>1</v>
      </c>
      <c r="S6510" s="26">
        <f t="shared" si="1015"/>
        <v>6000000</v>
      </c>
      <c r="T6510" s="40">
        <f t="shared" si="1016"/>
        <v>185.75940707407349</v>
      </c>
      <c r="U6510" s="40">
        <f t="shared" si="1017"/>
        <v>121.6514884362922</v>
      </c>
      <c r="V6510" s="39">
        <f t="shared" si="1018"/>
        <v>1</v>
      </c>
      <c r="W6510" s="44">
        <f t="shared" si="1019"/>
        <v>183851466.09781635</v>
      </c>
      <c r="X6510" s="44">
        <f t="shared" si="1020"/>
        <v>234647511.82668775</v>
      </c>
    </row>
    <row r="6511" spans="10:24" x14ac:dyDescent="0.25">
      <c r="J6511">
        <v>6508</v>
      </c>
      <c r="K6511" s="15">
        <v>0.97779934470230934</v>
      </c>
      <c r="L6511">
        <v>0.17882421437080376</v>
      </c>
      <c r="M6511">
        <v>4.0804260246508739E-2</v>
      </c>
      <c r="N6511" s="16">
        <v>0.30742394367888959</v>
      </c>
      <c r="O6511" s="26">
        <f t="shared" si="1011"/>
        <v>9000000</v>
      </c>
      <c r="P6511" s="40">
        <f t="shared" si="1012"/>
        <v>166.20217188404882</v>
      </c>
      <c r="Q6511" s="40">
        <f t="shared" si="1013"/>
        <v>100.17143278010869</v>
      </c>
      <c r="R6511" s="39">
        <f t="shared" si="1014"/>
        <v>1</v>
      </c>
      <c r="S6511" s="26">
        <f t="shared" si="1015"/>
        <v>9000000</v>
      </c>
      <c r="T6511" s="40">
        <f t="shared" si="1016"/>
        <v>185.4007239613496</v>
      </c>
      <c r="U6511" s="40">
        <f t="shared" si="1017"/>
        <v>107.58571639005434</v>
      </c>
      <c r="V6511" s="39">
        <f t="shared" si="1018"/>
        <v>1</v>
      </c>
      <c r="W6511" s="44">
        <f t="shared" si="1019"/>
        <v>544276651.93546116</v>
      </c>
      <c r="X6511" s="44">
        <f t="shared" si="1020"/>
        <v>550335068.14165723</v>
      </c>
    </row>
    <row r="6512" spans="10:24" x14ac:dyDescent="0.25">
      <c r="J6512">
        <v>6509</v>
      </c>
      <c r="K6512" s="15">
        <v>0.98065324145439992</v>
      </c>
      <c r="L6512">
        <v>0.33981908599926247</v>
      </c>
      <c r="M6512">
        <v>0.59800780410258447</v>
      </c>
      <c r="N6512" s="16">
        <v>0.7917531229508219</v>
      </c>
      <c r="O6512" s="26">
        <f t="shared" si="1011"/>
        <v>9000000</v>
      </c>
      <c r="P6512" s="40">
        <f t="shared" si="1012"/>
        <v>173.80564609887531</v>
      </c>
      <c r="Q6512" s="40">
        <f t="shared" si="1013"/>
        <v>139.96387784557714</v>
      </c>
      <c r="R6512" s="39">
        <f t="shared" si="1014"/>
        <v>1</v>
      </c>
      <c r="S6512" s="26">
        <f t="shared" si="1015"/>
        <v>9000000</v>
      </c>
      <c r="T6512" s="40">
        <f t="shared" si="1016"/>
        <v>187.93521536629177</v>
      </c>
      <c r="U6512" s="40">
        <f t="shared" si="1017"/>
        <v>127.48193892278857</v>
      </c>
      <c r="V6512" s="39">
        <f t="shared" si="1018"/>
        <v>1</v>
      </c>
      <c r="W6512" s="44">
        <f t="shared" si="1019"/>
        <v>254575914.27968353</v>
      </c>
      <c r="X6512" s="44">
        <f t="shared" si="1020"/>
        <v>394079487.99152875</v>
      </c>
    </row>
    <row r="6513" spans="10:24" x14ac:dyDescent="0.25">
      <c r="J6513">
        <v>6510</v>
      </c>
      <c r="K6513" s="15">
        <v>4.7019660602855451E-2</v>
      </c>
      <c r="L6513">
        <v>0.64805000313641614</v>
      </c>
      <c r="M6513">
        <v>0.77750282547723004</v>
      </c>
      <c r="N6513" s="16">
        <v>0.12250164411156972</v>
      </c>
      <c r="O6513" s="26">
        <f t="shared" si="1011"/>
        <v>1000000</v>
      </c>
      <c r="P6513" s="40">
        <f t="shared" si="1012"/>
        <v>185.70091785284632</v>
      </c>
      <c r="Q6513" s="40">
        <f t="shared" si="1013"/>
        <v>150.27573449840853</v>
      </c>
      <c r="R6513" s="39">
        <f t="shared" si="1014"/>
        <v>1</v>
      </c>
      <c r="S6513" s="26">
        <f t="shared" si="1015"/>
        <v>1000000</v>
      </c>
      <c r="T6513" s="40">
        <f t="shared" si="1016"/>
        <v>191.90030595094876</v>
      </c>
      <c r="U6513" s="40">
        <f t="shared" si="1017"/>
        <v>132.63786724920425</v>
      </c>
      <c r="V6513" s="39">
        <f t="shared" si="1018"/>
        <v>0.9</v>
      </c>
      <c r="W6513" s="44">
        <f t="shared" si="1019"/>
        <v>-14574816.645562209</v>
      </c>
      <c r="X6513" s="44">
        <f t="shared" si="1020"/>
        <v>-96663805.168429941</v>
      </c>
    </row>
    <row r="6514" spans="10:24" x14ac:dyDescent="0.25">
      <c r="J6514">
        <v>6511</v>
      </c>
      <c r="K6514" s="15">
        <v>0.18749153259976881</v>
      </c>
      <c r="L6514">
        <v>0.60854274501997574</v>
      </c>
      <c r="M6514">
        <v>0.18367948112614496</v>
      </c>
      <c r="N6514" s="16">
        <v>0.29820069850877373</v>
      </c>
      <c r="O6514" s="26">
        <f t="shared" si="1011"/>
        <v>2000000</v>
      </c>
      <c r="P6514" s="40">
        <f t="shared" si="1012"/>
        <v>184.13284398369387</v>
      </c>
      <c r="Q6514" s="40">
        <f t="shared" si="1013"/>
        <v>116.97137085970972</v>
      </c>
      <c r="R6514" s="39">
        <f t="shared" si="1014"/>
        <v>1</v>
      </c>
      <c r="S6514" s="26">
        <f t="shared" si="1015"/>
        <v>5000000</v>
      </c>
      <c r="T6514" s="40">
        <f t="shared" si="1016"/>
        <v>191.37761466123129</v>
      </c>
      <c r="U6514" s="40">
        <f t="shared" si="1017"/>
        <v>115.98568542985487</v>
      </c>
      <c r="V6514" s="39">
        <f t="shared" si="1018"/>
        <v>1</v>
      </c>
      <c r="W6514" s="44">
        <f t="shared" si="1019"/>
        <v>84322946.247968316</v>
      </c>
      <c r="X6514" s="44">
        <f t="shared" si="1020"/>
        <v>226959646.15688211</v>
      </c>
    </row>
    <row r="6515" spans="10:24" x14ac:dyDescent="0.25">
      <c r="J6515">
        <v>6512</v>
      </c>
      <c r="K6515" s="15">
        <v>0.19149631777877596</v>
      </c>
      <c r="L6515">
        <v>0.32611812787586669</v>
      </c>
      <c r="M6515">
        <v>0.7580305395964102</v>
      </c>
      <c r="N6515" s="16">
        <v>0.73409103284550981</v>
      </c>
      <c r="O6515" s="26">
        <f t="shared" si="1011"/>
        <v>2000000</v>
      </c>
      <c r="P6515" s="40">
        <f t="shared" si="1012"/>
        <v>173.24013412827253</v>
      </c>
      <c r="Q6515" s="40">
        <f t="shared" si="1013"/>
        <v>148.9996279859381</v>
      </c>
      <c r="R6515" s="39">
        <f t="shared" si="1014"/>
        <v>1</v>
      </c>
      <c r="S6515" s="26">
        <f t="shared" si="1015"/>
        <v>5000000</v>
      </c>
      <c r="T6515" s="40">
        <f t="shared" si="1016"/>
        <v>187.74671137609084</v>
      </c>
      <c r="U6515" s="40">
        <f t="shared" si="1017"/>
        <v>131.99981399296905</v>
      </c>
      <c r="V6515" s="39">
        <f t="shared" si="1018"/>
        <v>1</v>
      </c>
      <c r="W6515" s="44">
        <f t="shared" si="1019"/>
        <v>-1518987.7153311521</v>
      </c>
      <c r="X6515" s="44">
        <f t="shared" si="1020"/>
        <v>128734486.91560894</v>
      </c>
    </row>
    <row r="6516" spans="10:24" x14ac:dyDescent="0.25">
      <c r="J6516">
        <v>6513</v>
      </c>
      <c r="K6516" s="15">
        <v>0.67564463416010545</v>
      </c>
      <c r="L6516">
        <v>5.1821230465408985E-2</v>
      </c>
      <c r="M6516">
        <v>0.6138561527100429</v>
      </c>
      <c r="N6516" s="16">
        <v>0.83382960964487951</v>
      </c>
      <c r="O6516" s="26">
        <f t="shared" si="1011"/>
        <v>6000000</v>
      </c>
      <c r="P6516" s="40">
        <f t="shared" si="1012"/>
        <v>155.58831370142784</v>
      </c>
      <c r="Q6516" s="40">
        <f t="shared" si="1013"/>
        <v>140.78767589732908</v>
      </c>
      <c r="R6516" s="39">
        <f t="shared" si="1014"/>
        <v>1</v>
      </c>
      <c r="S6516" s="26">
        <f t="shared" si="1015"/>
        <v>7000000</v>
      </c>
      <c r="T6516" s="40">
        <f t="shared" si="1016"/>
        <v>181.86277123380927</v>
      </c>
      <c r="U6516" s="40">
        <f t="shared" si="1017"/>
        <v>127.89383794866454</v>
      </c>
      <c r="V6516" s="39">
        <f t="shared" si="1018"/>
        <v>1</v>
      </c>
      <c r="W6516" s="44">
        <f t="shared" si="1019"/>
        <v>38803826.824592531</v>
      </c>
      <c r="X6516" s="44">
        <f t="shared" si="1020"/>
        <v>227782532.9960131</v>
      </c>
    </row>
    <row r="6517" spans="10:24" x14ac:dyDescent="0.25">
      <c r="J6517">
        <v>6514</v>
      </c>
      <c r="K6517" s="15">
        <v>0.91362782554137068</v>
      </c>
      <c r="L6517">
        <v>0.94984463058240121</v>
      </c>
      <c r="M6517">
        <v>8.51403396193956E-2</v>
      </c>
      <c r="N6517" s="16">
        <v>0.77775449325196655</v>
      </c>
      <c r="O6517" s="26">
        <f t="shared" si="1011"/>
        <v>7000000</v>
      </c>
      <c r="P6517" s="40">
        <f t="shared" si="1012"/>
        <v>204.65023548950677</v>
      </c>
      <c r="Q6517" s="40">
        <f t="shared" si="1013"/>
        <v>107.57395016303558</v>
      </c>
      <c r="R6517" s="39">
        <f t="shared" si="1014"/>
        <v>1</v>
      </c>
      <c r="S6517" s="26">
        <f t="shared" si="1015"/>
        <v>9000000</v>
      </c>
      <c r="T6517" s="40">
        <f t="shared" si="1016"/>
        <v>198.21674516316892</v>
      </c>
      <c r="U6517" s="40">
        <f t="shared" si="1017"/>
        <v>111.2869750815178</v>
      </c>
      <c r="V6517" s="39">
        <f t="shared" si="1018"/>
        <v>1</v>
      </c>
      <c r="W6517" s="44">
        <f t="shared" si="1019"/>
        <v>629533997.28529835</v>
      </c>
      <c r="X6517" s="44">
        <f t="shared" si="1020"/>
        <v>632367930.73486018</v>
      </c>
    </row>
    <row r="6518" spans="10:24" x14ac:dyDescent="0.25">
      <c r="J6518">
        <v>6515</v>
      </c>
      <c r="K6518" s="15">
        <v>0.43435535721606422</v>
      </c>
      <c r="L6518">
        <v>0.75896869633371045</v>
      </c>
      <c r="M6518">
        <v>9.734054892199151E-2</v>
      </c>
      <c r="N6518" s="16">
        <v>0.47325019609286167</v>
      </c>
      <c r="O6518" s="26">
        <f t="shared" si="1011"/>
        <v>5000000</v>
      </c>
      <c r="P6518" s="40">
        <f t="shared" si="1012"/>
        <v>190.54483493534701</v>
      </c>
      <c r="Q6518" s="40">
        <f t="shared" si="1013"/>
        <v>109.06290090025908</v>
      </c>
      <c r="R6518" s="39">
        <f t="shared" si="1014"/>
        <v>1</v>
      </c>
      <c r="S6518" s="26">
        <f t="shared" si="1015"/>
        <v>6000000</v>
      </c>
      <c r="T6518" s="40">
        <f t="shared" si="1016"/>
        <v>193.51494497844899</v>
      </c>
      <c r="U6518" s="40">
        <f t="shared" si="1017"/>
        <v>112.03145045012954</v>
      </c>
      <c r="V6518" s="39">
        <f t="shared" si="1018"/>
        <v>1</v>
      </c>
      <c r="W6518" s="44">
        <f t="shared" si="1019"/>
        <v>357409670.17543966</v>
      </c>
      <c r="X6518" s="44">
        <f t="shared" si="1020"/>
        <v>338900967.16991675</v>
      </c>
    </row>
    <row r="6519" spans="10:24" x14ac:dyDescent="0.25">
      <c r="J6519">
        <v>6516</v>
      </c>
      <c r="K6519" s="15">
        <v>0.85473971469218357</v>
      </c>
      <c r="L6519">
        <v>0.94829061925292824</v>
      </c>
      <c r="M6519">
        <v>0.17566725439018538</v>
      </c>
      <c r="N6519" s="16">
        <v>0.48284180522347175</v>
      </c>
      <c r="O6519" s="26">
        <f t="shared" si="1011"/>
        <v>7000000</v>
      </c>
      <c r="P6519" s="40">
        <f t="shared" si="1012"/>
        <v>204.42751045973634</v>
      </c>
      <c r="Q6519" s="40">
        <f t="shared" si="1013"/>
        <v>116.35992195575764</v>
      </c>
      <c r="R6519" s="39">
        <f t="shared" si="1014"/>
        <v>1</v>
      </c>
      <c r="S6519" s="26">
        <f t="shared" si="1015"/>
        <v>7000000</v>
      </c>
      <c r="T6519" s="40">
        <f t="shared" si="1016"/>
        <v>198.14250348657879</v>
      </c>
      <c r="U6519" s="40">
        <f t="shared" si="1017"/>
        <v>115.67996097787882</v>
      </c>
      <c r="V6519" s="39">
        <f t="shared" si="1018"/>
        <v>1</v>
      </c>
      <c r="W6519" s="44">
        <f t="shared" si="1019"/>
        <v>566473119.52785087</v>
      </c>
      <c r="X6519" s="44">
        <f t="shared" si="1020"/>
        <v>427237797.56089973</v>
      </c>
    </row>
    <row r="6520" spans="10:24" x14ac:dyDescent="0.25">
      <c r="J6520">
        <v>6517</v>
      </c>
      <c r="K6520" s="15">
        <v>0.40484610309343882</v>
      </c>
      <c r="L6520">
        <v>0.74973241797237578</v>
      </c>
      <c r="M6520">
        <v>0.24081164812998879</v>
      </c>
      <c r="N6520" s="16">
        <v>0.19030209531859643</v>
      </c>
      <c r="O6520" s="26">
        <f t="shared" si="1011"/>
        <v>5000000</v>
      </c>
      <c r="P6520" s="40">
        <f t="shared" si="1012"/>
        <v>190.10471916880542</v>
      </c>
      <c r="Q6520" s="40">
        <f t="shared" si="1013"/>
        <v>120.92611802770693</v>
      </c>
      <c r="R6520" s="39">
        <f t="shared" si="1014"/>
        <v>1</v>
      </c>
      <c r="S6520" s="26">
        <f t="shared" si="1015"/>
        <v>6000000</v>
      </c>
      <c r="T6520" s="40">
        <f t="shared" si="1016"/>
        <v>193.36823972293513</v>
      </c>
      <c r="U6520" s="40">
        <f t="shared" si="1017"/>
        <v>117.96305901385347</v>
      </c>
      <c r="V6520" s="39">
        <f t="shared" si="1018"/>
        <v>0.9</v>
      </c>
      <c r="W6520" s="44">
        <f t="shared" si="1019"/>
        <v>295893005.70549244</v>
      </c>
      <c r="X6520" s="44">
        <f t="shared" si="1020"/>
        <v>257187975.82904094</v>
      </c>
    </row>
    <row r="6521" spans="10:24" x14ac:dyDescent="0.25">
      <c r="J6521">
        <v>6518</v>
      </c>
      <c r="K6521" s="15">
        <v>0.94588991171987868</v>
      </c>
      <c r="L6521">
        <v>0.60987616824844992</v>
      </c>
      <c r="M6521">
        <v>0.5163090334799274</v>
      </c>
      <c r="N6521" s="16">
        <v>0.97193682791321045</v>
      </c>
      <c r="O6521" s="26">
        <f t="shared" si="1011"/>
        <v>7000000</v>
      </c>
      <c r="P6521" s="40">
        <f t="shared" si="1012"/>
        <v>184.18494451452364</v>
      </c>
      <c r="Q6521" s="40">
        <f t="shared" si="1013"/>
        <v>135.81784155916375</v>
      </c>
      <c r="R6521" s="39">
        <f t="shared" si="1014"/>
        <v>1</v>
      </c>
      <c r="S6521" s="26">
        <f t="shared" si="1015"/>
        <v>9000000</v>
      </c>
      <c r="T6521" s="40">
        <f t="shared" si="1016"/>
        <v>191.39498150484121</v>
      </c>
      <c r="U6521" s="40">
        <f t="shared" si="1017"/>
        <v>125.40892077958188</v>
      </c>
      <c r="V6521" s="39">
        <f t="shared" si="1018"/>
        <v>1</v>
      </c>
      <c r="W6521" s="44">
        <f t="shared" si="1019"/>
        <v>288569720.68751919</v>
      </c>
      <c r="X6521" s="44">
        <f t="shared" si="1020"/>
        <v>443874546.52733397</v>
      </c>
    </row>
    <row r="6522" spans="10:24" x14ac:dyDescent="0.25">
      <c r="J6522">
        <v>6519</v>
      </c>
      <c r="K6522" s="15">
        <v>0.6513032630037493</v>
      </c>
      <c r="L6522">
        <v>0.32713391590970331</v>
      </c>
      <c r="M6522">
        <v>0.96211216939417066</v>
      </c>
      <c r="N6522" s="16">
        <v>0.69289332184686436</v>
      </c>
      <c r="O6522" s="26">
        <f t="shared" si="1011"/>
        <v>6000000</v>
      </c>
      <c r="P6522" s="40">
        <f t="shared" si="1012"/>
        <v>173.28238251754689</v>
      </c>
      <c r="Q6522" s="40">
        <f t="shared" si="1013"/>
        <v>170.51481455070754</v>
      </c>
      <c r="R6522" s="39">
        <f t="shared" si="1014"/>
        <v>1</v>
      </c>
      <c r="S6522" s="26">
        <f t="shared" si="1015"/>
        <v>7000000</v>
      </c>
      <c r="T6522" s="40">
        <f t="shared" si="1016"/>
        <v>187.76079417251563</v>
      </c>
      <c r="U6522" s="40">
        <f t="shared" si="1017"/>
        <v>142.75740727535376</v>
      </c>
      <c r="V6522" s="39">
        <f t="shared" si="1018"/>
        <v>1</v>
      </c>
      <c r="W6522" s="44">
        <f t="shared" si="1019"/>
        <v>-33394592.198963892</v>
      </c>
      <c r="X6522" s="44">
        <f t="shared" si="1020"/>
        <v>165023708.28013313</v>
      </c>
    </row>
    <row r="6523" spans="10:24" x14ac:dyDescent="0.25">
      <c r="J6523">
        <v>6520</v>
      </c>
      <c r="K6523" s="15">
        <v>0.58530238420049274</v>
      </c>
      <c r="L6523">
        <v>0.97892280414453181</v>
      </c>
      <c r="M6523">
        <v>0.16318050534394868</v>
      </c>
      <c r="N6523" s="16">
        <v>0.14942186376616706</v>
      </c>
      <c r="O6523" s="26">
        <f t="shared" si="1011"/>
        <v>6000000</v>
      </c>
      <c r="P6523" s="40">
        <f t="shared" si="1012"/>
        <v>210.47989098333878</v>
      </c>
      <c r="Q6523" s="40">
        <f t="shared" si="1013"/>
        <v>115.37059956424343</v>
      </c>
      <c r="R6523" s="39">
        <f t="shared" si="1014"/>
        <v>1</v>
      </c>
      <c r="S6523" s="26">
        <f t="shared" si="1015"/>
        <v>6000000</v>
      </c>
      <c r="T6523" s="40">
        <f t="shared" si="1016"/>
        <v>200.15996366111293</v>
      </c>
      <c r="U6523" s="40">
        <f t="shared" si="1017"/>
        <v>115.18529978212172</v>
      </c>
      <c r="V6523" s="39">
        <f t="shared" si="1018"/>
        <v>0.9</v>
      </c>
      <c r="W6523" s="44">
        <f t="shared" si="1019"/>
        <v>520655748.51457202</v>
      </c>
      <c r="X6523" s="44">
        <f t="shared" si="1020"/>
        <v>308863184.94655252</v>
      </c>
    </row>
    <row r="6524" spans="10:24" x14ac:dyDescent="0.25">
      <c r="J6524">
        <v>6521</v>
      </c>
      <c r="K6524" s="15">
        <v>0.84819359491441504</v>
      </c>
      <c r="L6524">
        <v>0.40821845328571704</v>
      </c>
      <c r="M6524">
        <v>0.23368285135325007</v>
      </c>
      <c r="N6524" s="16">
        <v>0.27910448880317951</v>
      </c>
      <c r="O6524" s="26">
        <f t="shared" si="1011"/>
        <v>7000000</v>
      </c>
      <c r="P6524" s="40">
        <f t="shared" si="1012"/>
        <v>176.51804733516838</v>
      </c>
      <c r="Q6524" s="40">
        <f t="shared" si="1013"/>
        <v>120.46456210118805</v>
      </c>
      <c r="R6524" s="39">
        <f t="shared" si="1014"/>
        <v>1</v>
      </c>
      <c r="S6524" s="26">
        <f t="shared" si="1015"/>
        <v>7000000</v>
      </c>
      <c r="T6524" s="40">
        <f t="shared" si="1016"/>
        <v>188.83934911172278</v>
      </c>
      <c r="U6524" s="40">
        <f t="shared" si="1017"/>
        <v>117.73228105059403</v>
      </c>
      <c r="V6524" s="39">
        <f t="shared" si="1018"/>
        <v>1</v>
      </c>
      <c r="W6524" s="44">
        <f t="shared" si="1019"/>
        <v>342374396.63786227</v>
      </c>
      <c r="X6524" s="44">
        <f t="shared" si="1020"/>
        <v>347749476.42790133</v>
      </c>
    </row>
    <row r="6525" spans="10:24" x14ac:dyDescent="0.25">
      <c r="J6525">
        <v>6522</v>
      </c>
      <c r="K6525" s="15">
        <v>0.47793647423001429</v>
      </c>
      <c r="L6525">
        <v>0.57994452731661228</v>
      </c>
      <c r="M6525">
        <v>0.77214276243296387</v>
      </c>
      <c r="N6525" s="16">
        <v>0.47446548327326654</v>
      </c>
      <c r="O6525" s="26">
        <f t="shared" si="1011"/>
        <v>5000000</v>
      </c>
      <c r="P6525" s="40">
        <f t="shared" si="1012"/>
        <v>183.02627353211665</v>
      </c>
      <c r="Q6525" s="40">
        <f t="shared" si="1013"/>
        <v>149.9184419691943</v>
      </c>
      <c r="R6525" s="39">
        <f t="shared" si="1014"/>
        <v>1</v>
      </c>
      <c r="S6525" s="26">
        <f t="shared" si="1015"/>
        <v>6000000</v>
      </c>
      <c r="T6525" s="40">
        <f t="shared" si="1016"/>
        <v>191.00875784403888</v>
      </c>
      <c r="U6525" s="40">
        <f t="shared" si="1017"/>
        <v>132.45922098459715</v>
      </c>
      <c r="V6525" s="39">
        <f t="shared" si="1018"/>
        <v>1</v>
      </c>
      <c r="W6525" s="44">
        <f t="shared" si="1019"/>
        <v>115539157.8146117</v>
      </c>
      <c r="X6525" s="44">
        <f t="shared" si="1020"/>
        <v>201297221.15665036</v>
      </c>
    </row>
    <row r="6526" spans="10:24" x14ac:dyDescent="0.25">
      <c r="J6526">
        <v>6523</v>
      </c>
      <c r="K6526" s="15">
        <v>0.45490416649249821</v>
      </c>
      <c r="L6526">
        <v>9.023317588274482E-2</v>
      </c>
      <c r="M6526">
        <v>0.30768558964168657</v>
      </c>
      <c r="N6526" s="16">
        <v>1.8517203935738968E-2</v>
      </c>
      <c r="O6526" s="26">
        <f t="shared" si="1011"/>
        <v>5000000</v>
      </c>
      <c r="P6526" s="40">
        <f t="shared" si="1012"/>
        <v>159.91019222016661</v>
      </c>
      <c r="Q6526" s="40">
        <f t="shared" si="1013"/>
        <v>124.95157343433836</v>
      </c>
      <c r="R6526" s="39">
        <f t="shared" si="1014"/>
        <v>1</v>
      </c>
      <c r="S6526" s="26">
        <f t="shared" si="1015"/>
        <v>6000000</v>
      </c>
      <c r="T6526" s="40">
        <f t="shared" si="1016"/>
        <v>183.30339740672221</v>
      </c>
      <c r="U6526" s="40">
        <f t="shared" si="1017"/>
        <v>119.97578671716917</v>
      </c>
      <c r="V6526" s="39">
        <f t="shared" si="1018"/>
        <v>0.05</v>
      </c>
      <c r="W6526" s="44">
        <f t="shared" si="1019"/>
        <v>124793093.92914125</v>
      </c>
      <c r="X6526" s="44">
        <f t="shared" si="1020"/>
        <v>-131001716.79313409</v>
      </c>
    </row>
    <row r="6527" spans="10:24" x14ac:dyDescent="0.25">
      <c r="J6527">
        <v>6524</v>
      </c>
      <c r="K6527" s="15">
        <v>0.96957347998945065</v>
      </c>
      <c r="L6527">
        <v>0.9434343069216401</v>
      </c>
      <c r="M6527">
        <v>0.50377539787540992</v>
      </c>
      <c r="N6527" s="16">
        <v>0.20612770037071149</v>
      </c>
      <c r="O6527" s="26">
        <f t="shared" si="1011"/>
        <v>9000000</v>
      </c>
      <c r="P6527" s="40">
        <f t="shared" si="1012"/>
        <v>203.76410958189965</v>
      </c>
      <c r="Q6527" s="40">
        <f t="shared" si="1013"/>
        <v>135.18927320645713</v>
      </c>
      <c r="R6527" s="39">
        <f t="shared" si="1014"/>
        <v>1</v>
      </c>
      <c r="S6527" s="26">
        <f t="shared" si="1015"/>
        <v>9000000</v>
      </c>
      <c r="T6527" s="40">
        <f t="shared" si="1016"/>
        <v>197.92136986063321</v>
      </c>
      <c r="U6527" s="40">
        <f t="shared" si="1017"/>
        <v>125.09463660322857</v>
      </c>
      <c r="V6527" s="39">
        <f t="shared" si="1018"/>
        <v>1</v>
      </c>
      <c r="W6527" s="44">
        <f t="shared" si="1019"/>
        <v>567173527.37898266</v>
      </c>
      <c r="X6527" s="44">
        <f t="shared" si="1020"/>
        <v>505440599.31664181</v>
      </c>
    </row>
    <row r="6528" spans="10:24" x14ac:dyDescent="0.25">
      <c r="J6528">
        <v>6525</v>
      </c>
      <c r="K6528" s="15">
        <v>0.85655211037075396</v>
      </c>
      <c r="L6528">
        <v>0.87954701751099251</v>
      </c>
      <c r="M6528">
        <v>0.97419235700481965</v>
      </c>
      <c r="N6528" s="16">
        <v>0.68637838963056585</v>
      </c>
      <c r="O6528" s="26">
        <f t="shared" si="1011"/>
        <v>7000000</v>
      </c>
      <c r="P6528" s="40">
        <f t="shared" si="1012"/>
        <v>197.59088014876198</v>
      </c>
      <c r="Q6528" s="40">
        <f t="shared" si="1013"/>
        <v>173.92657103835992</v>
      </c>
      <c r="R6528" s="39">
        <f t="shared" si="1014"/>
        <v>1</v>
      </c>
      <c r="S6528" s="26">
        <f t="shared" si="1015"/>
        <v>7000000</v>
      </c>
      <c r="T6528" s="40">
        <f t="shared" si="1016"/>
        <v>195.863626716254</v>
      </c>
      <c r="U6528" s="40">
        <f t="shared" si="1017"/>
        <v>144.46328551917998</v>
      </c>
      <c r="V6528" s="39">
        <f t="shared" si="1018"/>
        <v>1</v>
      </c>
      <c r="W6528" s="44">
        <f t="shared" si="1019"/>
        <v>115650163.77281442</v>
      </c>
      <c r="X6528" s="44">
        <f t="shared" si="1020"/>
        <v>209802388.37951821</v>
      </c>
    </row>
    <row r="6529" spans="10:24" x14ac:dyDescent="0.25">
      <c r="J6529">
        <v>6526</v>
      </c>
      <c r="K6529" s="15">
        <v>0.98808095667755069</v>
      </c>
      <c r="L6529">
        <v>0.9697554848104657</v>
      </c>
      <c r="M6529">
        <v>0.55814676032772037</v>
      </c>
      <c r="N6529" s="16">
        <v>0.78929150274415161</v>
      </c>
      <c r="O6529" s="26">
        <f t="shared" si="1011"/>
        <v>9000000</v>
      </c>
      <c r="P6529" s="40">
        <f t="shared" si="1012"/>
        <v>208.15818143503412</v>
      </c>
      <c r="Q6529" s="40">
        <f t="shared" si="1013"/>
        <v>137.92544480150076</v>
      </c>
      <c r="R6529" s="39">
        <f t="shared" si="1014"/>
        <v>1</v>
      </c>
      <c r="S6529" s="26">
        <f t="shared" si="1015"/>
        <v>9000000</v>
      </c>
      <c r="T6529" s="40">
        <f t="shared" si="1016"/>
        <v>199.38606047834472</v>
      </c>
      <c r="U6529" s="40">
        <f t="shared" si="1017"/>
        <v>126.46272240075038</v>
      </c>
      <c r="V6529" s="39">
        <f t="shared" si="1018"/>
        <v>1</v>
      </c>
      <c r="W6529" s="44">
        <f t="shared" si="1019"/>
        <v>582094629.70180023</v>
      </c>
      <c r="X6529" s="44">
        <f t="shared" si="1020"/>
        <v>506310042.698349</v>
      </c>
    </row>
    <row r="6530" spans="10:24" x14ac:dyDescent="0.25">
      <c r="J6530">
        <v>6527</v>
      </c>
      <c r="K6530" s="15">
        <v>0.94686841197035676</v>
      </c>
      <c r="L6530">
        <v>0.91706552357364846</v>
      </c>
      <c r="M6530">
        <v>0.46247152758336618</v>
      </c>
      <c r="N6530" s="16">
        <v>0.19762969673076591</v>
      </c>
      <c r="O6530" s="26">
        <f t="shared" si="1011"/>
        <v>7000000</v>
      </c>
      <c r="P6530" s="40">
        <f t="shared" si="1012"/>
        <v>200.78400615597084</v>
      </c>
      <c r="Q6530" s="40">
        <f t="shared" si="1013"/>
        <v>133.11581797468241</v>
      </c>
      <c r="R6530" s="39">
        <f t="shared" si="1014"/>
        <v>1</v>
      </c>
      <c r="S6530" s="26">
        <f t="shared" si="1015"/>
        <v>9000000</v>
      </c>
      <c r="T6530" s="40">
        <f t="shared" si="1016"/>
        <v>196.92800205199029</v>
      </c>
      <c r="U6530" s="40">
        <f t="shared" si="1017"/>
        <v>124.05790898734121</v>
      </c>
      <c r="V6530" s="39">
        <f t="shared" si="1018"/>
        <v>0.9</v>
      </c>
      <c r="W6530" s="44">
        <f t="shared" si="1019"/>
        <v>423677317.26901901</v>
      </c>
      <c r="X6530" s="44">
        <f t="shared" si="1020"/>
        <v>440247753.82365751</v>
      </c>
    </row>
    <row r="6531" spans="10:24" x14ac:dyDescent="0.25">
      <c r="J6531">
        <v>6528</v>
      </c>
      <c r="K6531" s="15">
        <v>0.37180304629880268</v>
      </c>
      <c r="L6531">
        <v>0.67002556213518216</v>
      </c>
      <c r="M6531">
        <v>1.1672975610418468E-2</v>
      </c>
      <c r="N6531" s="16">
        <v>0.15964852409883057</v>
      </c>
      <c r="O6531" s="26">
        <f t="shared" si="1011"/>
        <v>5000000</v>
      </c>
      <c r="P6531" s="40">
        <f t="shared" si="1012"/>
        <v>186.59975627106877</v>
      </c>
      <c r="Q6531" s="40">
        <f t="shared" si="1013"/>
        <v>89.645492817864238</v>
      </c>
      <c r="R6531" s="39">
        <f t="shared" si="1014"/>
        <v>1</v>
      </c>
      <c r="S6531" s="26">
        <f t="shared" si="1015"/>
        <v>6000000</v>
      </c>
      <c r="T6531" s="40">
        <f t="shared" si="1016"/>
        <v>192.19991875702291</v>
      </c>
      <c r="U6531" s="40">
        <f t="shared" si="1017"/>
        <v>102.32274640893212</v>
      </c>
      <c r="V6531" s="39">
        <f t="shared" si="1018"/>
        <v>0.9</v>
      </c>
      <c r="W6531" s="44">
        <f t="shared" si="1019"/>
        <v>434771317.26602268</v>
      </c>
      <c r="X6531" s="44">
        <f t="shared" si="1020"/>
        <v>335336730.67969024</v>
      </c>
    </row>
    <row r="6532" spans="10:24" x14ac:dyDescent="0.25">
      <c r="J6532">
        <v>6529</v>
      </c>
      <c r="K6532" s="15">
        <v>0.61613516485122932</v>
      </c>
      <c r="L6532">
        <v>0.62406905732066387</v>
      </c>
      <c r="M6532">
        <v>8.0015408049175729E-2</v>
      </c>
      <c r="N6532" s="16">
        <v>0.26298169578468844</v>
      </c>
      <c r="O6532" s="26">
        <f t="shared" si="1011"/>
        <v>6000000</v>
      </c>
      <c r="P6532" s="40">
        <f t="shared" si="1012"/>
        <v>184.74277909268525</v>
      </c>
      <c r="Q6532" s="40">
        <f t="shared" si="1013"/>
        <v>106.9006414807661</v>
      </c>
      <c r="R6532" s="39">
        <f t="shared" si="1014"/>
        <v>1</v>
      </c>
      <c r="S6532" s="26">
        <f t="shared" si="1015"/>
        <v>7000000</v>
      </c>
      <c r="T6532" s="40">
        <f t="shared" si="1016"/>
        <v>191.58092636422842</v>
      </c>
      <c r="U6532" s="40">
        <f t="shared" si="1017"/>
        <v>110.95032074038305</v>
      </c>
      <c r="V6532" s="39">
        <f t="shared" si="1018"/>
        <v>1</v>
      </c>
      <c r="W6532" s="44">
        <f t="shared" si="1019"/>
        <v>417052825.67151493</v>
      </c>
      <c r="X6532" s="44">
        <f t="shared" si="1020"/>
        <v>414414239.36691761</v>
      </c>
    </row>
    <row r="6533" spans="10:24" x14ac:dyDescent="0.25">
      <c r="J6533">
        <v>6530</v>
      </c>
      <c r="K6533" s="15">
        <v>0.17484254684404565</v>
      </c>
      <c r="L6533">
        <v>0.62627682601630186</v>
      </c>
      <c r="M6533">
        <v>0.72739355102869341</v>
      </c>
      <c r="N6533" s="16">
        <v>0.14541359480553717</v>
      </c>
      <c r="O6533" s="26">
        <f t="shared" ref="O6533:O6596" si="1021">VLOOKUP(K6533,$E$5:$H$10,4)</f>
        <v>2000000</v>
      </c>
      <c r="P6533" s="40">
        <f t="shared" ref="P6533:P6596" si="1022">_xlfn.NORM.INV(L6533,$E$12,$E$13)</f>
        <v>184.83012566200722</v>
      </c>
      <c r="Q6533" s="40">
        <f t="shared" ref="Q6533:Q6596" si="1023">_xlfn.NORM.INV(M6533,$E$15,$E$16)</f>
        <v>147.09897957713039</v>
      </c>
      <c r="R6533" s="39">
        <f t="shared" ref="R6533:R6596" si="1024">VLOOKUP(N6533,$E$19:$H$21,4)</f>
        <v>1</v>
      </c>
      <c r="S6533" s="26">
        <f t="shared" ref="S6533:S6596" si="1025">VLOOKUP(K6533,$G$5:$H$10,2)</f>
        <v>5000000</v>
      </c>
      <c r="T6533" s="40">
        <f t="shared" ref="T6533:T6596" si="1026">_xlfn.NORM.INV(L6533,$G$12,$G$13)</f>
        <v>191.61004188733574</v>
      </c>
      <c r="U6533" s="40">
        <f t="shared" ref="U6533:U6596" si="1027">_xlfn.NORM.INV(M6533,$G$15,$G$16)</f>
        <v>131.04948978856518</v>
      </c>
      <c r="V6533" s="39">
        <f t="shared" ref="V6533:V6596" si="1028">VLOOKUP(N6533,$G$19:$H$21,2)</f>
        <v>0.9</v>
      </c>
      <c r="W6533" s="44">
        <f t="shared" ref="W6533:W6596" si="1029">O6533*(P6533-Q6533)*R6533-$D$23-$D$24</f>
        <v>25462292.169753656</v>
      </c>
      <c r="X6533" s="44">
        <f t="shared" ref="X6533:X6596" si="1030">S6533*(T6533-U6533)*V6533-$F$23-$F$24</f>
        <v>122522484.44446754</v>
      </c>
    </row>
    <row r="6534" spans="10:24" x14ac:dyDescent="0.25">
      <c r="J6534">
        <v>6531</v>
      </c>
      <c r="K6534" s="15">
        <v>0.11818319587415604</v>
      </c>
      <c r="L6534">
        <v>0.28015533385921776</v>
      </c>
      <c r="M6534">
        <v>0.54866645961065774</v>
      </c>
      <c r="N6534" s="16">
        <v>0.52351041760199357</v>
      </c>
      <c r="O6534" s="26">
        <f t="shared" si="1021"/>
        <v>2000000</v>
      </c>
      <c r="P6534" s="40">
        <f t="shared" si="1022"/>
        <v>171.26429816672979</v>
      </c>
      <c r="Q6534" s="40">
        <f t="shared" si="1023"/>
        <v>137.44585734325852</v>
      </c>
      <c r="R6534" s="39">
        <f t="shared" si="1024"/>
        <v>1</v>
      </c>
      <c r="S6534" s="26">
        <f t="shared" si="1025"/>
        <v>2000000</v>
      </c>
      <c r="T6534" s="40">
        <f t="shared" si="1026"/>
        <v>187.08809938890994</v>
      </c>
      <c r="U6534" s="40">
        <f t="shared" si="1027"/>
        <v>126.22292867162926</v>
      </c>
      <c r="V6534" s="39">
        <f t="shared" si="1028"/>
        <v>1</v>
      </c>
      <c r="W6534" s="44">
        <f t="shared" si="1029"/>
        <v>17636881.646942526</v>
      </c>
      <c r="X6534" s="44">
        <f t="shared" si="1030"/>
        <v>-28269658.565438643</v>
      </c>
    </row>
    <row r="6535" spans="10:24" x14ac:dyDescent="0.25">
      <c r="J6535">
        <v>6532</v>
      </c>
      <c r="K6535" s="15">
        <v>0.22443744455323678</v>
      </c>
      <c r="L6535">
        <v>0.17878508386453729</v>
      </c>
      <c r="M6535">
        <v>0.9637039788055255</v>
      </c>
      <c r="N6535" s="16">
        <v>0.61701895923998384</v>
      </c>
      <c r="O6535" s="26">
        <f t="shared" si="1021"/>
        <v>2000000</v>
      </c>
      <c r="P6535" s="40">
        <f t="shared" si="1022"/>
        <v>166.19992561304682</v>
      </c>
      <c r="Q6535" s="40">
        <f t="shared" si="1023"/>
        <v>170.90774249465952</v>
      </c>
      <c r="R6535" s="39">
        <f t="shared" si="1024"/>
        <v>1</v>
      </c>
      <c r="S6535" s="26">
        <f t="shared" si="1025"/>
        <v>5000000</v>
      </c>
      <c r="T6535" s="40">
        <f t="shared" si="1026"/>
        <v>185.39997520434895</v>
      </c>
      <c r="U6535" s="40">
        <f t="shared" si="1027"/>
        <v>142.95387124732974</v>
      </c>
      <c r="V6535" s="39">
        <f t="shared" si="1028"/>
        <v>1</v>
      </c>
      <c r="W6535" s="44">
        <f t="shared" si="1029"/>
        <v>-59415633.763225399</v>
      </c>
      <c r="X6535" s="44">
        <f t="shared" si="1030"/>
        <v>62230519.78509602</v>
      </c>
    </row>
    <row r="6536" spans="10:24" x14ac:dyDescent="0.25">
      <c r="J6536">
        <v>6533</v>
      </c>
      <c r="K6536" s="15">
        <v>0.33258163787371653</v>
      </c>
      <c r="L6536">
        <v>0.95306465504748539</v>
      </c>
      <c r="M6536">
        <v>0.79327398116915993</v>
      </c>
      <c r="N6536" s="16">
        <v>3.901867600243103E-2</v>
      </c>
      <c r="O6536" s="26">
        <f t="shared" si="1021"/>
        <v>5000000</v>
      </c>
      <c r="P6536" s="40">
        <f t="shared" si="1022"/>
        <v>205.1298591686103</v>
      </c>
      <c r="Q6536" s="40">
        <f t="shared" si="1023"/>
        <v>151.35667801269921</v>
      </c>
      <c r="R6536" s="39">
        <f t="shared" si="1024"/>
        <v>1</v>
      </c>
      <c r="S6536" s="26">
        <f t="shared" si="1025"/>
        <v>6000000</v>
      </c>
      <c r="T6536" s="40">
        <f t="shared" si="1026"/>
        <v>198.37661972287009</v>
      </c>
      <c r="U6536" s="40">
        <f t="shared" si="1027"/>
        <v>133.1783390063496</v>
      </c>
      <c r="V6536" s="39">
        <f t="shared" si="1028"/>
        <v>0.9</v>
      </c>
      <c r="W6536" s="44">
        <f t="shared" si="1029"/>
        <v>218865905.77955544</v>
      </c>
      <c r="X6536" s="44">
        <f t="shared" si="1030"/>
        <v>202070715.86921066</v>
      </c>
    </row>
    <row r="6537" spans="10:24" x14ac:dyDescent="0.25">
      <c r="J6537">
        <v>6534</v>
      </c>
      <c r="K6537" s="15">
        <v>0.77576447259381731</v>
      </c>
      <c r="L6537">
        <v>0.95701969070408222</v>
      </c>
      <c r="M6537">
        <v>0.15156263172065876</v>
      </c>
      <c r="N6537" s="16">
        <v>0.79010503292484113</v>
      </c>
      <c r="O6537" s="26">
        <f t="shared" si="1021"/>
        <v>7000000</v>
      </c>
      <c r="P6537" s="40">
        <f t="shared" si="1022"/>
        <v>205.75652328756405</v>
      </c>
      <c r="Q6537" s="40">
        <f t="shared" si="1023"/>
        <v>114.4049099504135</v>
      </c>
      <c r="R6537" s="39">
        <f t="shared" si="1024"/>
        <v>1</v>
      </c>
      <c r="S6537" s="26">
        <f t="shared" si="1025"/>
        <v>7000000</v>
      </c>
      <c r="T6537" s="40">
        <f t="shared" si="1026"/>
        <v>198.58550776252136</v>
      </c>
      <c r="U6537" s="40">
        <f t="shared" si="1027"/>
        <v>114.70245497520675</v>
      </c>
      <c r="V6537" s="39">
        <f t="shared" si="1028"/>
        <v>1</v>
      </c>
      <c r="W6537" s="44">
        <f t="shared" si="1029"/>
        <v>589461293.3600539</v>
      </c>
      <c r="X6537" s="44">
        <f t="shared" si="1030"/>
        <v>437181369.51120234</v>
      </c>
    </row>
    <row r="6538" spans="10:24" x14ac:dyDescent="0.25">
      <c r="J6538">
        <v>6535</v>
      </c>
      <c r="K6538" s="15">
        <v>0.47656864810982158</v>
      </c>
      <c r="L6538">
        <v>0.21874623928372094</v>
      </c>
      <c r="M6538">
        <v>0.25649365503109411</v>
      </c>
      <c r="N6538" s="16">
        <v>0.22693097069444046</v>
      </c>
      <c r="O6538" s="26">
        <f t="shared" si="1021"/>
        <v>5000000</v>
      </c>
      <c r="P6538" s="40">
        <f t="shared" si="1022"/>
        <v>168.35348244042012</v>
      </c>
      <c r="Q6538" s="40">
        <f t="shared" si="1023"/>
        <v>121.91613500829659</v>
      </c>
      <c r="R6538" s="39">
        <f t="shared" si="1024"/>
        <v>1</v>
      </c>
      <c r="S6538" s="26">
        <f t="shared" si="1025"/>
        <v>6000000</v>
      </c>
      <c r="T6538" s="40">
        <f t="shared" si="1026"/>
        <v>186.11782748014005</v>
      </c>
      <c r="U6538" s="40">
        <f t="shared" si="1027"/>
        <v>118.45806750414829</v>
      </c>
      <c r="V6538" s="39">
        <f t="shared" si="1028"/>
        <v>1</v>
      </c>
      <c r="W6538" s="44">
        <f t="shared" si="1029"/>
        <v>182186737.16061765</v>
      </c>
      <c r="X6538" s="44">
        <f t="shared" si="1030"/>
        <v>255958559.85595059</v>
      </c>
    </row>
    <row r="6539" spans="10:24" x14ac:dyDescent="0.25">
      <c r="J6539">
        <v>6536</v>
      </c>
      <c r="K6539" s="15">
        <v>0.73374629065391661</v>
      </c>
      <c r="L6539">
        <v>4.7847824459975485E-2</v>
      </c>
      <c r="M6539">
        <v>0.44328674558177894</v>
      </c>
      <c r="N6539" s="16">
        <v>0.35949056670546786</v>
      </c>
      <c r="O6539" s="26">
        <f t="shared" si="1021"/>
        <v>6000000</v>
      </c>
      <c r="P6539" s="40">
        <f t="shared" si="1022"/>
        <v>155.00866197078355</v>
      </c>
      <c r="Q6539" s="40">
        <f t="shared" si="1023"/>
        <v>132.14717432600594</v>
      </c>
      <c r="R6539" s="39">
        <f t="shared" si="1024"/>
        <v>1</v>
      </c>
      <c r="S6539" s="26">
        <f t="shared" si="1025"/>
        <v>7000000</v>
      </c>
      <c r="T6539" s="40">
        <f t="shared" si="1026"/>
        <v>181.66955399026119</v>
      </c>
      <c r="U6539" s="40">
        <f t="shared" si="1027"/>
        <v>123.57358716300297</v>
      </c>
      <c r="V6539" s="39">
        <f t="shared" si="1028"/>
        <v>1</v>
      </c>
      <c r="W6539" s="44">
        <f t="shared" si="1029"/>
        <v>87168925.868665665</v>
      </c>
      <c r="X6539" s="44">
        <f t="shared" si="1030"/>
        <v>256671767.79080755</v>
      </c>
    </row>
    <row r="6540" spans="10:24" x14ac:dyDescent="0.25">
      <c r="J6540">
        <v>6537</v>
      </c>
      <c r="K6540" s="15">
        <v>0.69413095580102413</v>
      </c>
      <c r="L6540">
        <v>0.44079523505757612</v>
      </c>
      <c r="M6540">
        <v>5.4737201322571982E-2</v>
      </c>
      <c r="N6540" s="16">
        <v>0.16110019928747699</v>
      </c>
      <c r="O6540" s="26">
        <f t="shared" si="1021"/>
        <v>6000000</v>
      </c>
      <c r="P6540" s="40">
        <f t="shared" si="1022"/>
        <v>177.76570025561719</v>
      </c>
      <c r="Q6540" s="40">
        <f t="shared" si="1023"/>
        <v>102.98879954299119</v>
      </c>
      <c r="R6540" s="39">
        <f t="shared" si="1024"/>
        <v>1</v>
      </c>
      <c r="S6540" s="26">
        <f t="shared" si="1025"/>
        <v>7000000</v>
      </c>
      <c r="T6540" s="40">
        <f t="shared" si="1026"/>
        <v>189.25523341853906</v>
      </c>
      <c r="U6540" s="40">
        <f t="shared" si="1027"/>
        <v>108.99439977149559</v>
      </c>
      <c r="V6540" s="39">
        <f t="shared" si="1028"/>
        <v>0.9</v>
      </c>
      <c r="W6540" s="44">
        <f t="shared" si="1029"/>
        <v>398661404.275756</v>
      </c>
      <c r="X6540" s="44">
        <f t="shared" si="1030"/>
        <v>355643251.97637385</v>
      </c>
    </row>
    <row r="6541" spans="10:24" x14ac:dyDescent="0.25">
      <c r="J6541">
        <v>6538</v>
      </c>
      <c r="K6541" s="15">
        <v>0.13953296419590122</v>
      </c>
      <c r="L6541">
        <v>0.96033898798453465</v>
      </c>
      <c r="M6541">
        <v>0.56144156740281603</v>
      </c>
      <c r="N6541" s="16">
        <v>0.88232802391884257</v>
      </c>
      <c r="O6541" s="26">
        <f t="shared" si="1021"/>
        <v>2000000</v>
      </c>
      <c r="P6541" s="40">
        <f t="shared" si="1022"/>
        <v>206.3195019246711</v>
      </c>
      <c r="Q6541" s="40">
        <f t="shared" si="1023"/>
        <v>138.09250240200834</v>
      </c>
      <c r="R6541" s="39">
        <f t="shared" si="1024"/>
        <v>1</v>
      </c>
      <c r="S6541" s="26">
        <f t="shared" si="1025"/>
        <v>2000000</v>
      </c>
      <c r="T6541" s="40">
        <f t="shared" si="1026"/>
        <v>198.77316730822369</v>
      </c>
      <c r="U6541" s="40">
        <f t="shared" si="1027"/>
        <v>126.54625120100417</v>
      </c>
      <c r="V6541" s="39">
        <f t="shared" si="1028"/>
        <v>1</v>
      </c>
      <c r="W6541" s="44">
        <f t="shared" si="1029"/>
        <v>86453999.045325518</v>
      </c>
      <c r="X6541" s="44">
        <f t="shared" si="1030"/>
        <v>-5546167.7855609655</v>
      </c>
    </row>
    <row r="6542" spans="10:24" x14ac:dyDescent="0.25">
      <c r="J6542">
        <v>6539</v>
      </c>
      <c r="K6542" s="15">
        <v>0.69271207641172816</v>
      </c>
      <c r="L6542">
        <v>0.28921489518525922</v>
      </c>
      <c r="M6542">
        <v>0.81634679649166086</v>
      </c>
      <c r="N6542" s="16">
        <v>0.9054132538439531</v>
      </c>
      <c r="O6542" s="26">
        <f t="shared" si="1021"/>
        <v>6000000</v>
      </c>
      <c r="P6542" s="40">
        <f t="shared" si="1022"/>
        <v>171.66480349068564</v>
      </c>
      <c r="Q6542" s="40">
        <f t="shared" si="1023"/>
        <v>153.03060690441805</v>
      </c>
      <c r="R6542" s="39">
        <f t="shared" si="1024"/>
        <v>1</v>
      </c>
      <c r="S6542" s="26">
        <f t="shared" si="1025"/>
        <v>7000000</v>
      </c>
      <c r="T6542" s="40">
        <f t="shared" si="1026"/>
        <v>187.22160116356187</v>
      </c>
      <c r="U6542" s="40">
        <f t="shared" si="1027"/>
        <v>134.01530345220903</v>
      </c>
      <c r="V6542" s="39">
        <f t="shared" si="1028"/>
        <v>1</v>
      </c>
      <c r="W6542" s="44">
        <f t="shared" si="1029"/>
        <v>61805179.517605558</v>
      </c>
      <c r="X6542" s="44">
        <f t="shared" si="1030"/>
        <v>222444083.9794699</v>
      </c>
    </row>
    <row r="6543" spans="10:24" x14ac:dyDescent="0.25">
      <c r="J6543">
        <v>6540</v>
      </c>
      <c r="K6543" s="15">
        <v>0.6609627162236742</v>
      </c>
      <c r="L6543">
        <v>0.52310323135653569</v>
      </c>
      <c r="M6543">
        <v>0.39766269541223354</v>
      </c>
      <c r="N6543" s="16">
        <v>0.64271340441219216</v>
      </c>
      <c r="O6543" s="26">
        <f t="shared" si="1021"/>
        <v>6000000</v>
      </c>
      <c r="P6543" s="40">
        <f t="shared" si="1022"/>
        <v>180.86915430839153</v>
      </c>
      <c r="Q6543" s="40">
        <f t="shared" si="1023"/>
        <v>129.81196788307616</v>
      </c>
      <c r="R6543" s="39">
        <f t="shared" si="1024"/>
        <v>1</v>
      </c>
      <c r="S6543" s="26">
        <f t="shared" si="1025"/>
        <v>7000000</v>
      </c>
      <c r="T6543" s="40">
        <f t="shared" si="1026"/>
        <v>190.28971810279717</v>
      </c>
      <c r="U6543" s="40">
        <f t="shared" si="1027"/>
        <v>122.40598394153808</v>
      </c>
      <c r="V6543" s="39">
        <f t="shared" si="1028"/>
        <v>1</v>
      </c>
      <c r="W6543" s="44">
        <f t="shared" si="1029"/>
        <v>256343118.55189216</v>
      </c>
      <c r="X6543" s="44">
        <f t="shared" si="1030"/>
        <v>325186139.12881356</v>
      </c>
    </row>
    <row r="6544" spans="10:24" x14ac:dyDescent="0.25">
      <c r="J6544">
        <v>6541</v>
      </c>
      <c r="K6544" s="15">
        <v>0.8968728411242235</v>
      </c>
      <c r="L6544">
        <v>0.93612333321573349</v>
      </c>
      <c r="M6544">
        <v>0.78820893070776354</v>
      </c>
      <c r="N6544" s="16">
        <v>0.29464864544096725</v>
      </c>
      <c r="O6544" s="26">
        <f t="shared" si="1021"/>
        <v>7000000</v>
      </c>
      <c r="P6544" s="40">
        <f t="shared" si="1022"/>
        <v>202.845322078799</v>
      </c>
      <c r="Q6544" s="40">
        <f t="shared" si="1023"/>
        <v>151.00444162114991</v>
      </c>
      <c r="R6544" s="39">
        <f t="shared" si="1024"/>
        <v>1</v>
      </c>
      <c r="S6544" s="26">
        <f t="shared" si="1025"/>
        <v>7000000</v>
      </c>
      <c r="T6544" s="40">
        <f t="shared" si="1026"/>
        <v>197.61510735959968</v>
      </c>
      <c r="U6544" s="40">
        <f t="shared" si="1027"/>
        <v>133.00222081057495</v>
      </c>
      <c r="V6544" s="39">
        <f t="shared" si="1028"/>
        <v>1</v>
      </c>
      <c r="W6544" s="44">
        <f t="shared" si="1029"/>
        <v>312886163.20354366</v>
      </c>
      <c r="X6544" s="44">
        <f t="shared" si="1030"/>
        <v>302290205.84317303</v>
      </c>
    </row>
    <row r="6545" spans="10:24" x14ac:dyDescent="0.25">
      <c r="J6545">
        <v>6542</v>
      </c>
      <c r="K6545" s="15">
        <v>0.25632509057600994</v>
      </c>
      <c r="L6545">
        <v>0.51714528895750045</v>
      </c>
      <c r="M6545">
        <v>0.23773471448509864</v>
      </c>
      <c r="N6545" s="16">
        <v>0.86652213561974678</v>
      </c>
      <c r="O6545" s="26">
        <f t="shared" si="1021"/>
        <v>2000000</v>
      </c>
      <c r="P6545" s="40">
        <f t="shared" si="1022"/>
        <v>180.64485156641592</v>
      </c>
      <c r="Q6545" s="40">
        <f t="shared" si="1023"/>
        <v>120.72783416878933</v>
      </c>
      <c r="R6545" s="39">
        <f t="shared" si="1024"/>
        <v>1</v>
      </c>
      <c r="S6545" s="26">
        <f t="shared" si="1025"/>
        <v>5000000</v>
      </c>
      <c r="T6545" s="40">
        <f t="shared" si="1026"/>
        <v>190.21495052213865</v>
      </c>
      <c r="U6545" s="40">
        <f t="shared" si="1027"/>
        <v>117.86391708439467</v>
      </c>
      <c r="V6545" s="39">
        <f t="shared" si="1028"/>
        <v>1</v>
      </c>
      <c r="W6545" s="44">
        <f t="shared" si="1029"/>
        <v>69834034.795253187</v>
      </c>
      <c r="X6545" s="44">
        <f t="shared" si="1030"/>
        <v>211755167.18871987</v>
      </c>
    </row>
    <row r="6546" spans="10:24" x14ac:dyDescent="0.25">
      <c r="J6546">
        <v>6543</v>
      </c>
      <c r="K6546" s="15">
        <v>0.53230766377218042</v>
      </c>
      <c r="L6546">
        <v>0.44119340282010078</v>
      </c>
      <c r="M6546">
        <v>5.6031144410294442E-2</v>
      </c>
      <c r="N6546" s="16">
        <v>0.63898448227763938</v>
      </c>
      <c r="O6546" s="26">
        <f t="shared" si="1021"/>
        <v>5000000</v>
      </c>
      <c r="P6546" s="40">
        <f t="shared" si="1022"/>
        <v>177.78083700383453</v>
      </c>
      <c r="Q6546" s="40">
        <f t="shared" si="1023"/>
        <v>103.22016796953369</v>
      </c>
      <c r="R6546" s="39">
        <f t="shared" si="1024"/>
        <v>1</v>
      </c>
      <c r="S6546" s="26">
        <f t="shared" si="1025"/>
        <v>6000000</v>
      </c>
      <c r="T6546" s="40">
        <f t="shared" si="1026"/>
        <v>189.26027900127818</v>
      </c>
      <c r="U6546" s="40">
        <f t="shared" si="1027"/>
        <v>109.11008398476685</v>
      </c>
      <c r="V6546" s="39">
        <f t="shared" si="1028"/>
        <v>1</v>
      </c>
      <c r="W6546" s="44">
        <f t="shared" si="1029"/>
        <v>322803345.1715042</v>
      </c>
      <c r="X6546" s="44">
        <f t="shared" si="1030"/>
        <v>330901170.09906799</v>
      </c>
    </row>
    <row r="6547" spans="10:24" x14ac:dyDescent="0.25">
      <c r="J6547">
        <v>6544</v>
      </c>
      <c r="K6547" s="15">
        <v>0.56984421112110017</v>
      </c>
      <c r="L6547">
        <v>3.8431427294103981E-2</v>
      </c>
      <c r="M6547">
        <v>0.5740999242245779</v>
      </c>
      <c r="N6547" s="16">
        <v>0.30568339919013576</v>
      </c>
      <c r="O6547" s="26">
        <f t="shared" si="1021"/>
        <v>6000000</v>
      </c>
      <c r="P6547" s="40">
        <f t="shared" si="1022"/>
        <v>153.46221133412249</v>
      </c>
      <c r="Q6547" s="40">
        <f t="shared" si="1023"/>
        <v>138.73644116166747</v>
      </c>
      <c r="R6547" s="39">
        <f t="shared" si="1024"/>
        <v>1</v>
      </c>
      <c r="S6547" s="26">
        <f t="shared" si="1025"/>
        <v>6000000</v>
      </c>
      <c r="T6547" s="40">
        <f t="shared" si="1026"/>
        <v>181.15407044470749</v>
      </c>
      <c r="U6547" s="40">
        <f t="shared" si="1027"/>
        <v>126.86822058083374</v>
      </c>
      <c r="V6547" s="39">
        <f t="shared" si="1028"/>
        <v>1</v>
      </c>
      <c r="W6547" s="44">
        <f t="shared" si="1029"/>
        <v>38354621.034730092</v>
      </c>
      <c r="X6547" s="44">
        <f t="shared" si="1030"/>
        <v>175715099.1832425</v>
      </c>
    </row>
    <row r="6548" spans="10:24" x14ac:dyDescent="0.25">
      <c r="J6548">
        <v>6545</v>
      </c>
      <c r="K6548" s="15">
        <v>0.57884184399501937</v>
      </c>
      <c r="L6548">
        <v>0.47717423952393978</v>
      </c>
      <c r="M6548">
        <v>0.53058904711312227</v>
      </c>
      <c r="N6548" s="16">
        <v>0.6745296967757124</v>
      </c>
      <c r="O6548" s="26">
        <f t="shared" si="1021"/>
        <v>6000000</v>
      </c>
      <c r="P6548" s="40">
        <f t="shared" si="1022"/>
        <v>179.14129575533235</v>
      </c>
      <c r="Q6548" s="40">
        <f t="shared" si="1023"/>
        <v>136.53501311794415</v>
      </c>
      <c r="R6548" s="39">
        <f t="shared" si="1024"/>
        <v>1</v>
      </c>
      <c r="S6548" s="26">
        <f t="shared" si="1025"/>
        <v>6000000</v>
      </c>
      <c r="T6548" s="40">
        <f t="shared" si="1026"/>
        <v>189.71376525177746</v>
      </c>
      <c r="U6548" s="40">
        <f t="shared" si="1027"/>
        <v>125.76750655897207</v>
      </c>
      <c r="V6548" s="39">
        <f t="shared" si="1028"/>
        <v>1</v>
      </c>
      <c r="W6548" s="44">
        <f t="shared" si="1029"/>
        <v>205637695.82432923</v>
      </c>
      <c r="X6548" s="44">
        <f t="shared" si="1030"/>
        <v>233677552.15683234</v>
      </c>
    </row>
    <row r="6549" spans="10:24" x14ac:dyDescent="0.25">
      <c r="J6549">
        <v>6546</v>
      </c>
      <c r="K6549" s="15">
        <v>0.10857189280699264</v>
      </c>
      <c r="L6549">
        <v>0.64295117241604338</v>
      </c>
      <c r="M6549">
        <v>3.2366391589555343E-2</v>
      </c>
      <c r="N6549" s="16">
        <v>4.5798095174795606E-2</v>
      </c>
      <c r="O6549" s="26">
        <f t="shared" si="1021"/>
        <v>2000000</v>
      </c>
      <c r="P6549" s="40">
        <f t="shared" si="1022"/>
        <v>185.49537603895436</v>
      </c>
      <c r="Q6549" s="40">
        <f t="shared" si="1023"/>
        <v>98.0580185882026</v>
      </c>
      <c r="R6549" s="39">
        <f t="shared" si="1024"/>
        <v>1</v>
      </c>
      <c r="S6549" s="26">
        <f t="shared" si="1025"/>
        <v>2000000</v>
      </c>
      <c r="T6549" s="40">
        <f t="shared" si="1026"/>
        <v>191.83179201298478</v>
      </c>
      <c r="U6549" s="40">
        <f t="shared" si="1027"/>
        <v>106.5290092941013</v>
      </c>
      <c r="V6549" s="39">
        <f t="shared" si="1028"/>
        <v>0.9</v>
      </c>
      <c r="W6549" s="44">
        <f t="shared" si="1029"/>
        <v>124874714.90150353</v>
      </c>
      <c r="X6549" s="44">
        <f t="shared" si="1030"/>
        <v>3545008.8939902782</v>
      </c>
    </row>
    <row r="6550" spans="10:24" x14ac:dyDescent="0.25">
      <c r="J6550">
        <v>6547</v>
      </c>
      <c r="K6550" s="15">
        <v>0.71338493745678899</v>
      </c>
      <c r="L6550">
        <v>3.0135558705574494E-2</v>
      </c>
      <c r="M6550">
        <v>0.94626650846738836</v>
      </c>
      <c r="N6550" s="16">
        <v>0.8560604786733168</v>
      </c>
      <c r="O6550" s="26">
        <f t="shared" si="1021"/>
        <v>6000000</v>
      </c>
      <c r="P6550" s="40">
        <f t="shared" si="1022"/>
        <v>151.8179242668071</v>
      </c>
      <c r="Q6550" s="40">
        <f t="shared" si="1023"/>
        <v>167.19366870011041</v>
      </c>
      <c r="R6550" s="39">
        <f t="shared" si="1024"/>
        <v>1</v>
      </c>
      <c r="S6550" s="26">
        <f t="shared" si="1025"/>
        <v>7000000</v>
      </c>
      <c r="T6550" s="40">
        <f t="shared" si="1026"/>
        <v>180.60597475560238</v>
      </c>
      <c r="U6550" s="40">
        <f t="shared" si="1027"/>
        <v>141.09683435005519</v>
      </c>
      <c r="V6550" s="39">
        <f t="shared" si="1028"/>
        <v>1</v>
      </c>
      <c r="W6550" s="44">
        <f t="shared" si="1029"/>
        <v>-142254466.59981987</v>
      </c>
      <c r="X6550" s="44">
        <f t="shared" si="1030"/>
        <v>126563982.83883029</v>
      </c>
    </row>
    <row r="6551" spans="10:24" x14ac:dyDescent="0.25">
      <c r="J6551">
        <v>6548</v>
      </c>
      <c r="K6551" s="15">
        <v>0.38067453515284744</v>
      </c>
      <c r="L6551">
        <v>0.93930743020166796</v>
      </c>
      <c r="M6551">
        <v>0.93819110935774896</v>
      </c>
      <c r="N6551" s="16">
        <v>0.69828994110207776</v>
      </c>
      <c r="O6551" s="26">
        <f t="shared" si="1021"/>
        <v>5000000</v>
      </c>
      <c r="P6551" s="40">
        <f t="shared" si="1022"/>
        <v>203.23478662918865</v>
      </c>
      <c r="Q6551" s="40">
        <f t="shared" si="1023"/>
        <v>165.79528892301445</v>
      </c>
      <c r="R6551" s="39">
        <f t="shared" si="1024"/>
        <v>1</v>
      </c>
      <c r="S6551" s="26">
        <f t="shared" si="1025"/>
        <v>6000000</v>
      </c>
      <c r="T6551" s="40">
        <f t="shared" si="1026"/>
        <v>197.74492887639622</v>
      </c>
      <c r="U6551" s="40">
        <f t="shared" si="1027"/>
        <v>140.39764446150724</v>
      </c>
      <c r="V6551" s="39">
        <f t="shared" si="1028"/>
        <v>1</v>
      </c>
      <c r="W6551" s="44">
        <f t="shared" si="1029"/>
        <v>137197488.53087097</v>
      </c>
      <c r="X6551" s="44">
        <f t="shared" si="1030"/>
        <v>194083706.48933387</v>
      </c>
    </row>
    <row r="6552" spans="10:24" x14ac:dyDescent="0.25">
      <c r="J6552">
        <v>6549</v>
      </c>
      <c r="K6552" s="15">
        <v>0.51842299937289327</v>
      </c>
      <c r="L6552">
        <v>0.1057824280759927</v>
      </c>
      <c r="M6552">
        <v>0.15363928166395535</v>
      </c>
      <c r="N6552" s="16">
        <v>2.4229685958119251E-3</v>
      </c>
      <c r="O6552" s="26">
        <f t="shared" si="1021"/>
        <v>5000000</v>
      </c>
      <c r="P6552" s="40">
        <f t="shared" si="1022"/>
        <v>161.2608892613739</v>
      </c>
      <c r="Q6552" s="40">
        <f t="shared" si="1023"/>
        <v>114.58101836209502</v>
      </c>
      <c r="R6552" s="39">
        <f t="shared" si="1024"/>
        <v>1</v>
      </c>
      <c r="S6552" s="26">
        <f t="shared" si="1025"/>
        <v>6000000</v>
      </c>
      <c r="T6552" s="40">
        <f t="shared" si="1026"/>
        <v>183.7536297537913</v>
      </c>
      <c r="U6552" s="40">
        <f t="shared" si="1027"/>
        <v>114.79050918104751</v>
      </c>
      <c r="V6552" s="39">
        <f t="shared" si="1028"/>
        <v>0.05</v>
      </c>
      <c r="W6552" s="44">
        <f t="shared" si="1029"/>
        <v>183399354.4963944</v>
      </c>
      <c r="X6552" s="44">
        <f t="shared" si="1030"/>
        <v>-129311063.82817686</v>
      </c>
    </row>
    <row r="6553" spans="10:24" x14ac:dyDescent="0.25">
      <c r="J6553">
        <v>6550</v>
      </c>
      <c r="K6553" s="15">
        <v>0.19125239556026175</v>
      </c>
      <c r="L6553">
        <v>0.71256634136855723</v>
      </c>
      <c r="M6553">
        <v>6.2704274917289582E-2</v>
      </c>
      <c r="N6553" s="16">
        <v>0.80565046741135438</v>
      </c>
      <c r="O6553" s="26">
        <f t="shared" si="1021"/>
        <v>2000000</v>
      </c>
      <c r="P6553" s="40">
        <f t="shared" si="1022"/>
        <v>188.41346463732228</v>
      </c>
      <c r="Q6553" s="40">
        <f t="shared" si="1023"/>
        <v>104.35076664499402</v>
      </c>
      <c r="R6553" s="39">
        <f t="shared" si="1024"/>
        <v>1</v>
      </c>
      <c r="S6553" s="26">
        <f t="shared" si="1025"/>
        <v>5000000</v>
      </c>
      <c r="T6553" s="40">
        <f t="shared" si="1026"/>
        <v>192.80448821244076</v>
      </c>
      <c r="U6553" s="40">
        <f t="shared" si="1027"/>
        <v>109.67538332249701</v>
      </c>
      <c r="V6553" s="39">
        <f t="shared" si="1028"/>
        <v>1</v>
      </c>
      <c r="W6553" s="44">
        <f t="shared" si="1029"/>
        <v>118125395.98465651</v>
      </c>
      <c r="X6553" s="44">
        <f t="shared" si="1030"/>
        <v>265645524.44971871</v>
      </c>
    </row>
    <row r="6554" spans="10:24" x14ac:dyDescent="0.25">
      <c r="J6554">
        <v>6551</v>
      </c>
      <c r="K6554" s="15">
        <v>0.58858954939269514</v>
      </c>
      <c r="L6554">
        <v>0.15471376461655539</v>
      </c>
      <c r="M6554">
        <v>0.34523308826849308</v>
      </c>
      <c r="N6554" s="16">
        <v>0.83404581310224357</v>
      </c>
      <c r="O6554" s="26">
        <f t="shared" si="1021"/>
        <v>6000000</v>
      </c>
      <c r="P6554" s="40">
        <f t="shared" si="1022"/>
        <v>164.75364023915668</v>
      </c>
      <c r="Q6554" s="40">
        <f t="shared" si="1023"/>
        <v>127.03554985259278</v>
      </c>
      <c r="R6554" s="39">
        <f t="shared" si="1024"/>
        <v>1</v>
      </c>
      <c r="S6554" s="26">
        <f t="shared" si="1025"/>
        <v>6000000</v>
      </c>
      <c r="T6554" s="40">
        <f t="shared" si="1026"/>
        <v>184.91788007971888</v>
      </c>
      <c r="U6554" s="40">
        <f t="shared" si="1027"/>
        <v>121.01777492629638</v>
      </c>
      <c r="V6554" s="39">
        <f t="shared" si="1028"/>
        <v>1</v>
      </c>
      <c r="W6554" s="44">
        <f t="shared" si="1029"/>
        <v>176308542.31938341</v>
      </c>
      <c r="X6554" s="44">
        <f t="shared" si="1030"/>
        <v>233400630.92053503</v>
      </c>
    </row>
    <row r="6555" spans="10:24" x14ac:dyDescent="0.25">
      <c r="J6555">
        <v>6552</v>
      </c>
      <c r="K6555" s="15">
        <v>0.87934305297386339</v>
      </c>
      <c r="L6555">
        <v>0.220945634915381</v>
      </c>
      <c r="M6555">
        <v>0.35900281618928376</v>
      </c>
      <c r="N6555" s="16">
        <v>0.46157467148484055</v>
      </c>
      <c r="O6555" s="26">
        <f t="shared" si="1021"/>
        <v>7000000</v>
      </c>
      <c r="P6555" s="40">
        <f t="shared" si="1022"/>
        <v>168.46494843633096</v>
      </c>
      <c r="Q6555" s="40">
        <f t="shared" si="1023"/>
        <v>127.77749002456507</v>
      </c>
      <c r="R6555" s="39">
        <f t="shared" si="1024"/>
        <v>1</v>
      </c>
      <c r="S6555" s="26">
        <f t="shared" si="1025"/>
        <v>7000000</v>
      </c>
      <c r="T6555" s="40">
        <f t="shared" si="1026"/>
        <v>186.15498281211032</v>
      </c>
      <c r="U6555" s="40">
        <f t="shared" si="1027"/>
        <v>121.38874501228253</v>
      </c>
      <c r="V6555" s="39">
        <f t="shared" si="1028"/>
        <v>1</v>
      </c>
      <c r="W6555" s="44">
        <f t="shared" si="1029"/>
        <v>234812208.88236123</v>
      </c>
      <c r="X6555" s="44">
        <f t="shared" si="1030"/>
        <v>303363664.59879452</v>
      </c>
    </row>
    <row r="6556" spans="10:24" x14ac:dyDescent="0.25">
      <c r="J6556">
        <v>6553</v>
      </c>
      <c r="K6556" s="15">
        <v>0.68827522472382907</v>
      </c>
      <c r="L6556">
        <v>0.82223353616517969</v>
      </c>
      <c r="M6556">
        <v>0.16961487488201477</v>
      </c>
      <c r="N6556" s="16">
        <v>0.52711081735266019</v>
      </c>
      <c r="O6556" s="26">
        <f t="shared" si="1021"/>
        <v>6000000</v>
      </c>
      <c r="P6556" s="40">
        <f t="shared" si="1022"/>
        <v>193.85865715811767</v>
      </c>
      <c r="Q6556" s="40">
        <f t="shared" si="1023"/>
        <v>115.88623457116493</v>
      </c>
      <c r="R6556" s="39">
        <f t="shared" si="1024"/>
        <v>1</v>
      </c>
      <c r="S6556" s="26">
        <f t="shared" si="1025"/>
        <v>7000000</v>
      </c>
      <c r="T6556" s="40">
        <f t="shared" si="1026"/>
        <v>194.61955238603923</v>
      </c>
      <c r="U6556" s="40">
        <f t="shared" si="1027"/>
        <v>115.44311728558246</v>
      </c>
      <c r="V6556" s="39">
        <f t="shared" si="1028"/>
        <v>1</v>
      </c>
      <c r="W6556" s="44">
        <f t="shared" si="1029"/>
        <v>417834535.52171642</v>
      </c>
      <c r="X6556" s="44">
        <f t="shared" si="1030"/>
        <v>404235045.70319736</v>
      </c>
    </row>
    <row r="6557" spans="10:24" x14ac:dyDescent="0.25">
      <c r="J6557">
        <v>6554</v>
      </c>
      <c r="K6557" s="15">
        <v>0.92869713491950745</v>
      </c>
      <c r="L6557">
        <v>0.51283611439643051</v>
      </c>
      <c r="M6557">
        <v>0.88961022454742444</v>
      </c>
      <c r="N6557" s="16">
        <v>0.46148327508331399</v>
      </c>
      <c r="O6557" s="26">
        <f t="shared" si="1021"/>
        <v>7000000</v>
      </c>
      <c r="P6557" s="40">
        <f t="shared" si="1022"/>
        <v>180.48271381363946</v>
      </c>
      <c r="Q6557" s="40">
        <f t="shared" si="1023"/>
        <v>159.48915735347464</v>
      </c>
      <c r="R6557" s="39">
        <f t="shared" si="1024"/>
        <v>1</v>
      </c>
      <c r="S6557" s="26">
        <f t="shared" si="1025"/>
        <v>9000000</v>
      </c>
      <c r="T6557" s="40">
        <f t="shared" si="1026"/>
        <v>190.16090460454649</v>
      </c>
      <c r="U6557" s="40">
        <f t="shared" si="1027"/>
        <v>137.24457867673732</v>
      </c>
      <c r="V6557" s="39">
        <f t="shared" si="1028"/>
        <v>1</v>
      </c>
      <c r="W6557" s="44">
        <f t="shared" si="1029"/>
        <v>96954895.221153766</v>
      </c>
      <c r="X6557" s="44">
        <f t="shared" si="1030"/>
        <v>326246933.35028249</v>
      </c>
    </row>
    <row r="6558" spans="10:24" x14ac:dyDescent="0.25">
      <c r="J6558">
        <v>6555</v>
      </c>
      <c r="K6558" s="15">
        <v>0.97750335304869229</v>
      </c>
      <c r="L6558">
        <v>0.14959640940555097</v>
      </c>
      <c r="M6558">
        <v>0.84214154436744226</v>
      </c>
      <c r="N6558" s="16">
        <v>0.40779081496478253</v>
      </c>
      <c r="O6558" s="26">
        <f t="shared" si="1021"/>
        <v>9000000</v>
      </c>
      <c r="P6558" s="40">
        <f t="shared" si="1022"/>
        <v>164.42751129219636</v>
      </c>
      <c r="Q6558" s="40">
        <f t="shared" si="1023"/>
        <v>155.06596786002223</v>
      </c>
      <c r="R6558" s="39">
        <f t="shared" si="1024"/>
        <v>1</v>
      </c>
      <c r="S6558" s="26">
        <f t="shared" si="1025"/>
        <v>9000000</v>
      </c>
      <c r="T6558" s="40">
        <f t="shared" si="1026"/>
        <v>184.80917043073211</v>
      </c>
      <c r="U6558" s="40">
        <f t="shared" si="1027"/>
        <v>135.03298393001111</v>
      </c>
      <c r="V6558" s="39">
        <f t="shared" si="1028"/>
        <v>1</v>
      </c>
      <c r="W6558" s="44">
        <f t="shared" si="1029"/>
        <v>34253890.889567167</v>
      </c>
      <c r="X6558" s="44">
        <f t="shared" si="1030"/>
        <v>297985678.50648898</v>
      </c>
    </row>
    <row r="6559" spans="10:24" x14ac:dyDescent="0.25">
      <c r="J6559">
        <v>6556</v>
      </c>
      <c r="K6559" s="15">
        <v>0.72997551692806595</v>
      </c>
      <c r="L6559">
        <v>0.64723152444955512</v>
      </c>
      <c r="M6559">
        <v>0.53123360401612063</v>
      </c>
      <c r="N6559" s="16">
        <v>0.47569547155867797</v>
      </c>
      <c r="O6559" s="26">
        <f t="shared" si="1021"/>
        <v>6000000</v>
      </c>
      <c r="P6559" s="40">
        <f t="shared" si="1022"/>
        <v>185.66785250132685</v>
      </c>
      <c r="Q6559" s="40">
        <f t="shared" si="1023"/>
        <v>136.56742375241842</v>
      </c>
      <c r="R6559" s="39">
        <f t="shared" si="1024"/>
        <v>1</v>
      </c>
      <c r="S6559" s="26">
        <f t="shared" si="1025"/>
        <v>7000000</v>
      </c>
      <c r="T6559" s="40">
        <f t="shared" si="1026"/>
        <v>191.88928416710894</v>
      </c>
      <c r="U6559" s="40">
        <f t="shared" si="1027"/>
        <v>125.78371187620921</v>
      </c>
      <c r="V6559" s="39">
        <f t="shared" si="1028"/>
        <v>1</v>
      </c>
      <c r="W6559" s="44">
        <f t="shared" si="1029"/>
        <v>244602572.49345058</v>
      </c>
      <c r="X6559" s="44">
        <f t="shared" si="1030"/>
        <v>312739006.0362981</v>
      </c>
    </row>
    <row r="6560" spans="10:24" x14ac:dyDescent="0.25">
      <c r="J6560">
        <v>6557</v>
      </c>
      <c r="K6560" s="15">
        <v>0.92442251617756943</v>
      </c>
      <c r="L6560">
        <v>0.49310393266722408</v>
      </c>
      <c r="M6560">
        <v>0.55403815333744544</v>
      </c>
      <c r="N6560" s="16">
        <v>0.99970412569506251</v>
      </c>
      <c r="O6560" s="26">
        <f t="shared" si="1021"/>
        <v>7000000</v>
      </c>
      <c r="P6560" s="40">
        <f t="shared" si="1022"/>
        <v>179.74069892563034</v>
      </c>
      <c r="Q6560" s="40">
        <f t="shared" si="1023"/>
        <v>137.71740907500342</v>
      </c>
      <c r="R6560" s="39">
        <f t="shared" si="1024"/>
        <v>1</v>
      </c>
      <c r="S6560" s="26">
        <f t="shared" si="1025"/>
        <v>9000000</v>
      </c>
      <c r="T6560" s="40">
        <f t="shared" si="1026"/>
        <v>189.91356630854344</v>
      </c>
      <c r="U6560" s="40">
        <f t="shared" si="1027"/>
        <v>126.35870453750171</v>
      </c>
      <c r="V6560" s="39">
        <f t="shared" si="1028"/>
        <v>1</v>
      </c>
      <c r="W6560" s="44">
        <f t="shared" si="1029"/>
        <v>244163028.95438844</v>
      </c>
      <c r="X6560" s="44">
        <f t="shared" si="1030"/>
        <v>421993755.93937552</v>
      </c>
    </row>
    <row r="6561" spans="10:24" x14ac:dyDescent="0.25">
      <c r="J6561">
        <v>6558</v>
      </c>
      <c r="K6561" s="15">
        <v>0.23795623413618039</v>
      </c>
      <c r="L6561">
        <v>0.80873803024901292</v>
      </c>
      <c r="M6561">
        <v>0.17400251169001391</v>
      </c>
      <c r="N6561" s="16">
        <v>0.364655331815399</v>
      </c>
      <c r="O6561" s="26">
        <f t="shared" si="1021"/>
        <v>2000000</v>
      </c>
      <c r="P6561" s="40">
        <f t="shared" si="1022"/>
        <v>193.09882948388008</v>
      </c>
      <c r="Q6561" s="40">
        <f t="shared" si="1023"/>
        <v>116.23068161585087</v>
      </c>
      <c r="R6561" s="39">
        <f t="shared" si="1024"/>
        <v>1</v>
      </c>
      <c r="S6561" s="26">
        <f t="shared" si="1025"/>
        <v>5000000</v>
      </c>
      <c r="T6561" s="40">
        <f t="shared" si="1026"/>
        <v>194.3662764946267</v>
      </c>
      <c r="U6561" s="40">
        <f t="shared" si="1027"/>
        <v>115.61534080792543</v>
      </c>
      <c r="V6561" s="39">
        <f t="shared" si="1028"/>
        <v>1</v>
      </c>
      <c r="W6561" s="44">
        <f t="shared" si="1029"/>
        <v>103736295.73605841</v>
      </c>
      <c r="X6561" s="44">
        <f t="shared" si="1030"/>
        <v>243754678.43350637</v>
      </c>
    </row>
    <row r="6562" spans="10:24" x14ac:dyDescent="0.25">
      <c r="J6562">
        <v>6559</v>
      </c>
      <c r="K6562" s="15">
        <v>2.8128798568410218E-2</v>
      </c>
      <c r="L6562">
        <v>0.1141335492361939</v>
      </c>
      <c r="M6562">
        <v>0.25964643992646408</v>
      </c>
      <c r="N6562" s="16">
        <v>0.7358122752625379</v>
      </c>
      <c r="O6562" s="26">
        <f t="shared" si="1021"/>
        <v>1000000</v>
      </c>
      <c r="P6562" s="40">
        <f t="shared" si="1022"/>
        <v>161.92747861204265</v>
      </c>
      <c r="Q6562" s="40">
        <f t="shared" si="1023"/>
        <v>122.11128411797924</v>
      </c>
      <c r="R6562" s="39">
        <f t="shared" si="1024"/>
        <v>1</v>
      </c>
      <c r="S6562" s="26">
        <f t="shared" si="1025"/>
        <v>1000000</v>
      </c>
      <c r="T6562" s="40">
        <f t="shared" si="1026"/>
        <v>183.97582620401423</v>
      </c>
      <c r="U6562" s="40">
        <f t="shared" si="1027"/>
        <v>118.55564205898962</v>
      </c>
      <c r="V6562" s="39">
        <f t="shared" si="1028"/>
        <v>1</v>
      </c>
      <c r="W6562" s="44">
        <f t="shared" si="1029"/>
        <v>-10183805.505936593</v>
      </c>
      <c r="X6562" s="44">
        <f t="shared" si="1030"/>
        <v>-84579815.854975402</v>
      </c>
    </row>
    <row r="6563" spans="10:24" x14ac:dyDescent="0.25">
      <c r="J6563">
        <v>6560</v>
      </c>
      <c r="K6563" s="15">
        <v>0.48279799426081027</v>
      </c>
      <c r="L6563">
        <v>0.17172063437729457</v>
      </c>
      <c r="M6563">
        <v>0.61830118362745945</v>
      </c>
      <c r="N6563" s="16">
        <v>0.23781260044317953</v>
      </c>
      <c r="O6563" s="26">
        <f t="shared" si="1021"/>
        <v>5000000</v>
      </c>
      <c r="P6563" s="40">
        <f t="shared" si="1022"/>
        <v>165.78918486218939</v>
      </c>
      <c r="Q6563" s="40">
        <f t="shared" si="1023"/>
        <v>141.02044225067692</v>
      </c>
      <c r="R6563" s="39">
        <f t="shared" si="1024"/>
        <v>1</v>
      </c>
      <c r="S6563" s="26">
        <f t="shared" si="1025"/>
        <v>6000000</v>
      </c>
      <c r="T6563" s="40">
        <f t="shared" si="1026"/>
        <v>185.26306162072979</v>
      </c>
      <c r="U6563" s="40">
        <f t="shared" si="1027"/>
        <v>128.01022112533846</v>
      </c>
      <c r="V6563" s="39">
        <f t="shared" si="1028"/>
        <v>1</v>
      </c>
      <c r="W6563" s="44">
        <f t="shared" si="1029"/>
        <v>73843713.057562321</v>
      </c>
      <c r="X6563" s="44">
        <f t="shared" si="1030"/>
        <v>193517042.97234797</v>
      </c>
    </row>
    <row r="6564" spans="10:24" x14ac:dyDescent="0.25">
      <c r="J6564">
        <v>6561</v>
      </c>
      <c r="K6564" s="15">
        <v>0.61944466828118205</v>
      </c>
      <c r="L6564">
        <v>0.68346038098093853</v>
      </c>
      <c r="M6564">
        <v>0.51344922769370294</v>
      </c>
      <c r="N6564" s="16">
        <v>0.19188001496291196</v>
      </c>
      <c r="O6564" s="26">
        <f t="shared" si="1021"/>
        <v>6000000</v>
      </c>
      <c r="P6564" s="40">
        <f t="shared" si="1022"/>
        <v>187.16095946708126</v>
      </c>
      <c r="Q6564" s="40">
        <f t="shared" si="1023"/>
        <v>135.67437205361838</v>
      </c>
      <c r="R6564" s="39">
        <f t="shared" si="1024"/>
        <v>1</v>
      </c>
      <c r="S6564" s="26">
        <f t="shared" si="1025"/>
        <v>7000000</v>
      </c>
      <c r="T6564" s="40">
        <f t="shared" si="1026"/>
        <v>192.38698648902709</v>
      </c>
      <c r="U6564" s="40">
        <f t="shared" si="1027"/>
        <v>125.33718602680919</v>
      </c>
      <c r="V6564" s="39">
        <f t="shared" si="1028"/>
        <v>0.9</v>
      </c>
      <c r="W6564" s="44">
        <f t="shared" si="1029"/>
        <v>258919524.4807772</v>
      </c>
      <c r="X6564" s="44">
        <f t="shared" si="1030"/>
        <v>272413742.91197276</v>
      </c>
    </row>
    <row r="6565" spans="10:24" x14ac:dyDescent="0.25">
      <c r="J6565">
        <v>6562</v>
      </c>
      <c r="K6565" s="15">
        <v>6.2599968751915647E-2</v>
      </c>
      <c r="L6565">
        <v>0.11826734549787021</v>
      </c>
      <c r="M6565">
        <v>0.21003730885315663</v>
      </c>
      <c r="N6565" s="16">
        <v>0.74178472082421298</v>
      </c>
      <c r="O6565" s="26">
        <f t="shared" si="1021"/>
        <v>2000000</v>
      </c>
      <c r="P6565" s="40">
        <f t="shared" si="1022"/>
        <v>162.24460803300931</v>
      </c>
      <c r="Q6565" s="40">
        <f t="shared" si="1023"/>
        <v>118.8741640075894</v>
      </c>
      <c r="R6565" s="39">
        <f t="shared" si="1024"/>
        <v>1</v>
      </c>
      <c r="S6565" s="26">
        <f t="shared" si="1025"/>
        <v>2000000</v>
      </c>
      <c r="T6565" s="40">
        <f t="shared" si="1026"/>
        <v>184.0815360110031</v>
      </c>
      <c r="U6565" s="40">
        <f t="shared" si="1027"/>
        <v>116.9370820037947</v>
      </c>
      <c r="V6565" s="39">
        <f t="shared" si="1028"/>
        <v>1</v>
      </c>
      <c r="W6565" s="44">
        <f t="shared" si="1029"/>
        <v>36740888.050839826</v>
      </c>
      <c r="X6565" s="44">
        <f t="shared" si="1030"/>
        <v>-15711091.985583216</v>
      </c>
    </row>
    <row r="6566" spans="10:24" x14ac:dyDescent="0.25">
      <c r="J6566">
        <v>6563</v>
      </c>
      <c r="K6566" s="15">
        <v>0.72238661061936404</v>
      </c>
      <c r="L6566">
        <v>8.0310590798430392E-2</v>
      </c>
      <c r="M6566">
        <v>7.8930170892161255E-2</v>
      </c>
      <c r="N6566" s="16">
        <v>9.0699012266313273E-2</v>
      </c>
      <c r="O6566" s="26">
        <f t="shared" si="1021"/>
        <v>6000000</v>
      </c>
      <c r="P6566" s="40">
        <f t="shared" si="1022"/>
        <v>158.95521844212399</v>
      </c>
      <c r="Q6566" s="40">
        <f t="shared" si="1023"/>
        <v>106.75391134576755</v>
      </c>
      <c r="R6566" s="39">
        <f t="shared" si="1024"/>
        <v>1</v>
      </c>
      <c r="S6566" s="26">
        <f t="shared" si="1025"/>
        <v>7000000</v>
      </c>
      <c r="T6566" s="40">
        <f t="shared" si="1026"/>
        <v>182.98507281404133</v>
      </c>
      <c r="U6566" s="40">
        <f t="shared" si="1027"/>
        <v>110.87695567288378</v>
      </c>
      <c r="V6566" s="39">
        <f t="shared" si="1028"/>
        <v>0.9</v>
      </c>
      <c r="W6566" s="44">
        <f t="shared" si="1029"/>
        <v>263207842.57813865</v>
      </c>
      <c r="X6566" s="44">
        <f t="shared" si="1030"/>
        <v>304281137.98929256</v>
      </c>
    </row>
    <row r="6567" spans="10:24" x14ac:dyDescent="0.25">
      <c r="J6567">
        <v>6564</v>
      </c>
      <c r="K6567" s="15">
        <v>0.44732553363980998</v>
      </c>
      <c r="L6567">
        <v>0.37875798949287631</v>
      </c>
      <c r="M6567">
        <v>3.8225748655972835E-2</v>
      </c>
      <c r="N6567" s="16">
        <v>0.83049685566628884</v>
      </c>
      <c r="O6567" s="26">
        <f t="shared" si="1021"/>
        <v>5000000</v>
      </c>
      <c r="P6567" s="40">
        <f t="shared" si="1022"/>
        <v>175.36883424860855</v>
      </c>
      <c r="Q6567" s="40">
        <f t="shared" si="1023"/>
        <v>99.56685827645137</v>
      </c>
      <c r="R6567" s="39">
        <f t="shared" si="1024"/>
        <v>1</v>
      </c>
      <c r="S6567" s="26">
        <f t="shared" si="1025"/>
        <v>6000000</v>
      </c>
      <c r="T6567" s="40">
        <f t="shared" si="1026"/>
        <v>188.45627808286952</v>
      </c>
      <c r="U6567" s="40">
        <f t="shared" si="1027"/>
        <v>107.28342913822569</v>
      </c>
      <c r="V6567" s="39">
        <f t="shared" si="1028"/>
        <v>1</v>
      </c>
      <c r="W6567" s="44">
        <f t="shared" si="1029"/>
        <v>329009879.8607859</v>
      </c>
      <c r="X6567" s="44">
        <f t="shared" si="1030"/>
        <v>337037093.66786301</v>
      </c>
    </row>
    <row r="6568" spans="10:24" x14ac:dyDescent="0.25">
      <c r="J6568">
        <v>6565</v>
      </c>
      <c r="K6568" s="15">
        <v>0.37647110851306143</v>
      </c>
      <c r="L6568">
        <v>0.9932664901663939</v>
      </c>
      <c r="M6568">
        <v>0.77507797957539115</v>
      </c>
      <c r="N6568" s="16">
        <v>0.93700896149276935</v>
      </c>
      <c r="O6568" s="26">
        <f t="shared" si="1021"/>
        <v>5000000</v>
      </c>
      <c r="P6568" s="40">
        <f t="shared" si="1022"/>
        <v>217.0676131304856</v>
      </c>
      <c r="Q6568" s="40">
        <f t="shared" si="1023"/>
        <v>150.11350119284074</v>
      </c>
      <c r="R6568" s="39">
        <f t="shared" si="1024"/>
        <v>1</v>
      </c>
      <c r="S6568" s="26">
        <f t="shared" si="1025"/>
        <v>6000000</v>
      </c>
      <c r="T6568" s="40">
        <f t="shared" si="1026"/>
        <v>202.3558710434952</v>
      </c>
      <c r="U6568" s="40">
        <f t="shared" si="1027"/>
        <v>132.55675059642039</v>
      </c>
      <c r="V6568" s="39">
        <f t="shared" si="1028"/>
        <v>1</v>
      </c>
      <c r="W6568" s="44">
        <f t="shared" si="1029"/>
        <v>284770559.68822426</v>
      </c>
      <c r="X6568" s="44">
        <f t="shared" si="1030"/>
        <v>268794722.68244886</v>
      </c>
    </row>
    <row r="6569" spans="10:24" x14ac:dyDescent="0.25">
      <c r="J6569">
        <v>6566</v>
      </c>
      <c r="K6569" s="15">
        <v>0.76086337552483241</v>
      </c>
      <c r="L6569">
        <v>0.58837702450434526</v>
      </c>
      <c r="M6569">
        <v>0.85825911583235448</v>
      </c>
      <c r="N6569" s="16">
        <v>0.5421578162083639</v>
      </c>
      <c r="O6569" s="26">
        <f t="shared" si="1021"/>
        <v>7000000</v>
      </c>
      <c r="P6569" s="40">
        <f t="shared" si="1022"/>
        <v>183.35058084005033</v>
      </c>
      <c r="Q6569" s="40">
        <f t="shared" si="1023"/>
        <v>156.45061240154934</v>
      </c>
      <c r="R6569" s="39">
        <f t="shared" si="1024"/>
        <v>1</v>
      </c>
      <c r="S6569" s="26">
        <f t="shared" si="1025"/>
        <v>7000000</v>
      </c>
      <c r="T6569" s="40">
        <f t="shared" si="1026"/>
        <v>191.11686028001677</v>
      </c>
      <c r="U6569" s="40">
        <f t="shared" si="1027"/>
        <v>135.72530620077467</v>
      </c>
      <c r="V6569" s="39">
        <f t="shared" si="1028"/>
        <v>1</v>
      </c>
      <c r="W6569" s="44">
        <f t="shared" si="1029"/>
        <v>138299779.06950694</v>
      </c>
      <c r="X6569" s="44">
        <f t="shared" si="1030"/>
        <v>237740878.55469471</v>
      </c>
    </row>
    <row r="6570" spans="10:24" x14ac:dyDescent="0.25">
      <c r="J6570">
        <v>6567</v>
      </c>
      <c r="K6570" s="15">
        <v>0.42406705043332227</v>
      </c>
      <c r="L6570">
        <v>0.77475691066609709</v>
      </c>
      <c r="M6570">
        <v>0.17497395916546954</v>
      </c>
      <c r="N6570" s="16">
        <v>6.26089639848465E-2</v>
      </c>
      <c r="O6570" s="26">
        <f t="shared" si="1021"/>
        <v>5000000</v>
      </c>
      <c r="P6570" s="40">
        <f t="shared" si="1022"/>
        <v>191.31907110248849</v>
      </c>
      <c r="Q6570" s="40">
        <f t="shared" si="1023"/>
        <v>116.30619365394293</v>
      </c>
      <c r="R6570" s="39">
        <f t="shared" si="1024"/>
        <v>1</v>
      </c>
      <c r="S6570" s="26">
        <f t="shared" si="1025"/>
        <v>6000000</v>
      </c>
      <c r="T6570" s="40">
        <f t="shared" si="1026"/>
        <v>193.7730237008295</v>
      </c>
      <c r="U6570" s="40">
        <f t="shared" si="1027"/>
        <v>115.65309682697146</v>
      </c>
      <c r="V6570" s="39">
        <f t="shared" si="1028"/>
        <v>0.9</v>
      </c>
      <c r="W6570" s="44">
        <f t="shared" si="1029"/>
        <v>325064387.24272782</v>
      </c>
      <c r="X6570" s="44">
        <f t="shared" si="1030"/>
        <v>271847605.11883342</v>
      </c>
    </row>
    <row r="6571" spans="10:24" x14ac:dyDescent="0.25">
      <c r="J6571">
        <v>6568</v>
      </c>
      <c r="K6571" s="15">
        <v>0.64927421513929551</v>
      </c>
      <c r="L6571">
        <v>0.72246239041467308</v>
      </c>
      <c r="M6571">
        <v>0.69729364445541331</v>
      </c>
      <c r="N6571" s="16">
        <v>0.81601139907287357</v>
      </c>
      <c r="O6571" s="26">
        <f t="shared" si="1021"/>
        <v>6000000</v>
      </c>
      <c r="P6571" s="40">
        <f t="shared" si="1022"/>
        <v>188.85258274883637</v>
      </c>
      <c r="Q6571" s="40">
        <f t="shared" si="1023"/>
        <v>145.33265036772147</v>
      </c>
      <c r="R6571" s="39">
        <f t="shared" si="1024"/>
        <v>1</v>
      </c>
      <c r="S6571" s="26">
        <f t="shared" si="1025"/>
        <v>7000000</v>
      </c>
      <c r="T6571" s="40">
        <f t="shared" si="1026"/>
        <v>192.9508609162788</v>
      </c>
      <c r="U6571" s="40">
        <f t="shared" si="1027"/>
        <v>130.16632518386072</v>
      </c>
      <c r="V6571" s="39">
        <f t="shared" si="1028"/>
        <v>1</v>
      </c>
      <c r="W6571" s="44">
        <f t="shared" si="1029"/>
        <v>211119594.2866894</v>
      </c>
      <c r="X6571" s="44">
        <f t="shared" si="1030"/>
        <v>289491750.12692654</v>
      </c>
    </row>
    <row r="6572" spans="10:24" x14ac:dyDescent="0.25">
      <c r="J6572">
        <v>6569</v>
      </c>
      <c r="K6572" s="15">
        <v>0.60680951944177342</v>
      </c>
      <c r="L6572">
        <v>0.54435165374224748</v>
      </c>
      <c r="M6572">
        <v>0.62376251394163418</v>
      </c>
      <c r="N6572" s="16">
        <v>0.5979020705641469</v>
      </c>
      <c r="O6572" s="26">
        <f t="shared" si="1021"/>
        <v>6000000</v>
      </c>
      <c r="P6572" s="40">
        <f t="shared" si="1022"/>
        <v>181.67104667790775</v>
      </c>
      <c r="Q6572" s="40">
        <f t="shared" si="1023"/>
        <v>141.30755200470759</v>
      </c>
      <c r="R6572" s="39">
        <f t="shared" si="1024"/>
        <v>1</v>
      </c>
      <c r="S6572" s="26">
        <f t="shared" si="1025"/>
        <v>7000000</v>
      </c>
      <c r="T6572" s="40">
        <f t="shared" si="1026"/>
        <v>190.55701555930258</v>
      </c>
      <c r="U6572" s="40">
        <f t="shared" si="1027"/>
        <v>128.15377600235379</v>
      </c>
      <c r="V6572" s="39">
        <f t="shared" si="1028"/>
        <v>1</v>
      </c>
      <c r="W6572" s="44">
        <f t="shared" si="1029"/>
        <v>192180968.03920099</v>
      </c>
      <c r="X6572" s="44">
        <f t="shared" si="1030"/>
        <v>286822676.89864153</v>
      </c>
    </row>
    <row r="6573" spans="10:24" x14ac:dyDescent="0.25">
      <c r="J6573">
        <v>6570</v>
      </c>
      <c r="K6573" s="15">
        <v>6.9791571039465761E-2</v>
      </c>
      <c r="L6573">
        <v>0.80899365087268249</v>
      </c>
      <c r="M6573">
        <v>0.45460132059124891</v>
      </c>
      <c r="N6573" s="16">
        <v>0.12255962510392016</v>
      </c>
      <c r="O6573" s="26">
        <f t="shared" si="1021"/>
        <v>2000000</v>
      </c>
      <c r="P6573" s="40">
        <f t="shared" si="1022"/>
        <v>193.11290765124721</v>
      </c>
      <c r="Q6573" s="40">
        <f t="shared" si="1023"/>
        <v>132.71911311694944</v>
      </c>
      <c r="R6573" s="39">
        <f t="shared" si="1024"/>
        <v>1</v>
      </c>
      <c r="S6573" s="26">
        <f t="shared" si="1025"/>
        <v>2000000</v>
      </c>
      <c r="T6573" s="40">
        <f t="shared" si="1026"/>
        <v>194.3709692170824</v>
      </c>
      <c r="U6573" s="40">
        <f t="shared" si="1027"/>
        <v>123.85955655847472</v>
      </c>
      <c r="V6573" s="39">
        <f t="shared" si="1028"/>
        <v>0.9</v>
      </c>
      <c r="W6573" s="44">
        <f t="shared" si="1029"/>
        <v>70787589.068595544</v>
      </c>
      <c r="X6573" s="44">
        <f t="shared" si="1030"/>
        <v>-23079457.214506179</v>
      </c>
    </row>
    <row r="6574" spans="10:24" x14ac:dyDescent="0.25">
      <c r="J6574">
        <v>6571</v>
      </c>
      <c r="K6574" s="15">
        <v>0.28438561799721562</v>
      </c>
      <c r="L6574">
        <v>0.17882339935257574</v>
      </c>
      <c r="M6574">
        <v>0.85788593781066547</v>
      </c>
      <c r="N6574" s="16">
        <v>0.51208410559162221</v>
      </c>
      <c r="O6574" s="26">
        <f t="shared" si="1021"/>
        <v>2000000</v>
      </c>
      <c r="P6574" s="40">
        <f t="shared" si="1022"/>
        <v>166.20212510140993</v>
      </c>
      <c r="Q6574" s="40">
        <f t="shared" si="1023"/>
        <v>156.41738942901407</v>
      </c>
      <c r="R6574" s="39">
        <f t="shared" si="1024"/>
        <v>1</v>
      </c>
      <c r="S6574" s="26">
        <f t="shared" si="1025"/>
        <v>5000000</v>
      </c>
      <c r="T6574" s="40">
        <f t="shared" si="1026"/>
        <v>185.40070836713664</v>
      </c>
      <c r="U6574" s="40">
        <f t="shared" si="1027"/>
        <v>135.70869471450703</v>
      </c>
      <c r="V6574" s="39">
        <f t="shared" si="1028"/>
        <v>1</v>
      </c>
      <c r="W6574" s="44">
        <f t="shared" si="1029"/>
        <v>-30430528.655208264</v>
      </c>
      <c r="X6574" s="44">
        <f t="shared" si="1030"/>
        <v>98460068.263148069</v>
      </c>
    </row>
    <row r="6575" spans="10:24" x14ac:dyDescent="0.25">
      <c r="J6575">
        <v>6572</v>
      </c>
      <c r="K6575" s="15">
        <v>0.75722198506089844</v>
      </c>
      <c r="L6575">
        <v>0.22447327848750342</v>
      </c>
      <c r="M6575">
        <v>0.15276201853530424</v>
      </c>
      <c r="N6575" s="16">
        <v>0.15163016271131713</v>
      </c>
      <c r="O6575" s="26">
        <f t="shared" si="1021"/>
        <v>7000000</v>
      </c>
      <c r="P6575" s="40">
        <f t="shared" si="1022"/>
        <v>168.64241334251903</v>
      </c>
      <c r="Q6575" s="40">
        <f t="shared" si="1023"/>
        <v>114.50681669489212</v>
      </c>
      <c r="R6575" s="39">
        <f t="shared" si="1024"/>
        <v>1</v>
      </c>
      <c r="S6575" s="26">
        <f t="shared" si="1025"/>
        <v>7000000</v>
      </c>
      <c r="T6575" s="40">
        <f t="shared" si="1026"/>
        <v>186.21413778083968</v>
      </c>
      <c r="U6575" s="40">
        <f t="shared" si="1027"/>
        <v>114.75340834744605</v>
      </c>
      <c r="V6575" s="39">
        <f t="shared" si="1028"/>
        <v>0.9</v>
      </c>
      <c r="W6575" s="44">
        <f t="shared" si="1029"/>
        <v>328949176.53338838</v>
      </c>
      <c r="X6575" s="44">
        <f t="shared" si="1030"/>
        <v>300202595.43037981</v>
      </c>
    </row>
    <row r="6576" spans="10:24" x14ac:dyDescent="0.25">
      <c r="J6576">
        <v>6573</v>
      </c>
      <c r="K6576" s="15">
        <v>0.16381026076350891</v>
      </c>
      <c r="L6576">
        <v>0.83174157494505785</v>
      </c>
      <c r="M6576">
        <v>0.8161955490412085</v>
      </c>
      <c r="N6576" s="16">
        <v>0.21444442380131412</v>
      </c>
      <c r="O6576" s="26">
        <f t="shared" si="1021"/>
        <v>2000000</v>
      </c>
      <c r="P6576" s="40">
        <f t="shared" si="1022"/>
        <v>194.41605365549105</v>
      </c>
      <c r="Q6576" s="40">
        <f t="shared" si="1023"/>
        <v>153.01922579647939</v>
      </c>
      <c r="R6576" s="39">
        <f t="shared" si="1024"/>
        <v>1</v>
      </c>
      <c r="S6576" s="26">
        <f t="shared" si="1025"/>
        <v>5000000</v>
      </c>
      <c r="T6576" s="40">
        <f t="shared" si="1026"/>
        <v>194.80535121849701</v>
      </c>
      <c r="U6576" s="40">
        <f t="shared" si="1027"/>
        <v>134.00961289823971</v>
      </c>
      <c r="V6576" s="39">
        <f t="shared" si="1028"/>
        <v>1</v>
      </c>
      <c r="W6576" s="44">
        <f t="shared" si="1029"/>
        <v>32793655.71802333</v>
      </c>
      <c r="X6576" s="44">
        <f t="shared" si="1030"/>
        <v>153978691.60128647</v>
      </c>
    </row>
    <row r="6577" spans="10:24" x14ac:dyDescent="0.25">
      <c r="J6577">
        <v>6574</v>
      </c>
      <c r="K6577" s="15">
        <v>0.74727729492211237</v>
      </c>
      <c r="L6577">
        <v>0.49336890460847338</v>
      </c>
      <c r="M6577">
        <v>0.11305151797954627</v>
      </c>
      <c r="N6577" s="16">
        <v>0.91956241889620749</v>
      </c>
      <c r="O6577" s="26">
        <f t="shared" si="1021"/>
        <v>6000000</v>
      </c>
      <c r="P6577" s="40">
        <f t="shared" si="1022"/>
        <v>179.75066315025927</v>
      </c>
      <c r="Q6577" s="40">
        <f t="shared" si="1023"/>
        <v>110.7908315662074</v>
      </c>
      <c r="R6577" s="39">
        <f t="shared" si="1024"/>
        <v>1</v>
      </c>
      <c r="S6577" s="26">
        <f t="shared" si="1025"/>
        <v>7000000</v>
      </c>
      <c r="T6577" s="40">
        <f t="shared" si="1026"/>
        <v>189.91688771675308</v>
      </c>
      <c r="U6577" s="40">
        <f t="shared" si="1027"/>
        <v>112.8954157831037</v>
      </c>
      <c r="V6577" s="39">
        <f t="shared" si="1028"/>
        <v>1</v>
      </c>
      <c r="W6577" s="44">
        <f t="shared" si="1029"/>
        <v>363758989.5043112</v>
      </c>
      <c r="X6577" s="44">
        <f t="shared" si="1030"/>
        <v>389150303.53554571</v>
      </c>
    </row>
    <row r="6578" spans="10:24" x14ac:dyDescent="0.25">
      <c r="J6578">
        <v>6575</v>
      </c>
      <c r="K6578" s="15">
        <v>0.1357180472035282</v>
      </c>
      <c r="L6578">
        <v>0.47943468387790866</v>
      </c>
      <c r="M6578">
        <v>0.8240938865440337</v>
      </c>
      <c r="N6578" s="16">
        <v>0.52193992169833547</v>
      </c>
      <c r="O6578" s="26">
        <f t="shared" si="1021"/>
        <v>2000000</v>
      </c>
      <c r="P6578" s="40">
        <f t="shared" si="1022"/>
        <v>179.22641317325781</v>
      </c>
      <c r="Q6578" s="40">
        <f t="shared" si="1023"/>
        <v>153.6215983154261</v>
      </c>
      <c r="R6578" s="39">
        <f t="shared" si="1024"/>
        <v>1</v>
      </c>
      <c r="S6578" s="26">
        <f t="shared" si="1025"/>
        <v>2000000</v>
      </c>
      <c r="T6578" s="40">
        <f t="shared" si="1026"/>
        <v>189.74213772441928</v>
      </c>
      <c r="U6578" s="40">
        <f t="shared" si="1027"/>
        <v>134.31079915771303</v>
      </c>
      <c r="V6578" s="39">
        <f t="shared" si="1028"/>
        <v>1</v>
      </c>
      <c r="W6578" s="44">
        <f t="shared" si="1029"/>
        <v>1209629.7156634256</v>
      </c>
      <c r="X6578" s="44">
        <f t="shared" si="1030"/>
        <v>-39137322.866587505</v>
      </c>
    </row>
    <row r="6579" spans="10:24" x14ac:dyDescent="0.25">
      <c r="J6579">
        <v>6576</v>
      </c>
      <c r="K6579" s="15">
        <v>0.67484527114550619</v>
      </c>
      <c r="L6579">
        <v>0.8137740118570107</v>
      </c>
      <c r="M6579">
        <v>0.3033169170810468</v>
      </c>
      <c r="N6579" s="16">
        <v>0.81185587258888647</v>
      </c>
      <c r="O6579" s="26">
        <f t="shared" si="1021"/>
        <v>6000000</v>
      </c>
      <c r="P6579" s="40">
        <f t="shared" si="1022"/>
        <v>193.37834772977914</v>
      </c>
      <c r="Q6579" s="40">
        <f t="shared" si="1023"/>
        <v>124.70231290252779</v>
      </c>
      <c r="R6579" s="39">
        <f t="shared" si="1024"/>
        <v>1</v>
      </c>
      <c r="S6579" s="26">
        <f t="shared" si="1025"/>
        <v>7000000</v>
      </c>
      <c r="T6579" s="40">
        <f t="shared" si="1026"/>
        <v>194.45944924325971</v>
      </c>
      <c r="U6579" s="40">
        <f t="shared" si="1027"/>
        <v>119.8511564512639</v>
      </c>
      <c r="V6579" s="39">
        <f t="shared" si="1028"/>
        <v>1</v>
      </c>
      <c r="W6579" s="44">
        <f t="shared" si="1029"/>
        <v>362056208.96350807</v>
      </c>
      <c r="X6579" s="44">
        <f t="shared" si="1030"/>
        <v>372258049.54397064</v>
      </c>
    </row>
    <row r="6580" spans="10:24" x14ac:dyDescent="0.25">
      <c r="J6580">
        <v>6577</v>
      </c>
      <c r="K6580" s="15">
        <v>0.67490138837846925</v>
      </c>
      <c r="L6580">
        <v>0.4131079715560394</v>
      </c>
      <c r="M6580">
        <v>0.47155947674180587</v>
      </c>
      <c r="N6580" s="16">
        <v>0.55560858527629287</v>
      </c>
      <c r="O6580" s="26">
        <f t="shared" si="1021"/>
        <v>6000000</v>
      </c>
      <c r="P6580" s="40">
        <f t="shared" si="1022"/>
        <v>176.70664037561991</v>
      </c>
      <c r="Q6580" s="40">
        <f t="shared" si="1023"/>
        <v>133.57299374594078</v>
      </c>
      <c r="R6580" s="39">
        <f t="shared" si="1024"/>
        <v>1</v>
      </c>
      <c r="S6580" s="26">
        <f t="shared" si="1025"/>
        <v>7000000</v>
      </c>
      <c r="T6580" s="40">
        <f t="shared" si="1026"/>
        <v>188.90221345853996</v>
      </c>
      <c r="U6580" s="40">
        <f t="shared" si="1027"/>
        <v>124.28649687297039</v>
      </c>
      <c r="V6580" s="39">
        <f t="shared" si="1028"/>
        <v>1</v>
      </c>
      <c r="W6580" s="44">
        <f t="shared" si="1029"/>
        <v>208801879.7780748</v>
      </c>
      <c r="X6580" s="44">
        <f t="shared" si="1030"/>
        <v>302310016.09898698</v>
      </c>
    </row>
    <row r="6581" spans="10:24" x14ac:dyDescent="0.25">
      <c r="J6581">
        <v>6578</v>
      </c>
      <c r="K6581" s="15">
        <v>0.20863217851023086</v>
      </c>
      <c r="L6581">
        <v>0.8894727791140733</v>
      </c>
      <c r="M6581">
        <v>0.4760311209918745</v>
      </c>
      <c r="N6581" s="16">
        <v>0.83266134542115222</v>
      </c>
      <c r="O6581" s="26">
        <f t="shared" si="1021"/>
        <v>2000000</v>
      </c>
      <c r="P6581" s="40">
        <f t="shared" si="1022"/>
        <v>198.35593635848534</v>
      </c>
      <c r="Q6581" s="40">
        <f t="shared" si="1023"/>
        <v>133.79765476610919</v>
      </c>
      <c r="R6581" s="39">
        <f t="shared" si="1024"/>
        <v>1</v>
      </c>
      <c r="S6581" s="26">
        <f t="shared" si="1025"/>
        <v>5000000</v>
      </c>
      <c r="T6581" s="40">
        <f t="shared" si="1026"/>
        <v>196.11864545282845</v>
      </c>
      <c r="U6581" s="40">
        <f t="shared" si="1027"/>
        <v>124.39882738305459</v>
      </c>
      <c r="V6581" s="39">
        <f t="shared" si="1028"/>
        <v>1</v>
      </c>
      <c r="W6581" s="44">
        <f t="shared" si="1029"/>
        <v>79116563.1847523</v>
      </c>
      <c r="X6581" s="44">
        <f t="shared" si="1030"/>
        <v>208599090.34886926</v>
      </c>
    </row>
    <row r="6582" spans="10:24" x14ac:dyDescent="0.25">
      <c r="J6582">
        <v>6579</v>
      </c>
      <c r="K6582" s="15">
        <v>0.97061961006083364</v>
      </c>
      <c r="L6582">
        <v>0.9470185581560211</v>
      </c>
      <c r="M6582">
        <v>0.434190901614674</v>
      </c>
      <c r="N6582" s="16">
        <v>8.9941748555358192E-2</v>
      </c>
      <c r="O6582" s="26">
        <f t="shared" si="1021"/>
        <v>9000000</v>
      </c>
      <c r="P6582" s="40">
        <f t="shared" si="1022"/>
        <v>204.24912279616751</v>
      </c>
      <c r="Q6582" s="40">
        <f t="shared" si="1023"/>
        <v>131.68571428829003</v>
      </c>
      <c r="R6582" s="39">
        <f t="shared" si="1024"/>
        <v>1</v>
      </c>
      <c r="S6582" s="26">
        <f t="shared" si="1025"/>
        <v>9000000</v>
      </c>
      <c r="T6582" s="40">
        <f t="shared" si="1026"/>
        <v>198.08304093205584</v>
      </c>
      <c r="U6582" s="40">
        <f t="shared" si="1027"/>
        <v>123.34285714414501</v>
      </c>
      <c r="V6582" s="39">
        <f t="shared" si="1028"/>
        <v>0.9</v>
      </c>
      <c r="W6582" s="44">
        <f t="shared" si="1029"/>
        <v>603070676.57089734</v>
      </c>
      <c r="X6582" s="44">
        <f t="shared" si="1030"/>
        <v>455395488.68207765</v>
      </c>
    </row>
    <row r="6583" spans="10:24" x14ac:dyDescent="0.25">
      <c r="J6583">
        <v>6580</v>
      </c>
      <c r="K6583" s="15">
        <v>0.59397967482746439</v>
      </c>
      <c r="L6583">
        <v>0.60598238396481185</v>
      </c>
      <c r="M6583">
        <v>0.16676994328966155</v>
      </c>
      <c r="N6583" s="16">
        <v>0.36157610397984541</v>
      </c>
      <c r="O6583" s="26">
        <f t="shared" si="1021"/>
        <v>6000000</v>
      </c>
      <c r="P6583" s="40">
        <f t="shared" si="1022"/>
        <v>184.03294263208176</v>
      </c>
      <c r="Q6583" s="40">
        <f t="shared" si="1023"/>
        <v>115.6598340846694</v>
      </c>
      <c r="R6583" s="39">
        <f t="shared" si="1024"/>
        <v>1</v>
      </c>
      <c r="S6583" s="26">
        <f t="shared" si="1025"/>
        <v>6000000</v>
      </c>
      <c r="T6583" s="40">
        <f t="shared" si="1026"/>
        <v>191.34431421069391</v>
      </c>
      <c r="U6583" s="40">
        <f t="shared" si="1027"/>
        <v>115.3299170423347</v>
      </c>
      <c r="V6583" s="39">
        <f t="shared" si="1028"/>
        <v>1</v>
      </c>
      <c r="W6583" s="44">
        <f t="shared" si="1029"/>
        <v>360238651.28447413</v>
      </c>
      <c r="X6583" s="44">
        <f t="shared" si="1030"/>
        <v>306086383.01015526</v>
      </c>
    </row>
    <row r="6584" spans="10:24" x14ac:dyDescent="0.25">
      <c r="J6584">
        <v>6581</v>
      </c>
      <c r="K6584" s="15">
        <v>5.0435165131283544E-2</v>
      </c>
      <c r="L6584">
        <v>7.6880865961727274E-2</v>
      </c>
      <c r="M6584">
        <v>0.38586165068549105</v>
      </c>
      <c r="N6584" s="16">
        <v>0.79410529533708363</v>
      </c>
      <c r="O6584" s="26">
        <f t="shared" si="1021"/>
        <v>2000000</v>
      </c>
      <c r="P6584" s="40">
        <f t="shared" si="1022"/>
        <v>158.60445849426503</v>
      </c>
      <c r="Q6584" s="40">
        <f t="shared" si="1023"/>
        <v>129.19757034435546</v>
      </c>
      <c r="R6584" s="39">
        <f t="shared" si="1024"/>
        <v>1</v>
      </c>
      <c r="S6584" s="26">
        <f t="shared" si="1025"/>
        <v>2000000</v>
      </c>
      <c r="T6584" s="40">
        <f t="shared" si="1026"/>
        <v>182.86815283142167</v>
      </c>
      <c r="U6584" s="40">
        <f t="shared" si="1027"/>
        <v>122.09878517217773</v>
      </c>
      <c r="V6584" s="39">
        <f t="shared" si="1028"/>
        <v>1</v>
      </c>
      <c r="W6584" s="44">
        <f t="shared" si="1029"/>
        <v>8813776.2998191565</v>
      </c>
      <c r="X6584" s="44">
        <f t="shared" si="1030"/>
        <v>-28461264.681512117</v>
      </c>
    </row>
    <row r="6585" spans="10:24" x14ac:dyDescent="0.25">
      <c r="J6585">
        <v>6582</v>
      </c>
      <c r="K6585" s="15">
        <v>0.55714137460962909</v>
      </c>
      <c r="L6585">
        <v>0.6390755608426627</v>
      </c>
      <c r="M6585">
        <v>0.78592275612990259</v>
      </c>
      <c r="N6585" s="16">
        <v>0.12999278270111303</v>
      </c>
      <c r="O6585" s="26">
        <f t="shared" si="1021"/>
        <v>6000000</v>
      </c>
      <c r="P6585" s="40">
        <f t="shared" si="1022"/>
        <v>185.33983349185522</v>
      </c>
      <c r="Q6585" s="40">
        <f t="shared" si="1023"/>
        <v>150.84707332864076</v>
      </c>
      <c r="R6585" s="39">
        <f t="shared" si="1024"/>
        <v>1</v>
      </c>
      <c r="S6585" s="26">
        <f t="shared" si="1025"/>
        <v>6000000</v>
      </c>
      <c r="T6585" s="40">
        <f t="shared" si="1026"/>
        <v>191.77994449728507</v>
      </c>
      <c r="U6585" s="40">
        <f t="shared" si="1027"/>
        <v>132.92353666432038</v>
      </c>
      <c r="V6585" s="39">
        <f t="shared" si="1028"/>
        <v>0.9</v>
      </c>
      <c r="W6585" s="44">
        <f t="shared" si="1029"/>
        <v>156956560.97928673</v>
      </c>
      <c r="X6585" s="44">
        <f t="shared" si="1030"/>
        <v>167824602.29800934</v>
      </c>
    </row>
    <row r="6586" spans="10:24" x14ac:dyDescent="0.25">
      <c r="J6586">
        <v>6583</v>
      </c>
      <c r="K6586" s="15">
        <v>0.21998159445685894</v>
      </c>
      <c r="L6586">
        <v>0.21474834343376925</v>
      </c>
      <c r="M6586">
        <v>0.17668511156903388</v>
      </c>
      <c r="N6586" s="16">
        <v>0.84613729575403829</v>
      </c>
      <c r="O6586" s="26">
        <f t="shared" si="1021"/>
        <v>2000000</v>
      </c>
      <c r="P6586" s="40">
        <f t="shared" si="1022"/>
        <v>168.14920166838536</v>
      </c>
      <c r="Q6586" s="40">
        <f t="shared" si="1023"/>
        <v>116.43856001535941</v>
      </c>
      <c r="R6586" s="39">
        <f t="shared" si="1024"/>
        <v>1</v>
      </c>
      <c r="S6586" s="26">
        <f t="shared" si="1025"/>
        <v>5000000</v>
      </c>
      <c r="T6586" s="40">
        <f t="shared" si="1026"/>
        <v>186.04973388946178</v>
      </c>
      <c r="U6586" s="40">
        <f t="shared" si="1027"/>
        <v>115.71928000767971</v>
      </c>
      <c r="V6586" s="39">
        <f t="shared" si="1028"/>
        <v>1</v>
      </c>
      <c r="W6586" s="44">
        <f t="shared" si="1029"/>
        <v>53421283.306051895</v>
      </c>
      <c r="X6586" s="44">
        <f t="shared" si="1030"/>
        <v>201652269.40891033</v>
      </c>
    </row>
    <row r="6587" spans="10:24" x14ac:dyDescent="0.25">
      <c r="J6587">
        <v>6584</v>
      </c>
      <c r="K6587" s="15">
        <v>9.4474500510121295E-2</v>
      </c>
      <c r="L6587">
        <v>0.81992693735831523</v>
      </c>
      <c r="M6587">
        <v>0.37841640993463654</v>
      </c>
      <c r="N6587" s="16">
        <v>0.51669792725491193</v>
      </c>
      <c r="O6587" s="26">
        <f t="shared" si="1021"/>
        <v>2000000</v>
      </c>
      <c r="P6587" s="40">
        <f t="shared" si="1022"/>
        <v>193.72630025084831</v>
      </c>
      <c r="Q6587" s="40">
        <f t="shared" si="1023"/>
        <v>128.80714964788967</v>
      </c>
      <c r="R6587" s="39">
        <f t="shared" si="1024"/>
        <v>1</v>
      </c>
      <c r="S6587" s="26">
        <f t="shared" si="1025"/>
        <v>2000000</v>
      </c>
      <c r="T6587" s="40">
        <f t="shared" si="1026"/>
        <v>194.57543341694944</v>
      </c>
      <c r="U6587" s="40">
        <f t="shared" si="1027"/>
        <v>121.90357482394484</v>
      </c>
      <c r="V6587" s="39">
        <f t="shared" si="1028"/>
        <v>1</v>
      </c>
      <c r="W6587" s="44">
        <f t="shared" si="1029"/>
        <v>79838301.205917269</v>
      </c>
      <c r="X6587" s="44">
        <f t="shared" si="1030"/>
        <v>-4656282.8139908016</v>
      </c>
    </row>
    <row r="6588" spans="10:24" x14ac:dyDescent="0.25">
      <c r="J6588">
        <v>6585</v>
      </c>
      <c r="K6588" s="15">
        <v>0.85734765142612768</v>
      </c>
      <c r="L6588">
        <v>0.13400602719005683</v>
      </c>
      <c r="M6588">
        <v>0.24256762065683923</v>
      </c>
      <c r="N6588" s="16">
        <v>0.33382549824383889</v>
      </c>
      <c r="O6588" s="26">
        <f t="shared" si="1021"/>
        <v>7000000</v>
      </c>
      <c r="P6588" s="40">
        <f t="shared" si="1022"/>
        <v>163.38521714075634</v>
      </c>
      <c r="Q6588" s="40">
        <f t="shared" si="1023"/>
        <v>121.03865829957614</v>
      </c>
      <c r="R6588" s="39">
        <f t="shared" si="1024"/>
        <v>1</v>
      </c>
      <c r="S6588" s="26">
        <f t="shared" si="1025"/>
        <v>7000000</v>
      </c>
      <c r="T6588" s="40">
        <f t="shared" si="1026"/>
        <v>184.46173904691878</v>
      </c>
      <c r="U6588" s="40">
        <f t="shared" si="1027"/>
        <v>118.01932914978808</v>
      </c>
      <c r="V6588" s="39">
        <f t="shared" si="1028"/>
        <v>1</v>
      </c>
      <c r="W6588" s="44">
        <f t="shared" si="1029"/>
        <v>246425911.88826138</v>
      </c>
      <c r="X6588" s="44">
        <f t="shared" si="1030"/>
        <v>315096869.27991492</v>
      </c>
    </row>
    <row r="6589" spans="10:24" x14ac:dyDescent="0.25">
      <c r="J6589">
        <v>6586</v>
      </c>
      <c r="K6589" s="15">
        <v>3.2338569904532766E-2</v>
      </c>
      <c r="L6589">
        <v>0.90061823343305247</v>
      </c>
      <c r="M6589">
        <v>0.72079542686419085</v>
      </c>
      <c r="N6589" s="16">
        <v>0.26920115899146313</v>
      </c>
      <c r="O6589" s="26">
        <f t="shared" si="1021"/>
        <v>1000000</v>
      </c>
      <c r="P6589" s="40">
        <f t="shared" si="1022"/>
        <v>199.27623419703332</v>
      </c>
      <c r="Q6589" s="40">
        <f t="shared" si="1023"/>
        <v>146.70412192506495</v>
      </c>
      <c r="R6589" s="39">
        <f t="shared" si="1024"/>
        <v>1</v>
      </c>
      <c r="S6589" s="26">
        <f t="shared" si="1025"/>
        <v>1000000</v>
      </c>
      <c r="T6589" s="40">
        <f t="shared" si="1026"/>
        <v>196.4254113990111</v>
      </c>
      <c r="U6589" s="40">
        <f t="shared" si="1027"/>
        <v>130.85206096253248</v>
      </c>
      <c r="V6589" s="39">
        <f t="shared" si="1028"/>
        <v>1</v>
      </c>
      <c r="W6589" s="44">
        <f t="shared" si="1029"/>
        <v>2572112.2719683647</v>
      </c>
      <c r="X6589" s="44">
        <f t="shared" si="1030"/>
        <v>-84426649.563521385</v>
      </c>
    </row>
    <row r="6590" spans="10:24" x14ac:dyDescent="0.25">
      <c r="J6590">
        <v>6587</v>
      </c>
      <c r="K6590" s="15">
        <v>0.12869934822421591</v>
      </c>
      <c r="L6590">
        <v>0.44610385113534246</v>
      </c>
      <c r="M6590">
        <v>6.9127821958812508E-2</v>
      </c>
      <c r="N6590" s="16">
        <v>0.92033129313618089</v>
      </c>
      <c r="O6590" s="26">
        <f t="shared" si="1021"/>
        <v>2000000</v>
      </c>
      <c r="P6590" s="40">
        <f t="shared" si="1022"/>
        <v>177.96733186059976</v>
      </c>
      <c r="Q6590" s="40">
        <f t="shared" si="1023"/>
        <v>105.35363570399059</v>
      </c>
      <c r="R6590" s="39">
        <f t="shared" si="1024"/>
        <v>1</v>
      </c>
      <c r="S6590" s="26">
        <f t="shared" si="1025"/>
        <v>2000000</v>
      </c>
      <c r="T6590" s="40">
        <f t="shared" si="1026"/>
        <v>189.32244395353325</v>
      </c>
      <c r="U6590" s="40">
        <f t="shared" si="1027"/>
        <v>110.1768178519953</v>
      </c>
      <c r="V6590" s="39">
        <f t="shared" si="1028"/>
        <v>1</v>
      </c>
      <c r="W6590" s="44">
        <f t="shared" si="1029"/>
        <v>95227392.313218325</v>
      </c>
      <c r="X6590" s="44">
        <f t="shared" si="1030"/>
        <v>8291252.2030759156</v>
      </c>
    </row>
    <row r="6591" spans="10:24" x14ac:dyDescent="0.25">
      <c r="J6591">
        <v>6588</v>
      </c>
      <c r="K6591" s="15">
        <v>6.5545292061972127E-2</v>
      </c>
      <c r="L6591">
        <v>0.48825452437618266</v>
      </c>
      <c r="M6591">
        <v>0.54727060840851893</v>
      </c>
      <c r="N6591" s="16">
        <v>0.17369875166705795</v>
      </c>
      <c r="O6591" s="26">
        <f t="shared" si="1021"/>
        <v>2000000</v>
      </c>
      <c r="P6591" s="40">
        <f t="shared" si="1022"/>
        <v>179.55831306103175</v>
      </c>
      <c r="Q6591" s="40">
        <f t="shared" si="1023"/>
        <v>137.37536955009463</v>
      </c>
      <c r="R6591" s="39">
        <f t="shared" si="1024"/>
        <v>1</v>
      </c>
      <c r="S6591" s="26">
        <f t="shared" si="1025"/>
        <v>2000000</v>
      </c>
      <c r="T6591" s="40">
        <f t="shared" si="1026"/>
        <v>189.85277102034391</v>
      </c>
      <c r="U6591" s="40">
        <f t="shared" si="1027"/>
        <v>126.18768477504732</v>
      </c>
      <c r="V6591" s="39">
        <f t="shared" si="1028"/>
        <v>0.9</v>
      </c>
      <c r="W6591" s="44">
        <f t="shared" si="1029"/>
        <v>34365887.021874249</v>
      </c>
      <c r="X6591" s="44">
        <f t="shared" si="1030"/>
        <v>-35402844.758466139</v>
      </c>
    </row>
    <row r="6592" spans="10:24" x14ac:dyDescent="0.25">
      <c r="J6592">
        <v>6589</v>
      </c>
      <c r="K6592" s="15">
        <v>0.77990505842005731</v>
      </c>
      <c r="L6592">
        <v>0.25155718440145514</v>
      </c>
      <c r="M6592">
        <v>6.3791351360303894E-2</v>
      </c>
      <c r="N6592" s="16">
        <v>0.8770488216045087</v>
      </c>
      <c r="O6592" s="26">
        <f t="shared" si="1021"/>
        <v>7000000</v>
      </c>
      <c r="P6592" s="40">
        <f t="shared" si="1022"/>
        <v>169.95603657368466</v>
      </c>
      <c r="Q6592" s="40">
        <f t="shared" si="1023"/>
        <v>104.52592263418006</v>
      </c>
      <c r="R6592" s="39">
        <f t="shared" si="1024"/>
        <v>1</v>
      </c>
      <c r="S6592" s="26">
        <f t="shared" si="1025"/>
        <v>7000000</v>
      </c>
      <c r="T6592" s="40">
        <f t="shared" si="1026"/>
        <v>186.65201219122821</v>
      </c>
      <c r="U6592" s="40">
        <f t="shared" si="1027"/>
        <v>109.76296131709003</v>
      </c>
      <c r="V6592" s="39">
        <f t="shared" si="1028"/>
        <v>1</v>
      </c>
      <c r="W6592" s="44">
        <f t="shared" si="1029"/>
        <v>408010797.57653219</v>
      </c>
      <c r="X6592" s="44">
        <f t="shared" si="1030"/>
        <v>388223356.11896729</v>
      </c>
    </row>
    <row r="6593" spans="10:24" x14ac:dyDescent="0.25">
      <c r="J6593">
        <v>6590</v>
      </c>
      <c r="K6593" s="15">
        <v>1.4414448647153799E-2</v>
      </c>
      <c r="L6593">
        <v>0.24609212383577117</v>
      </c>
      <c r="M6593">
        <v>0.21430249145970248</v>
      </c>
      <c r="N6593" s="16">
        <v>0.10408696240320192</v>
      </c>
      <c r="O6593" s="26">
        <f t="shared" si="1021"/>
        <v>1000000</v>
      </c>
      <c r="P6593" s="40">
        <f t="shared" si="1022"/>
        <v>169.69741636379092</v>
      </c>
      <c r="Q6593" s="40">
        <f t="shared" si="1023"/>
        <v>119.16837841559227</v>
      </c>
      <c r="R6593" s="39">
        <f t="shared" si="1024"/>
        <v>1</v>
      </c>
      <c r="S6593" s="26">
        <f t="shared" si="1025"/>
        <v>1000000</v>
      </c>
      <c r="T6593" s="40">
        <f t="shared" si="1026"/>
        <v>186.56580545459698</v>
      </c>
      <c r="U6593" s="40">
        <f t="shared" si="1027"/>
        <v>117.08418920779613</v>
      </c>
      <c r="V6593" s="39">
        <f t="shared" si="1028"/>
        <v>0.9</v>
      </c>
      <c r="W6593" s="44">
        <f t="shared" si="1029"/>
        <v>529037.94819864631</v>
      </c>
      <c r="X6593" s="44">
        <f t="shared" si="1030"/>
        <v>-87466545.377879232</v>
      </c>
    </row>
    <row r="6594" spans="10:24" x14ac:dyDescent="0.25">
      <c r="J6594">
        <v>6591</v>
      </c>
      <c r="K6594" s="15">
        <v>0.22819898971027608</v>
      </c>
      <c r="L6594">
        <v>0.7604767785824682</v>
      </c>
      <c r="M6594">
        <v>6.6518781372784441E-2</v>
      </c>
      <c r="N6594" s="16">
        <v>0.84963849610844944</v>
      </c>
      <c r="O6594" s="26">
        <f t="shared" si="1021"/>
        <v>2000000</v>
      </c>
      <c r="P6594" s="40">
        <f t="shared" si="1022"/>
        <v>190.61755605231056</v>
      </c>
      <c r="Q6594" s="40">
        <f t="shared" si="1023"/>
        <v>104.9553878503188</v>
      </c>
      <c r="R6594" s="39">
        <f t="shared" si="1024"/>
        <v>1</v>
      </c>
      <c r="S6594" s="26">
        <f t="shared" si="1025"/>
        <v>5000000</v>
      </c>
      <c r="T6594" s="40">
        <f t="shared" si="1026"/>
        <v>193.5391853507702</v>
      </c>
      <c r="U6594" s="40">
        <f t="shared" si="1027"/>
        <v>109.9776939251594</v>
      </c>
      <c r="V6594" s="39">
        <f t="shared" si="1028"/>
        <v>1</v>
      </c>
      <c r="W6594" s="44">
        <f t="shared" si="1029"/>
        <v>121324336.40398353</v>
      </c>
      <c r="X6594" s="44">
        <f t="shared" si="1030"/>
        <v>267807457.12805396</v>
      </c>
    </row>
    <row r="6595" spans="10:24" x14ac:dyDescent="0.25">
      <c r="J6595">
        <v>6592</v>
      </c>
      <c r="K6595" s="15">
        <v>0.4913922531988506</v>
      </c>
      <c r="L6595">
        <v>0.40731611298451553</v>
      </c>
      <c r="M6595">
        <v>0.89792362309558493</v>
      </c>
      <c r="N6595" s="16">
        <v>2.2280389213489737E-2</v>
      </c>
      <c r="O6595" s="26">
        <f t="shared" si="1021"/>
        <v>5000000</v>
      </c>
      <c r="P6595" s="40">
        <f t="shared" si="1022"/>
        <v>176.4831839188017</v>
      </c>
      <c r="Q6595" s="40">
        <f t="shared" si="1023"/>
        <v>160.39617552388333</v>
      </c>
      <c r="R6595" s="39">
        <f t="shared" si="1024"/>
        <v>1</v>
      </c>
      <c r="S6595" s="26">
        <f t="shared" si="1025"/>
        <v>6000000</v>
      </c>
      <c r="T6595" s="40">
        <f t="shared" si="1026"/>
        <v>188.8277279729339</v>
      </c>
      <c r="U6595" s="40">
        <f t="shared" si="1027"/>
        <v>137.69808776194165</v>
      </c>
      <c r="V6595" s="39">
        <f t="shared" si="1028"/>
        <v>0.9</v>
      </c>
      <c r="W6595" s="44">
        <f t="shared" si="1029"/>
        <v>30435041.974591851</v>
      </c>
      <c r="X6595" s="44">
        <f t="shared" si="1030"/>
        <v>126100057.13935816</v>
      </c>
    </row>
    <row r="6596" spans="10:24" x14ac:dyDescent="0.25">
      <c r="J6596">
        <v>6593</v>
      </c>
      <c r="K6596" s="15">
        <v>9.3482655162437367E-2</v>
      </c>
      <c r="L6596">
        <v>0.22264962417275025</v>
      </c>
      <c r="M6596">
        <v>5.1174681662275123E-2</v>
      </c>
      <c r="N6596" s="16">
        <v>0.33797154249538608</v>
      </c>
      <c r="O6596" s="26">
        <f t="shared" si="1021"/>
        <v>2000000</v>
      </c>
      <c r="P6596" s="40">
        <f t="shared" si="1022"/>
        <v>168.5508709749889</v>
      </c>
      <c r="Q6596" s="40">
        <f t="shared" si="1023"/>
        <v>102.32861827358283</v>
      </c>
      <c r="R6596" s="39">
        <f t="shared" si="1024"/>
        <v>1</v>
      </c>
      <c r="S6596" s="26">
        <f t="shared" si="1025"/>
        <v>2000000</v>
      </c>
      <c r="T6596" s="40">
        <f t="shared" si="1026"/>
        <v>186.18362365832962</v>
      </c>
      <c r="U6596" s="40">
        <f t="shared" si="1027"/>
        <v>108.66430913679142</v>
      </c>
      <c r="V6596" s="39">
        <f t="shared" si="1028"/>
        <v>1</v>
      </c>
      <c r="W6596" s="44">
        <f t="shared" si="1029"/>
        <v>82444505.402812123</v>
      </c>
      <c r="X6596" s="44">
        <f t="shared" si="1030"/>
        <v>5038629.0430764258</v>
      </c>
    </row>
    <row r="6597" spans="10:24" x14ac:dyDescent="0.25">
      <c r="J6597">
        <v>6594</v>
      </c>
      <c r="K6597" s="15">
        <v>0.2228309030059038</v>
      </c>
      <c r="L6597">
        <v>0.32308164270108197</v>
      </c>
      <c r="M6597">
        <v>0.50732307178112557</v>
      </c>
      <c r="N6597" s="16">
        <v>0.10969106707626564</v>
      </c>
      <c r="O6597" s="26">
        <f t="shared" ref="O6597:O6660" si="1031">VLOOKUP(K6597,$E$5:$H$10,4)</f>
        <v>2000000</v>
      </c>
      <c r="P6597" s="40">
        <f t="shared" ref="P6597:P6660" si="1032">_xlfn.NORM.INV(L6597,$E$12,$E$13)</f>
        <v>173.11351940020904</v>
      </c>
      <c r="Q6597" s="40">
        <f t="shared" ref="Q6597:Q6660" si="1033">_xlfn.NORM.INV(M6597,$E$15,$E$16)</f>
        <v>135.36714499524629</v>
      </c>
      <c r="R6597" s="39">
        <f t="shared" ref="R6597:R6660" si="1034">VLOOKUP(N6597,$E$19:$H$21,4)</f>
        <v>1</v>
      </c>
      <c r="S6597" s="26">
        <f t="shared" ref="S6597:S6660" si="1035">VLOOKUP(K6597,$G$5:$H$10,2)</f>
        <v>5000000</v>
      </c>
      <c r="T6597" s="40">
        <f t="shared" ref="T6597:T6660" si="1036">_xlfn.NORM.INV(L6597,$G$12,$G$13)</f>
        <v>187.70450646673635</v>
      </c>
      <c r="U6597" s="40">
        <f t="shared" ref="U6597:U6660" si="1037">_xlfn.NORM.INV(M6597,$G$15,$G$16)</f>
        <v>125.18357249762315</v>
      </c>
      <c r="V6597" s="39">
        <f t="shared" ref="V6597:V6660" si="1038">VLOOKUP(N6597,$G$19:$H$21,2)</f>
        <v>0.9</v>
      </c>
      <c r="W6597" s="44">
        <f t="shared" ref="W6597:W6660" si="1039">O6597*(P6597-Q6597)*R6597-$D$23-$D$24</f>
        <v>25492748.809925497</v>
      </c>
      <c r="X6597" s="44">
        <f t="shared" ref="X6597:X6660" si="1040">S6597*(T6597-U6597)*V6597-$F$23-$F$24</f>
        <v>131344202.86100942</v>
      </c>
    </row>
    <row r="6598" spans="10:24" x14ac:dyDescent="0.25">
      <c r="J6598">
        <v>6595</v>
      </c>
      <c r="K6598" s="15">
        <v>0.11873525605254365</v>
      </c>
      <c r="L6598">
        <v>0.74251518484551771</v>
      </c>
      <c r="M6598">
        <v>0.40447384316246104</v>
      </c>
      <c r="N6598" s="16">
        <v>0.36840622295370329</v>
      </c>
      <c r="O6598" s="26">
        <f t="shared" si="1031"/>
        <v>2000000</v>
      </c>
      <c r="P6598" s="40">
        <f t="shared" si="1032"/>
        <v>189.76678597875826</v>
      </c>
      <c r="Q6598" s="40">
        <f t="shared" si="1033"/>
        <v>130.16432384658773</v>
      </c>
      <c r="R6598" s="39">
        <f t="shared" si="1034"/>
        <v>1</v>
      </c>
      <c r="S6598" s="26">
        <f t="shared" si="1035"/>
        <v>2000000</v>
      </c>
      <c r="T6598" s="40">
        <f t="shared" si="1036"/>
        <v>193.25559532625275</v>
      </c>
      <c r="U6598" s="40">
        <f t="shared" si="1037"/>
        <v>122.58216192329387</v>
      </c>
      <c r="V6598" s="39">
        <f t="shared" si="1038"/>
        <v>1</v>
      </c>
      <c r="W6598" s="44">
        <f t="shared" si="1039"/>
        <v>69204924.264341056</v>
      </c>
      <c r="X6598" s="44">
        <f t="shared" si="1040"/>
        <v>-8653133.1940822303</v>
      </c>
    </row>
    <row r="6599" spans="10:24" x14ac:dyDescent="0.25">
      <c r="J6599">
        <v>6596</v>
      </c>
      <c r="K6599" s="15">
        <v>0.66797057908123836</v>
      </c>
      <c r="L6599">
        <v>0.32044014593872083</v>
      </c>
      <c r="M6599">
        <v>0.25263645676322577</v>
      </c>
      <c r="N6599" s="16">
        <v>0.13768273099720185</v>
      </c>
      <c r="O6599" s="26">
        <f t="shared" si="1031"/>
        <v>6000000</v>
      </c>
      <c r="P6599" s="40">
        <f t="shared" si="1032"/>
        <v>173.00297463838203</v>
      </c>
      <c r="Q6599" s="40">
        <f t="shared" si="1033"/>
        <v>121.6756758080577</v>
      </c>
      <c r="R6599" s="39">
        <f t="shared" si="1034"/>
        <v>1</v>
      </c>
      <c r="S6599" s="26">
        <f t="shared" si="1035"/>
        <v>7000000</v>
      </c>
      <c r="T6599" s="40">
        <f t="shared" si="1036"/>
        <v>187.66765821279401</v>
      </c>
      <c r="U6599" s="40">
        <f t="shared" si="1037"/>
        <v>118.33783790402885</v>
      </c>
      <c r="V6599" s="39">
        <f t="shared" si="1038"/>
        <v>0.9</v>
      </c>
      <c r="W6599" s="44">
        <f t="shared" si="1039"/>
        <v>257963792.98194593</v>
      </c>
      <c r="X6599" s="44">
        <f t="shared" si="1040"/>
        <v>286777867.94522053</v>
      </c>
    </row>
    <row r="6600" spans="10:24" x14ac:dyDescent="0.25">
      <c r="J6600">
        <v>6597</v>
      </c>
      <c r="K6600" s="15">
        <v>0.94418570002512203</v>
      </c>
      <c r="L6600">
        <v>0.57986742266201297</v>
      </c>
      <c r="M6600">
        <v>0.89839123652767494</v>
      </c>
      <c r="N6600" s="16">
        <v>0.95356214437706255</v>
      </c>
      <c r="O6600" s="26">
        <f t="shared" si="1031"/>
        <v>7000000</v>
      </c>
      <c r="P6600" s="40">
        <f t="shared" si="1032"/>
        <v>183.02331489401342</v>
      </c>
      <c r="Q6600" s="40">
        <f t="shared" si="1033"/>
        <v>160.44876072128937</v>
      </c>
      <c r="R6600" s="39">
        <f t="shared" si="1034"/>
        <v>1</v>
      </c>
      <c r="S6600" s="26">
        <f t="shared" si="1035"/>
        <v>9000000</v>
      </c>
      <c r="T6600" s="40">
        <f t="shared" si="1036"/>
        <v>191.00777163133782</v>
      </c>
      <c r="U6600" s="40">
        <f t="shared" si="1037"/>
        <v>137.72438036064469</v>
      </c>
      <c r="V6600" s="39">
        <f t="shared" si="1038"/>
        <v>1</v>
      </c>
      <c r="W6600" s="44">
        <f t="shared" si="1039"/>
        <v>108021879.20906836</v>
      </c>
      <c r="X6600" s="44">
        <f t="shared" si="1040"/>
        <v>329550521.43623817</v>
      </c>
    </row>
    <row r="6601" spans="10:24" x14ac:dyDescent="0.25">
      <c r="J6601">
        <v>6598</v>
      </c>
      <c r="K6601" s="15">
        <v>0.23277485275816967</v>
      </c>
      <c r="L6601">
        <v>0.88453824266854408</v>
      </c>
      <c r="M6601">
        <v>0.98562317965754775</v>
      </c>
      <c r="N6601" s="16">
        <v>0.94402525093670719</v>
      </c>
      <c r="O6601" s="26">
        <f t="shared" si="1031"/>
        <v>2000000</v>
      </c>
      <c r="P6601" s="40">
        <f t="shared" si="1032"/>
        <v>197.96974964532467</v>
      </c>
      <c r="Q6601" s="40">
        <f t="shared" si="1033"/>
        <v>178.73695489971385</v>
      </c>
      <c r="R6601" s="39">
        <f t="shared" si="1034"/>
        <v>1</v>
      </c>
      <c r="S6601" s="26">
        <f t="shared" si="1035"/>
        <v>5000000</v>
      </c>
      <c r="T6601" s="40">
        <f t="shared" si="1036"/>
        <v>195.98991654844156</v>
      </c>
      <c r="U6601" s="40">
        <f t="shared" si="1037"/>
        <v>146.86847744985693</v>
      </c>
      <c r="V6601" s="39">
        <f t="shared" si="1038"/>
        <v>1</v>
      </c>
      <c r="W6601" s="44">
        <f t="shared" si="1039"/>
        <v>-11534410.508778363</v>
      </c>
      <c r="X6601" s="44">
        <f t="shared" si="1040"/>
        <v>95607195.492923141</v>
      </c>
    </row>
    <row r="6602" spans="10:24" x14ac:dyDescent="0.25">
      <c r="J6602">
        <v>6599</v>
      </c>
      <c r="K6602" s="15">
        <v>0.35903212585351429</v>
      </c>
      <c r="L6602">
        <v>5.8913633238121821E-2</v>
      </c>
      <c r="M6602">
        <v>4.5139545851797913E-2</v>
      </c>
      <c r="N6602" s="16">
        <v>0.84500816744269958</v>
      </c>
      <c r="O6602" s="26">
        <f t="shared" si="1031"/>
        <v>5000000</v>
      </c>
      <c r="P6602" s="40">
        <f t="shared" si="1032"/>
        <v>156.54061941953765</v>
      </c>
      <c r="Q6602" s="40">
        <f t="shared" si="1033"/>
        <v>101.12145327641554</v>
      </c>
      <c r="R6602" s="39">
        <f t="shared" si="1034"/>
        <v>1</v>
      </c>
      <c r="S6602" s="26">
        <f t="shared" si="1035"/>
        <v>6000000</v>
      </c>
      <c r="T6602" s="40">
        <f t="shared" si="1036"/>
        <v>182.18020647317923</v>
      </c>
      <c r="U6602" s="40">
        <f t="shared" si="1037"/>
        <v>108.06072663820777</v>
      </c>
      <c r="V6602" s="39">
        <f t="shared" si="1038"/>
        <v>1</v>
      </c>
      <c r="W6602" s="44">
        <f t="shared" si="1039"/>
        <v>227095830.71561056</v>
      </c>
      <c r="X6602" s="44">
        <f t="shared" si="1040"/>
        <v>294716879.00982875</v>
      </c>
    </row>
    <row r="6603" spans="10:24" x14ac:dyDescent="0.25">
      <c r="J6603">
        <v>6600</v>
      </c>
      <c r="K6603" s="15">
        <v>0.98421894293640078</v>
      </c>
      <c r="L6603">
        <v>0.66625262152297615</v>
      </c>
      <c r="M6603">
        <v>0.24502674671858604</v>
      </c>
      <c r="N6603" s="16">
        <v>0.97670372114722659</v>
      </c>
      <c r="O6603" s="26">
        <f t="shared" si="1031"/>
        <v>9000000</v>
      </c>
      <c r="P6603" s="40">
        <f t="shared" si="1032"/>
        <v>186.44383259251899</v>
      </c>
      <c r="Q6603" s="40">
        <f t="shared" si="1033"/>
        <v>121.19552510791506</v>
      </c>
      <c r="R6603" s="39">
        <f t="shared" si="1034"/>
        <v>1</v>
      </c>
      <c r="S6603" s="26">
        <f t="shared" si="1035"/>
        <v>9000000</v>
      </c>
      <c r="T6603" s="40">
        <f t="shared" si="1036"/>
        <v>192.14794419750632</v>
      </c>
      <c r="U6603" s="40">
        <f t="shared" si="1037"/>
        <v>118.09776255395752</v>
      </c>
      <c r="V6603" s="39">
        <f t="shared" si="1038"/>
        <v>1</v>
      </c>
      <c r="W6603" s="44">
        <f t="shared" si="1039"/>
        <v>537234767.36143529</v>
      </c>
      <c r="X6603" s="44">
        <f t="shared" si="1040"/>
        <v>516451634.79193914</v>
      </c>
    </row>
    <row r="6604" spans="10:24" x14ac:dyDescent="0.25">
      <c r="J6604">
        <v>6601</v>
      </c>
      <c r="K6604" s="15">
        <v>0.79149167227989414</v>
      </c>
      <c r="L6604">
        <v>0.26610285953127577</v>
      </c>
      <c r="M6604">
        <v>0.68799047664601831</v>
      </c>
      <c r="N6604" s="16">
        <v>0.45603884933896421</v>
      </c>
      <c r="O6604" s="26">
        <f t="shared" si="1031"/>
        <v>7000000</v>
      </c>
      <c r="P6604" s="40">
        <f t="shared" si="1032"/>
        <v>170.63036249228929</v>
      </c>
      <c r="Q6604" s="40">
        <f t="shared" si="1033"/>
        <v>144.80324626000242</v>
      </c>
      <c r="R6604" s="39">
        <f t="shared" si="1034"/>
        <v>1</v>
      </c>
      <c r="S6604" s="26">
        <f t="shared" si="1035"/>
        <v>7000000</v>
      </c>
      <c r="T6604" s="40">
        <f t="shared" si="1036"/>
        <v>186.87678749742977</v>
      </c>
      <c r="U6604" s="40">
        <f t="shared" si="1037"/>
        <v>129.90162313000121</v>
      </c>
      <c r="V6604" s="39">
        <f t="shared" si="1038"/>
        <v>1</v>
      </c>
      <c r="W6604" s="44">
        <f t="shared" si="1039"/>
        <v>130789813.62600809</v>
      </c>
      <c r="X6604" s="44">
        <f t="shared" si="1040"/>
        <v>248826150.57199991</v>
      </c>
    </row>
    <row r="6605" spans="10:24" x14ac:dyDescent="0.25">
      <c r="J6605">
        <v>6602</v>
      </c>
      <c r="K6605" s="15">
        <v>0.30253612992310297</v>
      </c>
      <c r="L6605">
        <v>0.99927884624633911</v>
      </c>
      <c r="M6605">
        <v>0.52103411105070097</v>
      </c>
      <c r="N6605" s="16">
        <v>0.54709449802507948</v>
      </c>
      <c r="O6605" s="26">
        <f t="shared" si="1031"/>
        <v>5000000</v>
      </c>
      <c r="P6605" s="40">
        <f t="shared" si="1032"/>
        <v>227.79071743625533</v>
      </c>
      <c r="Q6605" s="40">
        <f t="shared" si="1033"/>
        <v>136.05498298927316</v>
      </c>
      <c r="R6605" s="39">
        <f t="shared" si="1034"/>
        <v>1</v>
      </c>
      <c r="S6605" s="26">
        <f t="shared" si="1035"/>
        <v>6000000</v>
      </c>
      <c r="T6605" s="40">
        <f t="shared" si="1036"/>
        <v>205.93023914541845</v>
      </c>
      <c r="U6605" s="40">
        <f t="shared" si="1037"/>
        <v>125.52749149463658</v>
      </c>
      <c r="V6605" s="39">
        <f t="shared" si="1038"/>
        <v>1</v>
      </c>
      <c r="W6605" s="44">
        <f t="shared" si="1039"/>
        <v>408678672.23491091</v>
      </c>
      <c r="X6605" s="44">
        <f t="shared" si="1040"/>
        <v>332416485.90469128</v>
      </c>
    </row>
    <row r="6606" spans="10:24" x14ac:dyDescent="0.25">
      <c r="J6606">
        <v>6603</v>
      </c>
      <c r="K6606" s="15">
        <v>0.12691234514516436</v>
      </c>
      <c r="L6606">
        <v>0.94753765280467006</v>
      </c>
      <c r="M6606">
        <v>0.44055051630753972</v>
      </c>
      <c r="N6606" s="16">
        <v>0.68753887725585638</v>
      </c>
      <c r="O6606" s="26">
        <f t="shared" si="1031"/>
        <v>2000000</v>
      </c>
      <c r="P6606" s="40">
        <f t="shared" si="1032"/>
        <v>204.32150296762254</v>
      </c>
      <c r="Q6606" s="40">
        <f t="shared" si="1033"/>
        <v>132.00852786397309</v>
      </c>
      <c r="R6606" s="39">
        <f t="shared" si="1034"/>
        <v>1</v>
      </c>
      <c r="S6606" s="26">
        <f t="shared" si="1035"/>
        <v>2000000</v>
      </c>
      <c r="T6606" s="40">
        <f t="shared" si="1036"/>
        <v>198.10716765587418</v>
      </c>
      <c r="U6606" s="40">
        <f t="shared" si="1037"/>
        <v>123.50426393198654</v>
      </c>
      <c r="V6606" s="39">
        <f t="shared" si="1038"/>
        <v>1</v>
      </c>
      <c r="W6606" s="44">
        <f t="shared" si="1039"/>
        <v>94625950.207298905</v>
      </c>
      <c r="X6606" s="44">
        <f t="shared" si="1040"/>
        <v>-794192.55222472548</v>
      </c>
    </row>
    <row r="6607" spans="10:24" x14ac:dyDescent="0.25">
      <c r="J6607">
        <v>6604</v>
      </c>
      <c r="K6607" s="15">
        <v>0.62136419421031919</v>
      </c>
      <c r="L6607">
        <v>0.11638733993626882</v>
      </c>
      <c r="M6607">
        <v>0.92250147270701333</v>
      </c>
      <c r="N6607" s="16">
        <v>5.5194543111296568E-3</v>
      </c>
      <c r="O6607" s="26">
        <f t="shared" si="1031"/>
        <v>6000000</v>
      </c>
      <c r="P6607" s="40">
        <f t="shared" si="1032"/>
        <v>162.10137266952023</v>
      </c>
      <c r="Q6607" s="40">
        <f t="shared" si="1033"/>
        <v>163.4420115906585</v>
      </c>
      <c r="R6607" s="39">
        <f t="shared" si="1034"/>
        <v>1</v>
      </c>
      <c r="S6607" s="26">
        <f t="shared" si="1035"/>
        <v>7000000</v>
      </c>
      <c r="T6607" s="40">
        <f t="shared" si="1036"/>
        <v>184.03379088984008</v>
      </c>
      <c r="U6607" s="40">
        <f t="shared" si="1037"/>
        <v>139.22100579532926</v>
      </c>
      <c r="V6607" s="39">
        <f t="shared" si="1038"/>
        <v>0.05</v>
      </c>
      <c r="W6607" s="44">
        <f t="shared" si="1039"/>
        <v>-58043833.526829585</v>
      </c>
      <c r="X6607" s="44">
        <f t="shared" si="1040"/>
        <v>-134315525.21692121</v>
      </c>
    </row>
    <row r="6608" spans="10:24" x14ac:dyDescent="0.25">
      <c r="J6608">
        <v>6605</v>
      </c>
      <c r="K6608" s="15">
        <v>0.8743868865327028</v>
      </c>
      <c r="L6608">
        <v>0.94035087552702801</v>
      </c>
      <c r="M6608">
        <v>0.30473308252812736</v>
      </c>
      <c r="N6608" s="16">
        <v>0.50938156646716004</v>
      </c>
      <c r="O6608" s="26">
        <f t="shared" si="1031"/>
        <v>7000000</v>
      </c>
      <c r="P6608" s="40">
        <f t="shared" si="1032"/>
        <v>203.36588781444649</v>
      </c>
      <c r="Q6608" s="40">
        <f t="shared" si="1033"/>
        <v>124.78328760761146</v>
      </c>
      <c r="R6608" s="39">
        <f t="shared" si="1034"/>
        <v>1</v>
      </c>
      <c r="S6608" s="26">
        <f t="shared" si="1035"/>
        <v>7000000</v>
      </c>
      <c r="T6608" s="40">
        <f t="shared" si="1036"/>
        <v>197.78862927148216</v>
      </c>
      <c r="U6608" s="40">
        <f t="shared" si="1037"/>
        <v>119.89164380380572</v>
      </c>
      <c r="V6608" s="39">
        <f t="shared" si="1038"/>
        <v>1</v>
      </c>
      <c r="W6608" s="44">
        <f t="shared" si="1039"/>
        <v>500078201.44784522</v>
      </c>
      <c r="X6608" s="44">
        <f t="shared" si="1040"/>
        <v>395278898.27373517</v>
      </c>
    </row>
    <row r="6609" spans="10:24" x14ac:dyDescent="0.25">
      <c r="J6609">
        <v>6606</v>
      </c>
      <c r="K6609" s="15">
        <v>0.11495513716013595</v>
      </c>
      <c r="L6609">
        <v>0.75571109216187526</v>
      </c>
      <c r="M6609">
        <v>0.47635433823795115</v>
      </c>
      <c r="N6609" s="16">
        <v>0.52096003984512707</v>
      </c>
      <c r="O6609" s="26">
        <f t="shared" si="1031"/>
        <v>2000000</v>
      </c>
      <c r="P6609" s="40">
        <f t="shared" si="1032"/>
        <v>190.38858887405638</v>
      </c>
      <c r="Q6609" s="40">
        <f t="shared" si="1033"/>
        <v>133.81388738888796</v>
      </c>
      <c r="R6609" s="39">
        <f t="shared" si="1034"/>
        <v>1</v>
      </c>
      <c r="S6609" s="26">
        <f t="shared" si="1035"/>
        <v>2000000</v>
      </c>
      <c r="T6609" s="40">
        <f t="shared" si="1036"/>
        <v>193.4628629580188</v>
      </c>
      <c r="U6609" s="40">
        <f t="shared" si="1037"/>
        <v>124.40694369444398</v>
      </c>
      <c r="V6609" s="39">
        <f t="shared" si="1038"/>
        <v>1</v>
      </c>
      <c r="W6609" s="44">
        <f t="shared" si="1039"/>
        <v>63149402.97033684</v>
      </c>
      <c r="X6609" s="44">
        <f t="shared" si="1040"/>
        <v>-11888161.472850353</v>
      </c>
    </row>
    <row r="6610" spans="10:24" x14ac:dyDescent="0.25">
      <c r="J6610">
        <v>6607</v>
      </c>
      <c r="K6610" s="15">
        <v>0.92532451857322862</v>
      </c>
      <c r="L6610">
        <v>0.89984325739732207</v>
      </c>
      <c r="M6610">
        <v>0.36474977154296451</v>
      </c>
      <c r="N6610" s="16">
        <v>0.82971061327680817</v>
      </c>
      <c r="O6610" s="26">
        <f t="shared" si="1031"/>
        <v>7000000</v>
      </c>
      <c r="P6610" s="40">
        <f t="shared" si="1032"/>
        <v>199.20988421156534</v>
      </c>
      <c r="Q6610" s="40">
        <f t="shared" si="1033"/>
        <v>128.08417344627409</v>
      </c>
      <c r="R6610" s="39">
        <f t="shared" si="1034"/>
        <v>1</v>
      </c>
      <c r="S6610" s="26">
        <f t="shared" si="1035"/>
        <v>9000000</v>
      </c>
      <c r="T6610" s="40">
        <f t="shared" si="1036"/>
        <v>196.40329473718845</v>
      </c>
      <c r="U6610" s="40">
        <f t="shared" si="1037"/>
        <v>121.54208672313705</v>
      </c>
      <c r="V6610" s="39">
        <f t="shared" si="1038"/>
        <v>1</v>
      </c>
      <c r="W6610" s="44">
        <f t="shared" si="1039"/>
        <v>447879975.35703874</v>
      </c>
      <c r="X6610" s="44">
        <f t="shared" si="1040"/>
        <v>523750872.12646258</v>
      </c>
    </row>
    <row r="6611" spans="10:24" x14ac:dyDescent="0.25">
      <c r="J6611">
        <v>6608</v>
      </c>
      <c r="K6611" s="15">
        <v>0.94040448486522266</v>
      </c>
      <c r="L6611">
        <v>0.46203221705592434</v>
      </c>
      <c r="M6611">
        <v>0.62144408375219262</v>
      </c>
      <c r="N6611" s="16">
        <v>0.2079205051502121</v>
      </c>
      <c r="O6611" s="26">
        <f t="shared" si="1031"/>
        <v>7000000</v>
      </c>
      <c r="P6611" s="40">
        <f t="shared" si="1032"/>
        <v>178.57027132664064</v>
      </c>
      <c r="Q6611" s="40">
        <f t="shared" si="1033"/>
        <v>141.18551351487756</v>
      </c>
      <c r="R6611" s="39">
        <f t="shared" si="1034"/>
        <v>1</v>
      </c>
      <c r="S6611" s="26">
        <f t="shared" si="1035"/>
        <v>9000000</v>
      </c>
      <c r="T6611" s="40">
        <f t="shared" si="1036"/>
        <v>189.52342377554689</v>
      </c>
      <c r="U6611" s="40">
        <f t="shared" si="1037"/>
        <v>128.09275675743876</v>
      </c>
      <c r="V6611" s="39">
        <f t="shared" si="1038"/>
        <v>1</v>
      </c>
      <c r="W6611" s="44">
        <f t="shared" si="1039"/>
        <v>211693304.68234158</v>
      </c>
      <c r="X6611" s="44">
        <f t="shared" si="1040"/>
        <v>402876003.16297317</v>
      </c>
    </row>
    <row r="6612" spans="10:24" x14ac:dyDescent="0.25">
      <c r="J6612">
        <v>6609</v>
      </c>
      <c r="K6612" s="15">
        <v>0.18286246829824682</v>
      </c>
      <c r="L6612">
        <v>0.15602307551823325</v>
      </c>
      <c r="M6612">
        <v>0.13857892861879562</v>
      </c>
      <c r="N6612" s="16">
        <v>0.93161324802475087</v>
      </c>
      <c r="O6612" s="26">
        <f t="shared" si="1031"/>
        <v>2000000</v>
      </c>
      <c r="P6612" s="40">
        <f t="shared" si="1032"/>
        <v>164.83593144091319</v>
      </c>
      <c r="Q6612" s="40">
        <f t="shared" si="1033"/>
        <v>113.2654771637539</v>
      </c>
      <c r="R6612" s="39">
        <f t="shared" si="1034"/>
        <v>1</v>
      </c>
      <c r="S6612" s="26">
        <f t="shared" si="1035"/>
        <v>5000000</v>
      </c>
      <c r="T6612" s="40">
        <f t="shared" si="1036"/>
        <v>184.94531048030439</v>
      </c>
      <c r="U6612" s="40">
        <f t="shared" si="1037"/>
        <v>114.13273858187695</v>
      </c>
      <c r="V6612" s="39">
        <f t="shared" si="1038"/>
        <v>1</v>
      </c>
      <c r="W6612" s="44">
        <f t="shared" si="1039"/>
        <v>53140908.554318577</v>
      </c>
      <c r="X6612" s="44">
        <f t="shared" si="1040"/>
        <v>204062859.49213719</v>
      </c>
    </row>
    <row r="6613" spans="10:24" x14ac:dyDescent="0.25">
      <c r="J6613">
        <v>6610</v>
      </c>
      <c r="K6613" s="15">
        <v>0.16939529514446561</v>
      </c>
      <c r="L6613">
        <v>0.78122740724126383</v>
      </c>
      <c r="M6613">
        <v>0.36667764499443034</v>
      </c>
      <c r="N6613" s="16">
        <v>0.8110818834105713</v>
      </c>
      <c r="O6613" s="26">
        <f t="shared" si="1031"/>
        <v>2000000</v>
      </c>
      <c r="P6613" s="40">
        <f t="shared" si="1032"/>
        <v>191.64517815629358</v>
      </c>
      <c r="Q6613" s="40">
        <f t="shared" si="1033"/>
        <v>128.18668671380649</v>
      </c>
      <c r="R6613" s="39">
        <f t="shared" si="1034"/>
        <v>1</v>
      </c>
      <c r="S6613" s="26">
        <f t="shared" si="1035"/>
        <v>5000000</v>
      </c>
      <c r="T6613" s="40">
        <f t="shared" si="1036"/>
        <v>193.88172605209786</v>
      </c>
      <c r="U6613" s="40">
        <f t="shared" si="1037"/>
        <v>121.59334335690325</v>
      </c>
      <c r="V6613" s="39">
        <f t="shared" si="1038"/>
        <v>1</v>
      </c>
      <c r="W6613" s="44">
        <f t="shared" si="1039"/>
        <v>76916982.884974182</v>
      </c>
      <c r="X6613" s="44">
        <f t="shared" si="1040"/>
        <v>211441913.47597307</v>
      </c>
    </row>
    <row r="6614" spans="10:24" x14ac:dyDescent="0.25">
      <c r="J6614">
        <v>6611</v>
      </c>
      <c r="K6614" s="15">
        <v>0.62132682644974413</v>
      </c>
      <c r="L6614">
        <v>0.8550578061957268</v>
      </c>
      <c r="M6614">
        <v>0.82697761620574217</v>
      </c>
      <c r="N6614" s="16">
        <v>0.16170106660721129</v>
      </c>
      <c r="O6614" s="26">
        <f t="shared" si="1031"/>
        <v>6000000</v>
      </c>
      <c r="P6614" s="40">
        <f t="shared" si="1032"/>
        <v>195.87562910665429</v>
      </c>
      <c r="Q6614" s="40">
        <f t="shared" si="1033"/>
        <v>153.84577729526401</v>
      </c>
      <c r="R6614" s="39">
        <f t="shared" si="1034"/>
        <v>1</v>
      </c>
      <c r="S6614" s="26">
        <f t="shared" si="1035"/>
        <v>7000000</v>
      </c>
      <c r="T6614" s="40">
        <f t="shared" si="1036"/>
        <v>195.29187636888477</v>
      </c>
      <c r="U6614" s="40">
        <f t="shared" si="1037"/>
        <v>134.42288864763199</v>
      </c>
      <c r="V6614" s="39">
        <f t="shared" si="1038"/>
        <v>0.9</v>
      </c>
      <c r="W6614" s="44">
        <f t="shared" si="1039"/>
        <v>202179110.86834162</v>
      </c>
      <c r="X6614" s="44">
        <f t="shared" si="1040"/>
        <v>233474622.64389253</v>
      </c>
    </row>
    <row r="6615" spans="10:24" x14ac:dyDescent="0.25">
      <c r="J6615">
        <v>6612</v>
      </c>
      <c r="K6615" s="15">
        <v>0.47490741473170162</v>
      </c>
      <c r="L6615">
        <v>0.95513704622714746</v>
      </c>
      <c r="M6615">
        <v>0.62647409385037212</v>
      </c>
      <c r="N6615" s="16">
        <v>0.74914801295979161</v>
      </c>
      <c r="O6615" s="26">
        <f t="shared" si="1031"/>
        <v>5000000</v>
      </c>
      <c r="P6615" s="40">
        <f t="shared" si="1032"/>
        <v>205.45267983800449</v>
      </c>
      <c r="Q6615" s="40">
        <f t="shared" si="1033"/>
        <v>141.45058420983622</v>
      </c>
      <c r="R6615" s="39">
        <f t="shared" si="1034"/>
        <v>1</v>
      </c>
      <c r="S6615" s="26">
        <f t="shared" si="1035"/>
        <v>6000000</v>
      </c>
      <c r="T6615" s="40">
        <f t="shared" si="1036"/>
        <v>198.48422661266815</v>
      </c>
      <c r="U6615" s="40">
        <f t="shared" si="1037"/>
        <v>128.22529210491811</v>
      </c>
      <c r="V6615" s="39">
        <f t="shared" si="1038"/>
        <v>1</v>
      </c>
      <c r="W6615" s="44">
        <f t="shared" si="1039"/>
        <v>270010478.14084131</v>
      </c>
      <c r="X6615" s="44">
        <f t="shared" si="1040"/>
        <v>271553607.04650027</v>
      </c>
    </row>
    <row r="6616" spans="10:24" x14ac:dyDescent="0.25">
      <c r="J6616">
        <v>6613</v>
      </c>
      <c r="K6616" s="15">
        <v>0.89379982781952105</v>
      </c>
      <c r="L6616">
        <v>0.21673264016971427</v>
      </c>
      <c r="M6616">
        <v>0.14797172073470455</v>
      </c>
      <c r="N6616" s="16">
        <v>0.6188569390764681</v>
      </c>
      <c r="O6616" s="26">
        <f t="shared" si="1031"/>
        <v>7000000</v>
      </c>
      <c r="P6616" s="40">
        <f t="shared" si="1032"/>
        <v>168.25086579253502</v>
      </c>
      <c r="Q6616" s="40">
        <f t="shared" si="1033"/>
        <v>114.09655824815864</v>
      </c>
      <c r="R6616" s="39">
        <f t="shared" si="1034"/>
        <v>1</v>
      </c>
      <c r="S6616" s="26">
        <f t="shared" si="1035"/>
        <v>7000000</v>
      </c>
      <c r="T6616" s="40">
        <f t="shared" si="1036"/>
        <v>186.083621930845</v>
      </c>
      <c r="U6616" s="40">
        <f t="shared" si="1037"/>
        <v>114.54827912407933</v>
      </c>
      <c r="V6616" s="39">
        <f t="shared" si="1038"/>
        <v>1</v>
      </c>
      <c r="W6616" s="44">
        <f t="shared" si="1039"/>
        <v>329080152.81063467</v>
      </c>
      <c r="X6616" s="44">
        <f t="shared" si="1040"/>
        <v>350747399.64735967</v>
      </c>
    </row>
    <row r="6617" spans="10:24" x14ac:dyDescent="0.25">
      <c r="J6617">
        <v>6614</v>
      </c>
      <c r="K6617" s="15">
        <v>0.47213118538992849</v>
      </c>
      <c r="L6617">
        <v>0.59313183255931168</v>
      </c>
      <c r="M6617">
        <v>0.55415128889922405</v>
      </c>
      <c r="N6617" s="16">
        <v>0.8639224920532752</v>
      </c>
      <c r="O6617" s="26">
        <f t="shared" si="1031"/>
        <v>5000000</v>
      </c>
      <c r="P6617" s="40">
        <f t="shared" si="1032"/>
        <v>183.53413024861618</v>
      </c>
      <c r="Q6617" s="40">
        <f t="shared" si="1033"/>
        <v>137.72313355741915</v>
      </c>
      <c r="R6617" s="39">
        <f t="shared" si="1034"/>
        <v>1</v>
      </c>
      <c r="S6617" s="26">
        <f t="shared" si="1035"/>
        <v>6000000</v>
      </c>
      <c r="T6617" s="40">
        <f t="shared" si="1036"/>
        <v>191.17804341620541</v>
      </c>
      <c r="U6617" s="40">
        <f t="shared" si="1037"/>
        <v>126.36156677870957</v>
      </c>
      <c r="V6617" s="39">
        <f t="shared" si="1038"/>
        <v>1</v>
      </c>
      <c r="W6617" s="44">
        <f t="shared" si="1039"/>
        <v>179054983.45598516</v>
      </c>
      <c r="X6617" s="44">
        <f t="shared" si="1040"/>
        <v>238898859.82497501</v>
      </c>
    </row>
    <row r="6618" spans="10:24" x14ac:dyDescent="0.25">
      <c r="J6618">
        <v>6615</v>
      </c>
      <c r="K6618" s="15">
        <v>0.99035477790312687</v>
      </c>
      <c r="L6618">
        <v>1.1360825607180547E-2</v>
      </c>
      <c r="M6618">
        <v>0.73397803050026256</v>
      </c>
      <c r="N6618" s="16">
        <v>0.96121228162246874</v>
      </c>
      <c r="O6618" s="26">
        <f t="shared" si="1031"/>
        <v>9000000</v>
      </c>
      <c r="P6618" s="40">
        <f t="shared" si="1032"/>
        <v>145.82875960764795</v>
      </c>
      <c r="Q6618" s="40">
        <f t="shared" si="1033"/>
        <v>147.49777918825649</v>
      </c>
      <c r="R6618" s="39">
        <f t="shared" si="1034"/>
        <v>1</v>
      </c>
      <c r="S6618" s="26">
        <f t="shared" si="1035"/>
        <v>9000000</v>
      </c>
      <c r="T6618" s="40">
        <f t="shared" si="1036"/>
        <v>178.60958653588264</v>
      </c>
      <c r="U6618" s="40">
        <f t="shared" si="1037"/>
        <v>131.24888959412823</v>
      </c>
      <c r="V6618" s="39">
        <f t="shared" si="1038"/>
        <v>1</v>
      </c>
      <c r="W6618" s="44">
        <f t="shared" si="1039"/>
        <v>-65021176.225476809</v>
      </c>
      <c r="X6618" s="44">
        <f t="shared" si="1040"/>
        <v>276246272.47578973</v>
      </c>
    </row>
    <row r="6619" spans="10:24" x14ac:dyDescent="0.25">
      <c r="J6619">
        <v>6616</v>
      </c>
      <c r="K6619" s="15">
        <v>0.47328800461437615</v>
      </c>
      <c r="L6619">
        <v>0.11291124361300064</v>
      </c>
      <c r="M6619">
        <v>0.32754183289688932</v>
      </c>
      <c r="N6619" s="16">
        <v>0.56695843346813035</v>
      </c>
      <c r="O6619" s="26">
        <f t="shared" si="1031"/>
        <v>5000000</v>
      </c>
      <c r="P6619" s="40">
        <f t="shared" si="1032"/>
        <v>161.83214580370372</v>
      </c>
      <c r="Q6619" s="40">
        <f t="shared" si="1033"/>
        <v>126.06577798563586</v>
      </c>
      <c r="R6619" s="39">
        <f t="shared" si="1034"/>
        <v>1</v>
      </c>
      <c r="S6619" s="26">
        <f t="shared" si="1035"/>
        <v>6000000</v>
      </c>
      <c r="T6619" s="40">
        <f t="shared" si="1036"/>
        <v>183.94404860123458</v>
      </c>
      <c r="U6619" s="40">
        <f t="shared" si="1037"/>
        <v>120.53288899281793</v>
      </c>
      <c r="V6619" s="39">
        <f t="shared" si="1038"/>
        <v>1</v>
      </c>
      <c r="W6619" s="44">
        <f t="shared" si="1039"/>
        <v>128831839.0903393</v>
      </c>
      <c r="X6619" s="44">
        <f t="shared" si="1040"/>
        <v>230466957.65049994</v>
      </c>
    </row>
    <row r="6620" spans="10:24" x14ac:dyDescent="0.25">
      <c r="J6620">
        <v>6617</v>
      </c>
      <c r="K6620" s="15">
        <v>0.65849775821586753</v>
      </c>
      <c r="L6620">
        <v>0.51640362980612986</v>
      </c>
      <c r="M6620">
        <v>0.22139457725394907</v>
      </c>
      <c r="N6620" s="16">
        <v>0.26512791058119178</v>
      </c>
      <c r="O6620" s="26">
        <f t="shared" si="1031"/>
        <v>6000000</v>
      </c>
      <c r="P6620" s="40">
        <f t="shared" si="1032"/>
        <v>180.61694092905708</v>
      </c>
      <c r="Q6620" s="40">
        <f t="shared" si="1033"/>
        <v>119.65016358910107</v>
      </c>
      <c r="R6620" s="39">
        <f t="shared" si="1034"/>
        <v>1</v>
      </c>
      <c r="S6620" s="26">
        <f t="shared" si="1035"/>
        <v>7000000</v>
      </c>
      <c r="T6620" s="40">
        <f t="shared" si="1036"/>
        <v>190.20564697635237</v>
      </c>
      <c r="U6620" s="40">
        <f t="shared" si="1037"/>
        <v>117.32508179455054</v>
      </c>
      <c r="V6620" s="39">
        <f t="shared" si="1038"/>
        <v>1</v>
      </c>
      <c r="W6620" s="44">
        <f t="shared" si="1039"/>
        <v>315800664.03973609</v>
      </c>
      <c r="X6620" s="44">
        <f t="shared" si="1040"/>
        <v>360163956.27261281</v>
      </c>
    </row>
    <row r="6621" spans="10:24" x14ac:dyDescent="0.25">
      <c r="J6621">
        <v>6618</v>
      </c>
      <c r="K6621" s="15">
        <v>0.62799156966530456</v>
      </c>
      <c r="L6621">
        <v>0.62302206352078215</v>
      </c>
      <c r="M6621">
        <v>0.39281666057148734</v>
      </c>
      <c r="N6621" s="16">
        <v>0.8538004125618599</v>
      </c>
      <c r="O6621" s="26">
        <f t="shared" si="1031"/>
        <v>6000000</v>
      </c>
      <c r="P6621" s="40">
        <f t="shared" si="1032"/>
        <v>184.70141291574956</v>
      </c>
      <c r="Q6621" s="40">
        <f t="shared" si="1033"/>
        <v>129.56029396933366</v>
      </c>
      <c r="R6621" s="39">
        <f t="shared" si="1034"/>
        <v>1</v>
      </c>
      <c r="S6621" s="26">
        <f t="shared" si="1035"/>
        <v>7000000</v>
      </c>
      <c r="T6621" s="40">
        <f t="shared" si="1036"/>
        <v>191.56713763858318</v>
      </c>
      <c r="U6621" s="40">
        <f t="shared" si="1037"/>
        <v>122.28014698466683</v>
      </c>
      <c r="V6621" s="39">
        <f t="shared" si="1038"/>
        <v>1</v>
      </c>
      <c r="W6621" s="44">
        <f t="shared" si="1039"/>
        <v>280846713.67849541</v>
      </c>
      <c r="X6621" s="44">
        <f t="shared" si="1040"/>
        <v>335008934.57741445</v>
      </c>
    </row>
    <row r="6622" spans="10:24" x14ac:dyDescent="0.25">
      <c r="J6622">
        <v>6619</v>
      </c>
      <c r="K6622" s="15">
        <v>0.53121864225002668</v>
      </c>
      <c r="L6622">
        <v>0.12705651991201572</v>
      </c>
      <c r="M6622">
        <v>0.92947077883122087</v>
      </c>
      <c r="N6622" s="16">
        <v>9.6279770451046298E-2</v>
      </c>
      <c r="O6622" s="26">
        <f t="shared" si="1031"/>
        <v>5000000</v>
      </c>
      <c r="P6622" s="40">
        <f t="shared" si="1032"/>
        <v>162.89376034888591</v>
      </c>
      <c r="Q6622" s="40">
        <f t="shared" si="1033"/>
        <v>164.43721812712062</v>
      </c>
      <c r="R6622" s="39">
        <f t="shared" si="1034"/>
        <v>1</v>
      </c>
      <c r="S6622" s="26">
        <f t="shared" si="1035"/>
        <v>6000000</v>
      </c>
      <c r="T6622" s="40">
        <f t="shared" si="1036"/>
        <v>184.2979201162953</v>
      </c>
      <c r="U6622" s="40">
        <f t="shared" si="1037"/>
        <v>139.71860906356031</v>
      </c>
      <c r="V6622" s="39">
        <f t="shared" si="1038"/>
        <v>0.9</v>
      </c>
      <c r="W6622" s="44">
        <f t="shared" si="1039"/>
        <v>-57717288.891173556</v>
      </c>
      <c r="X6622" s="44">
        <f t="shared" si="1040"/>
        <v>90728279.684768975</v>
      </c>
    </row>
    <row r="6623" spans="10:24" x14ac:dyDescent="0.25">
      <c r="J6623">
        <v>6620</v>
      </c>
      <c r="K6623" s="15">
        <v>0.66429980045433856</v>
      </c>
      <c r="L6623">
        <v>0.60810768747740684</v>
      </c>
      <c r="M6623">
        <v>0.26591467279601333</v>
      </c>
      <c r="N6623" s="16">
        <v>0.58090306069315301</v>
      </c>
      <c r="O6623" s="26">
        <f t="shared" si="1031"/>
        <v>6000000</v>
      </c>
      <c r="P6623" s="40">
        <f t="shared" si="1032"/>
        <v>184.11585589570342</v>
      </c>
      <c r="Q6623" s="40">
        <f t="shared" si="1033"/>
        <v>122.4956813246262</v>
      </c>
      <c r="R6623" s="39">
        <f t="shared" si="1034"/>
        <v>1</v>
      </c>
      <c r="S6623" s="26">
        <f t="shared" si="1035"/>
        <v>7000000</v>
      </c>
      <c r="T6623" s="40">
        <f t="shared" si="1036"/>
        <v>191.37195196523447</v>
      </c>
      <c r="U6623" s="40">
        <f t="shared" si="1037"/>
        <v>118.74784066231311</v>
      </c>
      <c r="V6623" s="39">
        <f t="shared" si="1038"/>
        <v>1</v>
      </c>
      <c r="W6623" s="44">
        <f t="shared" si="1039"/>
        <v>319721047.42646331</v>
      </c>
      <c r="X6623" s="44">
        <f t="shared" si="1040"/>
        <v>358368779.12044954</v>
      </c>
    </row>
    <row r="6624" spans="10:24" x14ac:dyDescent="0.25">
      <c r="J6624">
        <v>6621</v>
      </c>
      <c r="K6624" s="15">
        <v>0.5227081378010191</v>
      </c>
      <c r="L6624">
        <v>0.12430137987939871</v>
      </c>
      <c r="M6624">
        <v>0.73698632374478656</v>
      </c>
      <c r="N6624" s="16">
        <v>8.8441864068289355E-4</v>
      </c>
      <c r="O6624" s="26">
        <f t="shared" si="1031"/>
        <v>5000000</v>
      </c>
      <c r="P6624" s="40">
        <f t="shared" si="1032"/>
        <v>162.69375297362149</v>
      </c>
      <c r="Q6624" s="40">
        <f t="shared" si="1033"/>
        <v>147.68163867115098</v>
      </c>
      <c r="R6624" s="39">
        <f t="shared" si="1034"/>
        <v>1</v>
      </c>
      <c r="S6624" s="26">
        <f t="shared" si="1035"/>
        <v>6000000</v>
      </c>
      <c r="T6624" s="40">
        <f t="shared" si="1036"/>
        <v>184.23125099120716</v>
      </c>
      <c r="U6624" s="40">
        <f t="shared" si="1037"/>
        <v>131.3408193355755</v>
      </c>
      <c r="V6624" s="39">
        <f t="shared" si="1038"/>
        <v>0.05</v>
      </c>
      <c r="W6624" s="44">
        <f t="shared" si="1039"/>
        <v>25060571.512352541</v>
      </c>
      <c r="X6624" s="44">
        <f t="shared" si="1040"/>
        <v>-134132870.5033105</v>
      </c>
    </row>
    <row r="6625" spans="10:24" x14ac:dyDescent="0.25">
      <c r="J6625">
        <v>6622</v>
      </c>
      <c r="K6625" s="15">
        <v>0.59636284831222697</v>
      </c>
      <c r="L6625">
        <v>3.9713590004314292E-2</v>
      </c>
      <c r="M6625">
        <v>2.3859158135650649E-2</v>
      </c>
      <c r="N6625" s="16">
        <v>0.24739456587139264</v>
      </c>
      <c r="O6625" s="26">
        <f t="shared" si="1031"/>
        <v>6000000</v>
      </c>
      <c r="P6625" s="40">
        <f t="shared" si="1032"/>
        <v>153.68970873635422</v>
      </c>
      <c r="Q6625" s="40">
        <f t="shared" si="1033"/>
        <v>95.402631690138747</v>
      </c>
      <c r="R6625" s="39">
        <f t="shared" si="1034"/>
        <v>1</v>
      </c>
      <c r="S6625" s="26">
        <f t="shared" si="1035"/>
        <v>6000000</v>
      </c>
      <c r="T6625" s="40">
        <f t="shared" si="1036"/>
        <v>181.22990291211806</v>
      </c>
      <c r="U6625" s="40">
        <f t="shared" si="1037"/>
        <v>105.20131584506937</v>
      </c>
      <c r="V6625" s="39">
        <f t="shared" si="1038"/>
        <v>1</v>
      </c>
      <c r="W6625" s="44">
        <f t="shared" si="1039"/>
        <v>299722462.27729285</v>
      </c>
      <c r="X6625" s="44">
        <f t="shared" si="1040"/>
        <v>306171522.40229213</v>
      </c>
    </row>
    <row r="6626" spans="10:24" x14ac:dyDescent="0.25">
      <c r="J6626">
        <v>6623</v>
      </c>
      <c r="K6626" s="15">
        <v>0.31687863711577358</v>
      </c>
      <c r="L6626">
        <v>0.61377125898652585</v>
      </c>
      <c r="M6626">
        <v>0.85852515352553493</v>
      </c>
      <c r="N6626" s="16">
        <v>0.26753197848410715</v>
      </c>
      <c r="O6626" s="26">
        <f t="shared" si="1031"/>
        <v>5000000</v>
      </c>
      <c r="P6626" s="40">
        <f t="shared" si="1032"/>
        <v>184.33742858522817</v>
      </c>
      <c r="Q6626" s="40">
        <f t="shared" si="1033"/>
        <v>156.47433316343881</v>
      </c>
      <c r="R6626" s="39">
        <f t="shared" si="1034"/>
        <v>1</v>
      </c>
      <c r="S6626" s="26">
        <f t="shared" si="1035"/>
        <v>6000000</v>
      </c>
      <c r="T6626" s="40">
        <f t="shared" si="1036"/>
        <v>191.44580952840937</v>
      </c>
      <c r="U6626" s="40">
        <f t="shared" si="1037"/>
        <v>135.73716658171941</v>
      </c>
      <c r="V6626" s="39">
        <f t="shared" si="1038"/>
        <v>1</v>
      </c>
      <c r="W6626" s="44">
        <f t="shared" si="1039"/>
        <v>89315477.10894677</v>
      </c>
      <c r="X6626" s="44">
        <f t="shared" si="1040"/>
        <v>184251857.68013978</v>
      </c>
    </row>
    <row r="6627" spans="10:24" x14ac:dyDescent="0.25">
      <c r="J6627">
        <v>6624</v>
      </c>
      <c r="K6627" s="15">
        <v>0.66230007312740247</v>
      </c>
      <c r="L6627">
        <v>0.67635016912972123</v>
      </c>
      <c r="M6627">
        <v>0.16722132401352119</v>
      </c>
      <c r="N6627" s="16">
        <v>0.20951000971211775</v>
      </c>
      <c r="O6627" s="26">
        <f t="shared" si="1031"/>
        <v>6000000</v>
      </c>
      <c r="P6627" s="40">
        <f t="shared" si="1032"/>
        <v>186.86275133296323</v>
      </c>
      <c r="Q6627" s="40">
        <f t="shared" si="1033"/>
        <v>115.69592016619725</v>
      </c>
      <c r="R6627" s="39">
        <f t="shared" si="1034"/>
        <v>1</v>
      </c>
      <c r="S6627" s="26">
        <f t="shared" si="1035"/>
        <v>7000000</v>
      </c>
      <c r="T6627" s="40">
        <f t="shared" si="1036"/>
        <v>192.28758377765442</v>
      </c>
      <c r="U6627" s="40">
        <f t="shared" si="1037"/>
        <v>115.34796008309863</v>
      </c>
      <c r="V6627" s="39">
        <f t="shared" si="1038"/>
        <v>1</v>
      </c>
      <c r="W6627" s="44">
        <f t="shared" si="1039"/>
        <v>377000987.00059587</v>
      </c>
      <c r="X6627" s="44">
        <f t="shared" si="1040"/>
        <v>388577365.86189055</v>
      </c>
    </row>
    <row r="6628" spans="10:24" x14ac:dyDescent="0.25">
      <c r="J6628">
        <v>6625</v>
      </c>
      <c r="K6628" s="15">
        <v>0.18854467957938881</v>
      </c>
      <c r="L6628">
        <v>0.26366749453819061</v>
      </c>
      <c r="M6628">
        <v>0.44630810474004823</v>
      </c>
      <c r="N6628" s="16">
        <v>9.9418811809456109E-2</v>
      </c>
      <c r="O6628" s="26">
        <f t="shared" si="1031"/>
        <v>2000000</v>
      </c>
      <c r="P6628" s="40">
        <f t="shared" si="1032"/>
        <v>170.51880885651246</v>
      </c>
      <c r="Q6628" s="40">
        <f t="shared" si="1033"/>
        <v>132.30010966077145</v>
      </c>
      <c r="R6628" s="39">
        <f t="shared" si="1034"/>
        <v>1</v>
      </c>
      <c r="S6628" s="26">
        <f t="shared" si="1035"/>
        <v>5000000</v>
      </c>
      <c r="T6628" s="40">
        <f t="shared" si="1036"/>
        <v>186.83960295217082</v>
      </c>
      <c r="U6628" s="40">
        <f t="shared" si="1037"/>
        <v>123.65005483038573</v>
      </c>
      <c r="V6628" s="39">
        <f t="shared" si="1038"/>
        <v>0.9</v>
      </c>
      <c r="W6628" s="44">
        <f t="shared" si="1039"/>
        <v>26437398.391482025</v>
      </c>
      <c r="X6628" s="44">
        <f t="shared" si="1040"/>
        <v>134352966.54803294</v>
      </c>
    </row>
    <row r="6629" spans="10:24" x14ac:dyDescent="0.25">
      <c r="J6629">
        <v>6626</v>
      </c>
      <c r="K6629" s="15">
        <v>0.9588381813469502</v>
      </c>
      <c r="L6629">
        <v>0.54256183452738649</v>
      </c>
      <c r="M6629">
        <v>0.63176162793992086</v>
      </c>
      <c r="N6629" s="16">
        <v>0.88563880145104035</v>
      </c>
      <c r="O6629" s="26">
        <f t="shared" si="1031"/>
        <v>9000000</v>
      </c>
      <c r="P6629" s="40">
        <f t="shared" si="1032"/>
        <v>181.60334840491328</v>
      </c>
      <c r="Q6629" s="40">
        <f t="shared" si="1033"/>
        <v>141.73045380057772</v>
      </c>
      <c r="R6629" s="39">
        <f t="shared" si="1034"/>
        <v>1</v>
      </c>
      <c r="S6629" s="26">
        <f t="shared" si="1035"/>
        <v>9000000</v>
      </c>
      <c r="T6629" s="40">
        <f t="shared" si="1036"/>
        <v>190.53444946830442</v>
      </c>
      <c r="U6629" s="40">
        <f t="shared" si="1037"/>
        <v>128.36522690028886</v>
      </c>
      <c r="V6629" s="39">
        <f t="shared" si="1038"/>
        <v>1</v>
      </c>
      <c r="W6629" s="44">
        <f t="shared" si="1039"/>
        <v>308856051.43901998</v>
      </c>
      <c r="X6629" s="44">
        <f t="shared" si="1040"/>
        <v>409523003.11214006</v>
      </c>
    </row>
    <row r="6630" spans="10:24" x14ac:dyDescent="0.25">
      <c r="J6630">
        <v>6627</v>
      </c>
      <c r="K6630" s="15">
        <v>0.72280047852326457</v>
      </c>
      <c r="L6630">
        <v>4.606920552229099E-2</v>
      </c>
      <c r="M6630">
        <v>0.36849698307283063</v>
      </c>
      <c r="N6630" s="16">
        <v>0.56362944352130473</v>
      </c>
      <c r="O6630" s="26">
        <f t="shared" si="1031"/>
        <v>6000000</v>
      </c>
      <c r="P6630" s="40">
        <f t="shared" si="1032"/>
        <v>154.73664189150884</v>
      </c>
      <c r="Q6630" s="40">
        <f t="shared" si="1033"/>
        <v>128.28326475037204</v>
      </c>
      <c r="R6630" s="39">
        <f t="shared" si="1034"/>
        <v>1</v>
      </c>
      <c r="S6630" s="26">
        <f t="shared" si="1035"/>
        <v>7000000</v>
      </c>
      <c r="T6630" s="40">
        <f t="shared" si="1036"/>
        <v>181.57888063050297</v>
      </c>
      <c r="U6630" s="40">
        <f t="shared" si="1037"/>
        <v>121.64163237518602</v>
      </c>
      <c r="V6630" s="39">
        <f t="shared" si="1038"/>
        <v>1</v>
      </c>
      <c r="W6630" s="44">
        <f t="shared" si="1039"/>
        <v>108720262.8468208</v>
      </c>
      <c r="X6630" s="44">
        <f t="shared" si="1040"/>
        <v>269560737.78721863</v>
      </c>
    </row>
    <row r="6631" spans="10:24" x14ac:dyDescent="0.25">
      <c r="J6631">
        <v>6628</v>
      </c>
      <c r="K6631" s="15">
        <v>0.25082881189944306</v>
      </c>
      <c r="L6631">
        <v>5.958084239569339E-2</v>
      </c>
      <c r="M6631">
        <v>0.24644608717784067</v>
      </c>
      <c r="N6631" s="16">
        <v>8.8355529116787235E-2</v>
      </c>
      <c r="O6631" s="26">
        <f t="shared" si="1031"/>
        <v>2000000</v>
      </c>
      <c r="P6631" s="40">
        <f t="shared" si="1032"/>
        <v>156.6254706143142</v>
      </c>
      <c r="Q6631" s="40">
        <f t="shared" si="1033"/>
        <v>121.28567870463891</v>
      </c>
      <c r="R6631" s="39">
        <f t="shared" si="1034"/>
        <v>1</v>
      </c>
      <c r="S6631" s="26">
        <f t="shared" si="1035"/>
        <v>5000000</v>
      </c>
      <c r="T6631" s="40">
        <f t="shared" si="1036"/>
        <v>182.20849020477141</v>
      </c>
      <c r="U6631" s="40">
        <f t="shared" si="1037"/>
        <v>118.14283935231946</v>
      </c>
      <c r="V6631" s="39">
        <f t="shared" si="1038"/>
        <v>0.9</v>
      </c>
      <c r="W6631" s="44">
        <f t="shared" si="1039"/>
        <v>20679583.81935057</v>
      </c>
      <c r="X6631" s="44">
        <f t="shared" si="1040"/>
        <v>138295428.83603382</v>
      </c>
    </row>
    <row r="6632" spans="10:24" x14ac:dyDescent="0.25">
      <c r="J6632">
        <v>6629</v>
      </c>
      <c r="K6632" s="15">
        <v>7.2376496048943029E-2</v>
      </c>
      <c r="L6632">
        <v>0.26163688219951975</v>
      </c>
      <c r="M6632">
        <v>0.89814899155092098</v>
      </c>
      <c r="N6632" s="16">
        <v>0.63386534120046434</v>
      </c>
      <c r="O6632" s="26">
        <f t="shared" si="1031"/>
        <v>2000000</v>
      </c>
      <c r="P6632" s="40">
        <f t="shared" si="1032"/>
        <v>170.42539288432511</v>
      </c>
      <c r="Q6632" s="40">
        <f t="shared" si="1033"/>
        <v>160.42149726444566</v>
      </c>
      <c r="R6632" s="39">
        <f t="shared" si="1034"/>
        <v>1</v>
      </c>
      <c r="S6632" s="26">
        <f t="shared" si="1035"/>
        <v>2000000</v>
      </c>
      <c r="T6632" s="40">
        <f t="shared" si="1036"/>
        <v>186.80846429477504</v>
      </c>
      <c r="U6632" s="40">
        <f t="shared" si="1037"/>
        <v>137.71074863222282</v>
      </c>
      <c r="V6632" s="39">
        <f t="shared" si="1038"/>
        <v>1</v>
      </c>
      <c r="W6632" s="44">
        <f t="shared" si="1039"/>
        <v>-29992208.760241114</v>
      </c>
      <c r="X6632" s="44">
        <f t="shared" si="1040"/>
        <v>-51804568.67489557</v>
      </c>
    </row>
    <row r="6633" spans="10:24" x14ac:dyDescent="0.25">
      <c r="J6633">
        <v>6630</v>
      </c>
      <c r="K6633" s="15">
        <v>0.58761355799182147</v>
      </c>
      <c r="L6633">
        <v>0.58074971249876572</v>
      </c>
      <c r="M6633">
        <v>0.57644280732471687</v>
      </c>
      <c r="N6633" s="16">
        <v>0.67824145899673105</v>
      </c>
      <c r="O6633" s="26">
        <f t="shared" si="1031"/>
        <v>6000000</v>
      </c>
      <c r="P6633" s="40">
        <f t="shared" si="1032"/>
        <v>183.05717692936278</v>
      </c>
      <c r="Q6633" s="40">
        <f t="shared" si="1033"/>
        <v>138.85603110700228</v>
      </c>
      <c r="R6633" s="39">
        <f t="shared" si="1034"/>
        <v>1</v>
      </c>
      <c r="S6633" s="26">
        <f t="shared" si="1035"/>
        <v>6000000</v>
      </c>
      <c r="T6633" s="40">
        <f t="shared" si="1036"/>
        <v>191.01905897645426</v>
      </c>
      <c r="U6633" s="40">
        <f t="shared" si="1037"/>
        <v>126.92801555350114</v>
      </c>
      <c r="V6633" s="39">
        <f t="shared" si="1038"/>
        <v>1</v>
      </c>
      <c r="W6633" s="44">
        <f t="shared" si="1039"/>
        <v>215206874.934163</v>
      </c>
      <c r="X6633" s="44">
        <f t="shared" si="1040"/>
        <v>234546260.53771871</v>
      </c>
    </row>
    <row r="6634" spans="10:24" x14ac:dyDescent="0.25">
      <c r="J6634">
        <v>6631</v>
      </c>
      <c r="K6634" s="15">
        <v>0.98631033962126557</v>
      </c>
      <c r="L6634">
        <v>0.53192625957230499</v>
      </c>
      <c r="M6634">
        <v>0.38320635889859267</v>
      </c>
      <c r="N6634" s="16">
        <v>0.81783036419799349</v>
      </c>
      <c r="O6634" s="26">
        <f t="shared" si="1031"/>
        <v>9000000</v>
      </c>
      <c r="P6634" s="40">
        <f t="shared" si="1032"/>
        <v>181.20169316343004</v>
      </c>
      <c r="Q6634" s="40">
        <f t="shared" si="1033"/>
        <v>129.05859083718548</v>
      </c>
      <c r="R6634" s="39">
        <f t="shared" si="1034"/>
        <v>1</v>
      </c>
      <c r="S6634" s="26">
        <f t="shared" si="1035"/>
        <v>9000000</v>
      </c>
      <c r="T6634" s="40">
        <f t="shared" si="1036"/>
        <v>190.40056438781002</v>
      </c>
      <c r="U6634" s="40">
        <f t="shared" si="1037"/>
        <v>122.02929541859274</v>
      </c>
      <c r="V6634" s="39">
        <f t="shared" si="1038"/>
        <v>1</v>
      </c>
      <c r="W6634" s="44">
        <f t="shared" si="1039"/>
        <v>419287920.93620104</v>
      </c>
      <c r="X6634" s="44">
        <f t="shared" si="1040"/>
        <v>465341420.72295558</v>
      </c>
    </row>
    <row r="6635" spans="10:24" x14ac:dyDescent="0.25">
      <c r="J6635">
        <v>6632</v>
      </c>
      <c r="K6635" s="15">
        <v>0.17495271448406291</v>
      </c>
      <c r="L6635">
        <v>0.63727487059168741</v>
      </c>
      <c r="M6635">
        <v>0.84985803093771795</v>
      </c>
      <c r="N6635" s="16">
        <v>0.5921904538735272</v>
      </c>
      <c r="O6635" s="26">
        <f t="shared" si="1031"/>
        <v>2000000</v>
      </c>
      <c r="P6635" s="40">
        <f t="shared" si="1032"/>
        <v>185.26776107944198</v>
      </c>
      <c r="Q6635" s="40">
        <f t="shared" si="1033"/>
        <v>155.71649374299113</v>
      </c>
      <c r="R6635" s="39">
        <f t="shared" si="1034"/>
        <v>1</v>
      </c>
      <c r="S6635" s="26">
        <f t="shared" si="1035"/>
        <v>5000000</v>
      </c>
      <c r="T6635" s="40">
        <f t="shared" si="1036"/>
        <v>191.75592035981398</v>
      </c>
      <c r="U6635" s="40">
        <f t="shared" si="1037"/>
        <v>135.35824687149557</v>
      </c>
      <c r="V6635" s="39">
        <f t="shared" si="1038"/>
        <v>1</v>
      </c>
      <c r="W6635" s="44">
        <f t="shared" si="1039"/>
        <v>9102534.6729016975</v>
      </c>
      <c r="X6635" s="44">
        <f t="shared" si="1040"/>
        <v>131988367.4415921</v>
      </c>
    </row>
    <row r="6636" spans="10:24" x14ac:dyDescent="0.25">
      <c r="J6636">
        <v>6633</v>
      </c>
      <c r="K6636" s="15">
        <v>0.70951174313349619</v>
      </c>
      <c r="L6636">
        <v>0.88420103438620157</v>
      </c>
      <c r="M6636">
        <v>0.85230228858185908</v>
      </c>
      <c r="N6636" s="16">
        <v>8.278226064987515E-2</v>
      </c>
      <c r="O6636" s="26">
        <f t="shared" si="1031"/>
        <v>6000000</v>
      </c>
      <c r="P6636" s="40">
        <f t="shared" si="1032"/>
        <v>197.94379164152795</v>
      </c>
      <c r="Q6636" s="40">
        <f t="shared" si="1033"/>
        <v>155.92717531691429</v>
      </c>
      <c r="R6636" s="39">
        <f t="shared" si="1034"/>
        <v>1</v>
      </c>
      <c r="S6636" s="26">
        <f t="shared" si="1035"/>
        <v>7000000</v>
      </c>
      <c r="T6636" s="40">
        <f t="shared" si="1036"/>
        <v>195.98126388050932</v>
      </c>
      <c r="U6636" s="40">
        <f t="shared" si="1037"/>
        <v>135.46358765845713</v>
      </c>
      <c r="V6636" s="39">
        <f t="shared" si="1038"/>
        <v>0.9</v>
      </c>
      <c r="W6636" s="44">
        <f t="shared" si="1039"/>
        <v>202099697.94768199</v>
      </c>
      <c r="X6636" s="44">
        <f t="shared" si="1040"/>
        <v>231261360.19892883</v>
      </c>
    </row>
    <row r="6637" spans="10:24" x14ac:dyDescent="0.25">
      <c r="J6637">
        <v>6634</v>
      </c>
      <c r="K6637" s="15">
        <v>0.26931688690134081</v>
      </c>
      <c r="L6637">
        <v>0.51315029562603687</v>
      </c>
      <c r="M6637">
        <v>0.15078460583386077</v>
      </c>
      <c r="N6637" s="16">
        <v>0.11444208816273138</v>
      </c>
      <c r="O6637" s="26">
        <f t="shared" si="1031"/>
        <v>2000000</v>
      </c>
      <c r="P6637" s="40">
        <f t="shared" si="1032"/>
        <v>180.49453311645652</v>
      </c>
      <c r="Q6637" s="40">
        <f t="shared" si="1033"/>
        <v>114.33851752078414</v>
      </c>
      <c r="R6637" s="39">
        <f t="shared" si="1034"/>
        <v>1</v>
      </c>
      <c r="S6637" s="26">
        <f t="shared" si="1035"/>
        <v>5000000</v>
      </c>
      <c r="T6637" s="40">
        <f t="shared" si="1036"/>
        <v>190.16484437215217</v>
      </c>
      <c r="U6637" s="40">
        <f t="shared" si="1037"/>
        <v>114.66925876039207</v>
      </c>
      <c r="V6637" s="39">
        <f t="shared" si="1038"/>
        <v>0.9</v>
      </c>
      <c r="W6637" s="44">
        <f t="shared" si="1039"/>
        <v>82312031.191344768</v>
      </c>
      <c r="X6637" s="44">
        <f t="shared" si="1040"/>
        <v>189730135.25292045</v>
      </c>
    </row>
    <row r="6638" spans="10:24" x14ac:dyDescent="0.25">
      <c r="J6638">
        <v>6635</v>
      </c>
      <c r="K6638" s="15">
        <v>0.70952631199523941</v>
      </c>
      <c r="L6638">
        <v>0.15442603583325976</v>
      </c>
      <c r="M6638">
        <v>0.73870841834358691</v>
      </c>
      <c r="N6638" s="16">
        <v>0.34447221020565588</v>
      </c>
      <c r="O6638" s="26">
        <f t="shared" si="1031"/>
        <v>6000000</v>
      </c>
      <c r="P6638" s="40">
        <f t="shared" si="1032"/>
        <v>164.73549468480354</v>
      </c>
      <c r="Q6638" s="40">
        <f t="shared" si="1033"/>
        <v>147.78737223439202</v>
      </c>
      <c r="R6638" s="39">
        <f t="shared" si="1034"/>
        <v>1</v>
      </c>
      <c r="S6638" s="26">
        <f t="shared" si="1035"/>
        <v>7000000</v>
      </c>
      <c r="T6638" s="40">
        <f t="shared" si="1036"/>
        <v>184.91183156160116</v>
      </c>
      <c r="U6638" s="40">
        <f t="shared" si="1037"/>
        <v>131.39368611719601</v>
      </c>
      <c r="V6638" s="39">
        <f t="shared" si="1038"/>
        <v>1</v>
      </c>
      <c r="W6638" s="44">
        <f t="shared" si="1039"/>
        <v>51688734.70246911</v>
      </c>
      <c r="X6638" s="44">
        <f t="shared" si="1040"/>
        <v>224627018.11083603</v>
      </c>
    </row>
    <row r="6639" spans="10:24" x14ac:dyDescent="0.25">
      <c r="J6639">
        <v>6636</v>
      </c>
      <c r="K6639" s="15">
        <v>0.44768260625098755</v>
      </c>
      <c r="L6639">
        <v>0.45633547397722218</v>
      </c>
      <c r="M6639">
        <v>0.28317432125380171</v>
      </c>
      <c r="N6639" s="16">
        <v>0.83192456126381453</v>
      </c>
      <c r="O6639" s="26">
        <f t="shared" si="1031"/>
        <v>5000000</v>
      </c>
      <c r="P6639" s="40">
        <f t="shared" si="1032"/>
        <v>178.35494724920312</v>
      </c>
      <c r="Q6639" s="40">
        <f t="shared" si="1033"/>
        <v>123.53125404341964</v>
      </c>
      <c r="R6639" s="39">
        <f t="shared" si="1034"/>
        <v>1</v>
      </c>
      <c r="S6639" s="26">
        <f t="shared" si="1035"/>
        <v>6000000</v>
      </c>
      <c r="T6639" s="40">
        <f t="shared" si="1036"/>
        <v>189.45164908306771</v>
      </c>
      <c r="U6639" s="40">
        <f t="shared" si="1037"/>
        <v>119.26562702170982</v>
      </c>
      <c r="V6639" s="39">
        <f t="shared" si="1038"/>
        <v>1</v>
      </c>
      <c r="W6639" s="44">
        <f t="shared" si="1039"/>
        <v>224118466.02891743</v>
      </c>
      <c r="X6639" s="44">
        <f t="shared" si="1040"/>
        <v>271116132.36814731</v>
      </c>
    </row>
    <row r="6640" spans="10:24" x14ac:dyDescent="0.25">
      <c r="J6640">
        <v>6637</v>
      </c>
      <c r="K6640" s="15">
        <v>0.14112318570151516</v>
      </c>
      <c r="L6640">
        <v>0.93336690340540673</v>
      </c>
      <c r="M6640">
        <v>0.87449574319071022</v>
      </c>
      <c r="N6640" s="16">
        <v>0.21383783496126763</v>
      </c>
      <c r="O6640" s="26">
        <f t="shared" si="1031"/>
        <v>2000000</v>
      </c>
      <c r="P6640" s="40">
        <f t="shared" si="1032"/>
        <v>202.52018418730438</v>
      </c>
      <c r="Q6640" s="40">
        <f t="shared" si="1033"/>
        <v>157.95806465013501</v>
      </c>
      <c r="R6640" s="39">
        <f t="shared" si="1034"/>
        <v>1</v>
      </c>
      <c r="S6640" s="26">
        <f t="shared" si="1035"/>
        <v>2000000</v>
      </c>
      <c r="T6640" s="40">
        <f t="shared" si="1036"/>
        <v>197.5067280624348</v>
      </c>
      <c r="U6640" s="40">
        <f t="shared" si="1037"/>
        <v>136.47903232506749</v>
      </c>
      <c r="V6640" s="39">
        <f t="shared" si="1038"/>
        <v>1</v>
      </c>
      <c r="W6640" s="44">
        <f t="shared" si="1039"/>
        <v>39124239.074338734</v>
      </c>
      <c r="X6640" s="44">
        <f t="shared" si="1040"/>
        <v>-27944608.525265381</v>
      </c>
    </row>
    <row r="6641" spans="10:24" x14ac:dyDescent="0.25">
      <c r="J6641">
        <v>6638</v>
      </c>
      <c r="K6641" s="15">
        <v>0.33847978791719235</v>
      </c>
      <c r="L6641">
        <v>0.59984981182426189</v>
      </c>
      <c r="M6641">
        <v>0.94430765070114353</v>
      </c>
      <c r="N6641" s="16">
        <v>0.19947568974969998</v>
      </c>
      <c r="O6641" s="26">
        <f t="shared" si="1031"/>
        <v>5000000</v>
      </c>
      <c r="P6641" s="40">
        <f t="shared" si="1032"/>
        <v>183.79437568046697</v>
      </c>
      <c r="Q6641" s="40">
        <f t="shared" si="1033"/>
        <v>166.8400005299961</v>
      </c>
      <c r="R6641" s="39">
        <f t="shared" si="1034"/>
        <v>1</v>
      </c>
      <c r="S6641" s="26">
        <f t="shared" si="1035"/>
        <v>6000000</v>
      </c>
      <c r="T6641" s="40">
        <f t="shared" si="1036"/>
        <v>191.26479189348899</v>
      </c>
      <c r="U6641" s="40">
        <f t="shared" si="1037"/>
        <v>140.92000026499804</v>
      </c>
      <c r="V6641" s="39">
        <f t="shared" si="1038"/>
        <v>0.9</v>
      </c>
      <c r="W6641" s="44">
        <f t="shared" si="1039"/>
        <v>34771875.752354339</v>
      </c>
      <c r="X6641" s="44">
        <f t="shared" si="1040"/>
        <v>121861874.79385114</v>
      </c>
    </row>
    <row r="6642" spans="10:24" x14ac:dyDescent="0.25">
      <c r="J6642">
        <v>6639</v>
      </c>
      <c r="K6642" s="15">
        <v>0.16677484042063984</v>
      </c>
      <c r="L6642">
        <v>0.27652066331064573</v>
      </c>
      <c r="M6642">
        <v>0.75560706681038692</v>
      </c>
      <c r="N6642" s="16">
        <v>0.71064678245075752</v>
      </c>
      <c r="O6642" s="26">
        <f t="shared" si="1031"/>
        <v>2000000</v>
      </c>
      <c r="P6642" s="40">
        <f t="shared" si="1032"/>
        <v>171.10186581582593</v>
      </c>
      <c r="Q6642" s="40">
        <f t="shared" si="1033"/>
        <v>148.8448240924138</v>
      </c>
      <c r="R6642" s="39">
        <f t="shared" si="1034"/>
        <v>1</v>
      </c>
      <c r="S6642" s="26">
        <f t="shared" si="1035"/>
        <v>5000000</v>
      </c>
      <c r="T6642" s="40">
        <f t="shared" si="1036"/>
        <v>187.03395527194198</v>
      </c>
      <c r="U6642" s="40">
        <f t="shared" si="1037"/>
        <v>131.92241204620692</v>
      </c>
      <c r="V6642" s="39">
        <f t="shared" si="1038"/>
        <v>1</v>
      </c>
      <c r="W6642" s="44">
        <f t="shared" si="1039"/>
        <v>-5485916.5531757399</v>
      </c>
      <c r="X6642" s="44">
        <f t="shared" si="1040"/>
        <v>125557716.12867528</v>
      </c>
    </row>
    <row r="6643" spans="10:24" x14ac:dyDescent="0.25">
      <c r="J6643">
        <v>6640</v>
      </c>
      <c r="K6643" s="15">
        <v>0.92312192811510996</v>
      </c>
      <c r="L6643">
        <v>0.51167258536526261</v>
      </c>
      <c r="M6643">
        <v>0.72397365577187478</v>
      </c>
      <c r="N6643" s="16">
        <v>0.8752644956141733</v>
      </c>
      <c r="O6643" s="26">
        <f t="shared" si="1031"/>
        <v>7000000</v>
      </c>
      <c r="P6643" s="40">
        <f t="shared" si="1032"/>
        <v>180.4389451261894</v>
      </c>
      <c r="Q6643" s="40">
        <f t="shared" si="1033"/>
        <v>146.89374073979144</v>
      </c>
      <c r="R6643" s="39">
        <f t="shared" si="1034"/>
        <v>1</v>
      </c>
      <c r="S6643" s="26">
        <f t="shared" si="1035"/>
        <v>9000000</v>
      </c>
      <c r="T6643" s="40">
        <f t="shared" si="1036"/>
        <v>190.14631504206312</v>
      </c>
      <c r="U6643" s="40">
        <f t="shared" si="1037"/>
        <v>130.94687036989572</v>
      </c>
      <c r="V6643" s="39">
        <f t="shared" si="1038"/>
        <v>1</v>
      </c>
      <c r="W6643" s="44">
        <f t="shared" si="1039"/>
        <v>184816430.70478567</v>
      </c>
      <c r="X6643" s="44">
        <f t="shared" si="1040"/>
        <v>382795002.0495066</v>
      </c>
    </row>
    <row r="6644" spans="10:24" x14ac:dyDescent="0.25">
      <c r="J6644">
        <v>6641</v>
      </c>
      <c r="K6644" s="15">
        <v>0.56400558772538212</v>
      </c>
      <c r="L6644">
        <v>0.45748011323006887</v>
      </c>
      <c r="M6644">
        <v>0.83563316952049627</v>
      </c>
      <c r="N6644" s="16">
        <v>0.93935225131473188</v>
      </c>
      <c r="O6644" s="26">
        <f t="shared" si="1031"/>
        <v>6000000</v>
      </c>
      <c r="P6644" s="40">
        <f t="shared" si="1032"/>
        <v>178.39823783360862</v>
      </c>
      <c r="Q6644" s="40">
        <f t="shared" si="1033"/>
        <v>154.53335520819317</v>
      </c>
      <c r="R6644" s="39">
        <f t="shared" si="1034"/>
        <v>1</v>
      </c>
      <c r="S6644" s="26">
        <f t="shared" si="1035"/>
        <v>6000000</v>
      </c>
      <c r="T6644" s="40">
        <f t="shared" si="1036"/>
        <v>189.46607927786954</v>
      </c>
      <c r="U6644" s="40">
        <f t="shared" si="1037"/>
        <v>134.7666776040966</v>
      </c>
      <c r="V6644" s="39">
        <f t="shared" si="1038"/>
        <v>1</v>
      </c>
      <c r="W6644" s="44">
        <f t="shared" si="1039"/>
        <v>93189295.752492696</v>
      </c>
      <c r="X6644" s="44">
        <f t="shared" si="1040"/>
        <v>178196410.04263765</v>
      </c>
    </row>
    <row r="6645" spans="10:24" x14ac:dyDescent="0.25">
      <c r="J6645">
        <v>6642</v>
      </c>
      <c r="K6645" s="15">
        <v>0.57680498998026097</v>
      </c>
      <c r="L6645">
        <v>0.42605364681026325</v>
      </c>
      <c r="M6645">
        <v>0.70789466835977854</v>
      </c>
      <c r="N6645" s="16">
        <v>0.63856683204731846</v>
      </c>
      <c r="O6645" s="26">
        <f t="shared" si="1031"/>
        <v>6000000</v>
      </c>
      <c r="P6645" s="40">
        <f t="shared" si="1032"/>
        <v>177.20354474741464</v>
      </c>
      <c r="Q6645" s="40">
        <f t="shared" si="1033"/>
        <v>145.94489303829678</v>
      </c>
      <c r="R6645" s="39">
        <f t="shared" si="1034"/>
        <v>1</v>
      </c>
      <c r="S6645" s="26">
        <f t="shared" si="1035"/>
        <v>6000000</v>
      </c>
      <c r="T6645" s="40">
        <f t="shared" si="1036"/>
        <v>189.06784824913822</v>
      </c>
      <c r="U6645" s="40">
        <f t="shared" si="1037"/>
        <v>130.47244651914841</v>
      </c>
      <c r="V6645" s="39">
        <f t="shared" si="1038"/>
        <v>1</v>
      </c>
      <c r="W6645" s="44">
        <f t="shared" si="1039"/>
        <v>137551910.25470713</v>
      </c>
      <c r="X6645" s="44">
        <f t="shared" si="1040"/>
        <v>201572410.3799389</v>
      </c>
    </row>
    <row r="6646" spans="10:24" x14ac:dyDescent="0.25">
      <c r="J6646">
        <v>6643</v>
      </c>
      <c r="K6646" s="15">
        <v>0.20149507922029319</v>
      </c>
      <c r="L6646">
        <v>0.11646451261298219</v>
      </c>
      <c r="M6646">
        <v>0.67253670621366601</v>
      </c>
      <c r="N6646" s="16">
        <v>0.96374496392332765</v>
      </c>
      <c r="O6646" s="26">
        <f t="shared" si="1031"/>
        <v>2000000</v>
      </c>
      <c r="P6646" s="40">
        <f t="shared" si="1032"/>
        <v>162.10728450774249</v>
      </c>
      <c r="Q6646" s="40">
        <f t="shared" si="1033"/>
        <v>143.93857271218576</v>
      </c>
      <c r="R6646" s="39">
        <f t="shared" si="1034"/>
        <v>1</v>
      </c>
      <c r="S6646" s="26">
        <f t="shared" si="1035"/>
        <v>5000000</v>
      </c>
      <c r="T6646" s="40">
        <f t="shared" si="1036"/>
        <v>184.03576150258084</v>
      </c>
      <c r="U6646" s="40">
        <f t="shared" si="1037"/>
        <v>129.46928635609288</v>
      </c>
      <c r="V6646" s="39">
        <f t="shared" si="1038"/>
        <v>1</v>
      </c>
      <c r="W6646" s="44">
        <f t="shared" si="1039"/>
        <v>-13662576.408886537</v>
      </c>
      <c r="X6646" s="44">
        <f t="shared" si="1040"/>
        <v>122832375.73243982</v>
      </c>
    </row>
    <row r="6647" spans="10:24" x14ac:dyDescent="0.25">
      <c r="J6647">
        <v>6644</v>
      </c>
      <c r="K6647" s="15">
        <v>0.7143928609252459</v>
      </c>
      <c r="L6647">
        <v>0.5275776497536071</v>
      </c>
      <c r="M6647">
        <v>5.6137957813275907E-3</v>
      </c>
      <c r="N6647" s="16">
        <v>0.36439475907113872</v>
      </c>
      <c r="O6647" s="26">
        <f t="shared" si="1031"/>
        <v>6000000</v>
      </c>
      <c r="P6647" s="40">
        <f t="shared" si="1032"/>
        <v>181.03773094603753</v>
      </c>
      <c r="Q6647" s="40">
        <f t="shared" si="1033"/>
        <v>84.289312938345915</v>
      </c>
      <c r="R6647" s="39">
        <f t="shared" si="1034"/>
        <v>1</v>
      </c>
      <c r="S6647" s="26">
        <f t="shared" si="1035"/>
        <v>7000000</v>
      </c>
      <c r="T6647" s="40">
        <f t="shared" si="1036"/>
        <v>190.34591031534583</v>
      </c>
      <c r="U6647" s="40">
        <f t="shared" si="1037"/>
        <v>99.644656469172958</v>
      </c>
      <c r="V6647" s="39">
        <f t="shared" si="1038"/>
        <v>1</v>
      </c>
      <c r="W6647" s="44">
        <f t="shared" si="1039"/>
        <v>530490508.04614961</v>
      </c>
      <c r="X6647" s="44">
        <f t="shared" si="1040"/>
        <v>484908776.92321014</v>
      </c>
    </row>
    <row r="6648" spans="10:24" x14ac:dyDescent="0.25">
      <c r="J6648">
        <v>6645</v>
      </c>
      <c r="K6648" s="15">
        <v>0.48503173400178401</v>
      </c>
      <c r="L6648">
        <v>0.86446187225489879</v>
      </c>
      <c r="M6648">
        <v>0.98697687476866602</v>
      </c>
      <c r="N6648" s="16">
        <v>0.19177071734102302</v>
      </c>
      <c r="O6648" s="26">
        <f t="shared" si="1031"/>
        <v>5000000</v>
      </c>
      <c r="P6648" s="40">
        <f t="shared" si="1032"/>
        <v>196.50881156311056</v>
      </c>
      <c r="Q6648" s="40">
        <f t="shared" si="1033"/>
        <v>179.51042969591629</v>
      </c>
      <c r="R6648" s="39">
        <f t="shared" si="1034"/>
        <v>1</v>
      </c>
      <c r="S6648" s="26">
        <f t="shared" si="1035"/>
        <v>6000000</v>
      </c>
      <c r="T6648" s="40">
        <f t="shared" si="1036"/>
        <v>195.50293718770351</v>
      </c>
      <c r="U6648" s="40">
        <f t="shared" si="1037"/>
        <v>147.25521484795814</v>
      </c>
      <c r="V6648" s="39">
        <f t="shared" si="1038"/>
        <v>0.9</v>
      </c>
      <c r="W6648" s="44">
        <f t="shared" si="1039"/>
        <v>34991909.335971341</v>
      </c>
      <c r="X6648" s="44">
        <f t="shared" si="1040"/>
        <v>110537700.63462496</v>
      </c>
    </row>
    <row r="6649" spans="10:24" x14ac:dyDescent="0.25">
      <c r="J6649">
        <v>6646</v>
      </c>
      <c r="K6649" s="15">
        <v>0.22445966863188671</v>
      </c>
      <c r="L6649">
        <v>0.72912722342267777</v>
      </c>
      <c r="M6649">
        <v>0.39016141366289747</v>
      </c>
      <c r="N6649" s="16">
        <v>0.26259458861165608</v>
      </c>
      <c r="O6649" s="26">
        <f t="shared" si="1031"/>
        <v>2000000</v>
      </c>
      <c r="P6649" s="40">
        <f t="shared" si="1032"/>
        <v>189.15263259696954</v>
      </c>
      <c r="Q6649" s="40">
        <f t="shared" si="1033"/>
        <v>129.42203280442948</v>
      </c>
      <c r="R6649" s="39">
        <f t="shared" si="1034"/>
        <v>1</v>
      </c>
      <c r="S6649" s="26">
        <f t="shared" si="1035"/>
        <v>5000000</v>
      </c>
      <c r="T6649" s="40">
        <f t="shared" si="1036"/>
        <v>193.05087753232317</v>
      </c>
      <c r="U6649" s="40">
        <f t="shared" si="1037"/>
        <v>122.21101640221474</v>
      </c>
      <c r="V6649" s="39">
        <f t="shared" si="1038"/>
        <v>1</v>
      </c>
      <c r="W6649" s="44">
        <f t="shared" si="1039"/>
        <v>69461199.585080117</v>
      </c>
      <c r="X6649" s="44">
        <f t="shared" si="1040"/>
        <v>204199305.65054214</v>
      </c>
    </row>
    <row r="6650" spans="10:24" x14ac:dyDescent="0.25">
      <c r="J6650">
        <v>6647</v>
      </c>
      <c r="K6650" s="15">
        <v>0.97291485090025243</v>
      </c>
      <c r="L6650">
        <v>0.31062181471055084</v>
      </c>
      <c r="M6650">
        <v>0.16852175583008233</v>
      </c>
      <c r="N6650" s="16">
        <v>0.41064974484938466</v>
      </c>
      <c r="O6650" s="26">
        <f t="shared" si="1031"/>
        <v>9000000</v>
      </c>
      <c r="P6650" s="40">
        <f t="shared" si="1032"/>
        <v>172.58867144296656</v>
      </c>
      <c r="Q6650" s="40">
        <f t="shared" si="1033"/>
        <v>115.79953492281638</v>
      </c>
      <c r="R6650" s="39">
        <f t="shared" si="1034"/>
        <v>1</v>
      </c>
      <c r="S6650" s="26">
        <f t="shared" si="1035"/>
        <v>9000000</v>
      </c>
      <c r="T6650" s="40">
        <f t="shared" si="1036"/>
        <v>187.52955714765551</v>
      </c>
      <c r="U6650" s="40">
        <f t="shared" si="1037"/>
        <v>115.39976746140819</v>
      </c>
      <c r="V6650" s="39">
        <f t="shared" si="1038"/>
        <v>1</v>
      </c>
      <c r="W6650" s="44">
        <f t="shared" si="1039"/>
        <v>461102228.6813516</v>
      </c>
      <c r="X6650" s="44">
        <f t="shared" si="1040"/>
        <v>499168107.1762259</v>
      </c>
    </row>
    <row r="6651" spans="10:24" x14ac:dyDescent="0.25">
      <c r="J6651">
        <v>6648</v>
      </c>
      <c r="K6651" s="15">
        <v>0.77069282013011231</v>
      </c>
      <c r="L6651">
        <v>0.85861644610465515</v>
      </c>
      <c r="M6651">
        <v>0.38763783671216701</v>
      </c>
      <c r="N6651" s="16">
        <v>0.80567760854259995</v>
      </c>
      <c r="O6651" s="26">
        <f t="shared" si="1031"/>
        <v>7000000</v>
      </c>
      <c r="P6651" s="40">
        <f t="shared" si="1032"/>
        <v>196.11186004747131</v>
      </c>
      <c r="Q6651" s="40">
        <f t="shared" si="1033"/>
        <v>129.29038038105793</v>
      </c>
      <c r="R6651" s="39">
        <f t="shared" si="1034"/>
        <v>1</v>
      </c>
      <c r="S6651" s="26">
        <f t="shared" si="1035"/>
        <v>7000000</v>
      </c>
      <c r="T6651" s="40">
        <f t="shared" si="1036"/>
        <v>195.37062001582376</v>
      </c>
      <c r="U6651" s="40">
        <f t="shared" si="1037"/>
        <v>122.14519019052896</v>
      </c>
      <c r="V6651" s="39">
        <f t="shared" si="1038"/>
        <v>1</v>
      </c>
      <c r="W6651" s="44">
        <f t="shared" si="1039"/>
        <v>417750357.66489369</v>
      </c>
      <c r="X6651" s="44">
        <f t="shared" si="1040"/>
        <v>362578008.77706355</v>
      </c>
    </row>
    <row r="6652" spans="10:24" x14ac:dyDescent="0.25">
      <c r="J6652">
        <v>6649</v>
      </c>
      <c r="K6652" s="15">
        <v>0.30701337222594094</v>
      </c>
      <c r="L6652">
        <v>0.94432064147063899</v>
      </c>
      <c r="M6652">
        <v>0.220972595695344</v>
      </c>
      <c r="N6652" s="16">
        <v>0.83215370550286838</v>
      </c>
      <c r="O6652" s="26">
        <f t="shared" si="1031"/>
        <v>5000000</v>
      </c>
      <c r="P6652" s="40">
        <f t="shared" si="1032"/>
        <v>203.88173503180221</v>
      </c>
      <c r="Q6652" s="40">
        <f t="shared" si="1033"/>
        <v>119.62174781273231</v>
      </c>
      <c r="R6652" s="39">
        <f t="shared" si="1034"/>
        <v>1</v>
      </c>
      <c r="S6652" s="26">
        <f t="shared" si="1035"/>
        <v>6000000</v>
      </c>
      <c r="T6652" s="40">
        <f t="shared" si="1036"/>
        <v>197.96057834393406</v>
      </c>
      <c r="U6652" s="40">
        <f t="shared" si="1037"/>
        <v>117.31087390636615</v>
      </c>
      <c r="V6652" s="39">
        <f t="shared" si="1038"/>
        <v>1</v>
      </c>
      <c r="W6652" s="44">
        <f t="shared" si="1039"/>
        <v>371299936.09534949</v>
      </c>
      <c r="X6652" s="44">
        <f t="shared" si="1040"/>
        <v>333898226.62540746</v>
      </c>
    </row>
    <row r="6653" spans="10:24" x14ac:dyDescent="0.25">
      <c r="J6653">
        <v>6650</v>
      </c>
      <c r="K6653" s="15">
        <v>0.76304854721909954</v>
      </c>
      <c r="L6653">
        <v>9.2523437785094531E-2</v>
      </c>
      <c r="M6653">
        <v>0.12172716269508976</v>
      </c>
      <c r="N6653" s="16">
        <v>0.92597636176022358</v>
      </c>
      <c r="O6653" s="26">
        <f t="shared" si="1031"/>
        <v>7000000</v>
      </c>
      <c r="P6653" s="40">
        <f t="shared" si="1032"/>
        <v>160.11937821113051</v>
      </c>
      <c r="Q6653" s="40">
        <f t="shared" si="1033"/>
        <v>111.67207754304796</v>
      </c>
      <c r="R6653" s="39">
        <f t="shared" si="1034"/>
        <v>1</v>
      </c>
      <c r="S6653" s="26">
        <f t="shared" si="1035"/>
        <v>7000000</v>
      </c>
      <c r="T6653" s="40">
        <f t="shared" si="1036"/>
        <v>183.37312607037683</v>
      </c>
      <c r="U6653" s="40">
        <f t="shared" si="1037"/>
        <v>113.33603877152399</v>
      </c>
      <c r="V6653" s="39">
        <f t="shared" si="1038"/>
        <v>1</v>
      </c>
      <c r="W6653" s="44">
        <f t="shared" si="1039"/>
        <v>289131104.67657781</v>
      </c>
      <c r="X6653" s="44">
        <f t="shared" si="1040"/>
        <v>340259611.09196985</v>
      </c>
    </row>
    <row r="6654" spans="10:24" x14ac:dyDescent="0.25">
      <c r="J6654">
        <v>6651</v>
      </c>
      <c r="K6654" s="15">
        <v>8.3709149517326664E-2</v>
      </c>
      <c r="L6654">
        <v>0.3549229031143295</v>
      </c>
      <c r="M6654">
        <v>0.25847768626859835</v>
      </c>
      <c r="N6654" s="16">
        <v>0.62957721152983248</v>
      </c>
      <c r="O6654" s="26">
        <f t="shared" si="1031"/>
        <v>2000000</v>
      </c>
      <c r="P6654" s="40">
        <f t="shared" si="1032"/>
        <v>174.41905223179558</v>
      </c>
      <c r="Q6654" s="40">
        <f t="shared" si="1033"/>
        <v>122.03908537640928</v>
      </c>
      <c r="R6654" s="39">
        <f t="shared" si="1034"/>
        <v>1</v>
      </c>
      <c r="S6654" s="26">
        <f t="shared" si="1035"/>
        <v>2000000</v>
      </c>
      <c r="T6654" s="40">
        <f t="shared" si="1036"/>
        <v>188.1396840772652</v>
      </c>
      <c r="U6654" s="40">
        <f t="shared" si="1037"/>
        <v>118.51954268820464</v>
      </c>
      <c r="V6654" s="39">
        <f t="shared" si="1038"/>
        <v>1</v>
      </c>
      <c r="W6654" s="44">
        <f t="shared" si="1039"/>
        <v>54759933.710772604</v>
      </c>
      <c r="X6654" s="44">
        <f t="shared" si="1040"/>
        <v>-10759717.221878886</v>
      </c>
    </row>
    <row r="6655" spans="10:24" x14ac:dyDescent="0.25">
      <c r="J6655">
        <v>6652</v>
      </c>
      <c r="K6655" s="15">
        <v>0.59498039762668131</v>
      </c>
      <c r="L6655">
        <v>0.38971698771319518</v>
      </c>
      <c r="M6655">
        <v>0.41321226194814953</v>
      </c>
      <c r="N6655" s="16">
        <v>0.12071425579296335</v>
      </c>
      <c r="O6655" s="26">
        <f t="shared" si="1031"/>
        <v>6000000</v>
      </c>
      <c r="P6655" s="40">
        <f t="shared" si="1032"/>
        <v>175.79914893586152</v>
      </c>
      <c r="Q6655" s="40">
        <f t="shared" si="1033"/>
        <v>130.61420956990258</v>
      </c>
      <c r="R6655" s="39">
        <f t="shared" si="1034"/>
        <v>1</v>
      </c>
      <c r="S6655" s="26">
        <f t="shared" si="1035"/>
        <v>6000000</v>
      </c>
      <c r="T6655" s="40">
        <f t="shared" si="1036"/>
        <v>188.59971631195384</v>
      </c>
      <c r="U6655" s="40">
        <f t="shared" si="1037"/>
        <v>122.80710478495129</v>
      </c>
      <c r="V6655" s="39">
        <f t="shared" si="1038"/>
        <v>0.9</v>
      </c>
      <c r="W6655" s="44">
        <f t="shared" si="1039"/>
        <v>221109636.19575363</v>
      </c>
      <c r="X6655" s="44">
        <f t="shared" si="1040"/>
        <v>205280102.24581379</v>
      </c>
    </row>
    <row r="6656" spans="10:24" x14ac:dyDescent="0.25">
      <c r="J6656">
        <v>6653</v>
      </c>
      <c r="K6656" s="15">
        <v>0.37460535955599084</v>
      </c>
      <c r="L6656">
        <v>0.45358532303494314</v>
      </c>
      <c r="M6656">
        <v>0.4149816058861987</v>
      </c>
      <c r="N6656" s="16">
        <v>0.32704204264137293</v>
      </c>
      <c r="O6656" s="26">
        <f t="shared" si="1031"/>
        <v>5000000</v>
      </c>
      <c r="P6656" s="40">
        <f t="shared" si="1032"/>
        <v>178.2508790190459</v>
      </c>
      <c r="Q6656" s="40">
        <f t="shared" si="1033"/>
        <v>130.7050249903138</v>
      </c>
      <c r="R6656" s="39">
        <f t="shared" si="1034"/>
        <v>1</v>
      </c>
      <c r="S6656" s="26">
        <f t="shared" si="1035"/>
        <v>6000000</v>
      </c>
      <c r="T6656" s="40">
        <f t="shared" si="1036"/>
        <v>189.4169596730153</v>
      </c>
      <c r="U6656" s="40">
        <f t="shared" si="1037"/>
        <v>122.8525124951569</v>
      </c>
      <c r="V6656" s="39">
        <f t="shared" si="1038"/>
        <v>1</v>
      </c>
      <c r="W6656" s="44">
        <f t="shared" si="1039"/>
        <v>187729270.14366049</v>
      </c>
      <c r="X6656" s="44">
        <f t="shared" si="1040"/>
        <v>249386683.06715041</v>
      </c>
    </row>
    <row r="6657" spans="10:24" x14ac:dyDescent="0.25">
      <c r="J6657">
        <v>6654</v>
      </c>
      <c r="K6657" s="15">
        <v>0.20668370281711679</v>
      </c>
      <c r="L6657">
        <v>0.75793582623223543</v>
      </c>
      <c r="M6657">
        <v>0.50671671056736822</v>
      </c>
      <c r="N6657" s="16">
        <v>0.81049303638516801</v>
      </c>
      <c r="O6657" s="26">
        <f t="shared" si="1031"/>
        <v>2000000</v>
      </c>
      <c r="P6657" s="40">
        <f t="shared" si="1032"/>
        <v>190.49517170747879</v>
      </c>
      <c r="Q6657" s="40">
        <f t="shared" si="1033"/>
        <v>135.3367418420971</v>
      </c>
      <c r="R6657" s="39">
        <f t="shared" si="1034"/>
        <v>1</v>
      </c>
      <c r="S6657" s="26">
        <f t="shared" si="1035"/>
        <v>5000000</v>
      </c>
      <c r="T6657" s="40">
        <f t="shared" si="1036"/>
        <v>193.4983905691596</v>
      </c>
      <c r="U6657" s="40">
        <f t="shared" si="1037"/>
        <v>125.16837092104855</v>
      </c>
      <c r="V6657" s="39">
        <f t="shared" si="1038"/>
        <v>1</v>
      </c>
      <c r="W6657" s="44">
        <f t="shared" si="1039"/>
        <v>60316859.730763376</v>
      </c>
      <c r="X6657" s="44">
        <f t="shared" si="1040"/>
        <v>191650098.24055523</v>
      </c>
    </row>
    <row r="6658" spans="10:24" x14ac:dyDescent="0.25">
      <c r="J6658">
        <v>6655</v>
      </c>
      <c r="K6658" s="15">
        <v>0.24319219733394248</v>
      </c>
      <c r="L6658">
        <v>0.32044241051765954</v>
      </c>
      <c r="M6658">
        <v>0.35689016318787925</v>
      </c>
      <c r="N6658" s="16">
        <v>0.65153256517030733</v>
      </c>
      <c r="O6658" s="26">
        <f t="shared" si="1031"/>
        <v>2000000</v>
      </c>
      <c r="P6658" s="40">
        <f t="shared" si="1032"/>
        <v>173.00306957148507</v>
      </c>
      <c r="Q6658" s="40">
        <f t="shared" si="1033"/>
        <v>127.66432490881665</v>
      </c>
      <c r="R6658" s="39">
        <f t="shared" si="1034"/>
        <v>1</v>
      </c>
      <c r="S6658" s="26">
        <f t="shared" si="1035"/>
        <v>5000000</v>
      </c>
      <c r="T6658" s="40">
        <f t="shared" si="1036"/>
        <v>187.66768985716169</v>
      </c>
      <c r="U6658" s="40">
        <f t="shared" si="1037"/>
        <v>121.33216245440832</v>
      </c>
      <c r="V6658" s="39">
        <f t="shared" si="1038"/>
        <v>1</v>
      </c>
      <c r="W6658" s="44">
        <f t="shared" si="1039"/>
        <v>40677489.325336829</v>
      </c>
      <c r="X6658" s="44">
        <f t="shared" si="1040"/>
        <v>181677637.01376688</v>
      </c>
    </row>
    <row r="6659" spans="10:24" x14ac:dyDescent="0.25">
      <c r="J6659">
        <v>6656</v>
      </c>
      <c r="K6659" s="15">
        <v>0.47962737868359451</v>
      </c>
      <c r="L6659">
        <v>0.56367161813517452</v>
      </c>
      <c r="M6659">
        <v>9.6250720517457311E-2</v>
      </c>
      <c r="N6659" s="16">
        <v>0.90161956862433168</v>
      </c>
      <c r="O6659" s="26">
        <f t="shared" si="1031"/>
        <v>5000000</v>
      </c>
      <c r="P6659" s="40">
        <f t="shared" si="1032"/>
        <v>182.4042713941206</v>
      </c>
      <c r="Q6659" s="40">
        <f t="shared" si="1033"/>
        <v>108.93570413279149</v>
      </c>
      <c r="R6659" s="39">
        <f t="shared" si="1034"/>
        <v>1</v>
      </c>
      <c r="S6659" s="26">
        <f t="shared" si="1035"/>
        <v>6000000</v>
      </c>
      <c r="T6659" s="40">
        <f t="shared" si="1036"/>
        <v>190.80142379804019</v>
      </c>
      <c r="U6659" s="40">
        <f t="shared" si="1037"/>
        <v>111.96785206639575</v>
      </c>
      <c r="V6659" s="39">
        <f t="shared" si="1038"/>
        <v>1</v>
      </c>
      <c r="W6659" s="44">
        <f t="shared" si="1039"/>
        <v>317342836.30664557</v>
      </c>
      <c r="X6659" s="44">
        <f t="shared" si="1040"/>
        <v>323001430.38986665</v>
      </c>
    </row>
    <row r="6660" spans="10:24" x14ac:dyDescent="0.25">
      <c r="J6660">
        <v>6657</v>
      </c>
      <c r="K6660" s="15">
        <v>0.50082733812935754</v>
      </c>
      <c r="L6660">
        <v>0.7476274735971169</v>
      </c>
      <c r="M6660">
        <v>0.99217377052727607</v>
      </c>
      <c r="N6660" s="16">
        <v>0.64628476375423793</v>
      </c>
      <c r="O6660" s="26">
        <f t="shared" si="1031"/>
        <v>5000000</v>
      </c>
      <c r="P6660" s="40">
        <f t="shared" si="1032"/>
        <v>190.00563594901249</v>
      </c>
      <c r="Q6660" s="40">
        <f t="shared" si="1033"/>
        <v>183.3383990188955</v>
      </c>
      <c r="R6660" s="39">
        <f t="shared" si="1034"/>
        <v>1</v>
      </c>
      <c r="S6660" s="26">
        <f t="shared" si="1035"/>
        <v>6000000</v>
      </c>
      <c r="T6660" s="40">
        <f t="shared" si="1036"/>
        <v>193.33521198300417</v>
      </c>
      <c r="U6660" s="40">
        <f t="shared" si="1037"/>
        <v>149.16919950944776</v>
      </c>
      <c r="V6660" s="39">
        <f t="shared" si="1038"/>
        <v>1</v>
      </c>
      <c r="W6660" s="44">
        <f t="shared" si="1039"/>
        <v>-16663815.349415075</v>
      </c>
      <c r="X6660" s="44">
        <f t="shared" si="1040"/>
        <v>114996074.84133846</v>
      </c>
    </row>
    <row r="6661" spans="10:24" x14ac:dyDescent="0.25">
      <c r="J6661">
        <v>6658</v>
      </c>
      <c r="K6661" s="15">
        <v>0.95565619940727908</v>
      </c>
      <c r="L6661">
        <v>0.96774612791846715</v>
      </c>
      <c r="M6661">
        <v>0.97059695370734655</v>
      </c>
      <c r="N6661" s="16">
        <v>0.4593510904512409</v>
      </c>
      <c r="O6661" s="26">
        <f t="shared" ref="O6661:O6724" si="1041">VLOOKUP(K6661,$E$5:$H$10,4)</f>
        <v>9000000</v>
      </c>
      <c r="P6661" s="40">
        <f t="shared" ref="P6661:P6724" si="1042">_xlfn.NORM.INV(L6661,$E$12,$E$13)</f>
        <v>207.72981474947892</v>
      </c>
      <c r="Q6661" s="40">
        <f t="shared" ref="Q6661:Q6724" si="1043">_xlfn.NORM.INV(M6661,$E$15,$E$16)</f>
        <v>172.79280464206582</v>
      </c>
      <c r="R6661" s="39">
        <f t="shared" ref="R6661:R6724" si="1044">VLOOKUP(N6661,$E$19:$H$21,4)</f>
        <v>1</v>
      </c>
      <c r="S6661" s="26">
        <f t="shared" ref="S6661:S6724" si="1045">VLOOKUP(K6661,$G$5:$H$10,2)</f>
        <v>9000000</v>
      </c>
      <c r="T6661" s="40">
        <f t="shared" ref="T6661:T6724" si="1046">_xlfn.NORM.INV(L6661,$G$12,$G$13)</f>
        <v>199.24327158315964</v>
      </c>
      <c r="U6661" s="40">
        <f t="shared" ref="U6661:U6724" si="1047">_xlfn.NORM.INV(M6661,$G$15,$G$16)</f>
        <v>143.89640232103289</v>
      </c>
      <c r="V6661" s="39">
        <f t="shared" ref="V6661:V6724" si="1048">VLOOKUP(N6661,$G$19:$H$21,2)</f>
        <v>1</v>
      </c>
      <c r="W6661" s="44">
        <f t="shared" ref="W6661:W6724" si="1049">O6661*(P6661-Q6661)*R6661-$D$23-$D$24</f>
        <v>264433090.9667179</v>
      </c>
      <c r="X6661" s="44">
        <f t="shared" ref="X6661:X6724" si="1050">S6661*(T6661-U6661)*V6661-$F$23-$F$24</f>
        <v>348121823.35914069</v>
      </c>
    </row>
    <row r="6662" spans="10:24" x14ac:dyDescent="0.25">
      <c r="J6662">
        <v>6659</v>
      </c>
      <c r="K6662" s="15">
        <v>9.059781152384716E-2</v>
      </c>
      <c r="L6662">
        <v>0.78485169934231858</v>
      </c>
      <c r="M6662">
        <v>0.44067368601588108</v>
      </c>
      <c r="N6662" s="16">
        <v>0.95949550020532337</v>
      </c>
      <c r="O6662" s="26">
        <f t="shared" si="1041"/>
        <v>2000000</v>
      </c>
      <c r="P6662" s="40">
        <f t="shared" si="1042"/>
        <v>191.83026308885147</v>
      </c>
      <c r="Q6662" s="40">
        <f t="shared" si="1043"/>
        <v>132.0147719917972</v>
      </c>
      <c r="R6662" s="39">
        <f t="shared" si="1044"/>
        <v>1</v>
      </c>
      <c r="S6662" s="26">
        <f t="shared" si="1045"/>
        <v>2000000</v>
      </c>
      <c r="T6662" s="40">
        <f t="shared" si="1046"/>
        <v>193.94342102961716</v>
      </c>
      <c r="U6662" s="40">
        <f t="shared" si="1047"/>
        <v>123.5073859958986</v>
      </c>
      <c r="V6662" s="39">
        <f t="shared" si="1048"/>
        <v>1</v>
      </c>
      <c r="W6662" s="44">
        <f t="shared" si="1049"/>
        <v>69630982.194108531</v>
      </c>
      <c r="X6662" s="44">
        <f t="shared" si="1050"/>
        <v>-9127929.9325628877</v>
      </c>
    </row>
    <row r="6663" spans="10:24" x14ac:dyDescent="0.25">
      <c r="J6663">
        <v>6660</v>
      </c>
      <c r="K6663" s="15">
        <v>0.64416016803730292</v>
      </c>
      <c r="L6663">
        <v>0.95713518412086107</v>
      </c>
      <c r="M6663">
        <v>0.91168027129799323</v>
      </c>
      <c r="N6663" s="16">
        <v>9.2078542465048763E-2</v>
      </c>
      <c r="O6663" s="26">
        <f t="shared" si="1041"/>
        <v>6000000</v>
      </c>
      <c r="P6663" s="40">
        <f t="shared" si="1042"/>
        <v>205.77551025232486</v>
      </c>
      <c r="Q6663" s="40">
        <f t="shared" si="1043"/>
        <v>162.02349522320401</v>
      </c>
      <c r="R6663" s="39">
        <f t="shared" si="1044"/>
        <v>1</v>
      </c>
      <c r="S6663" s="26">
        <f t="shared" si="1045"/>
        <v>7000000</v>
      </c>
      <c r="T6663" s="40">
        <f t="shared" si="1046"/>
        <v>198.59183675077495</v>
      </c>
      <c r="U6663" s="40">
        <f t="shared" si="1047"/>
        <v>138.511747611602</v>
      </c>
      <c r="V6663" s="39">
        <f t="shared" si="1048"/>
        <v>0.9</v>
      </c>
      <c r="W6663" s="44">
        <f t="shared" si="1049"/>
        <v>212512090.17472515</v>
      </c>
      <c r="X6663" s="44">
        <f t="shared" si="1050"/>
        <v>228504561.5767895</v>
      </c>
    </row>
    <row r="6664" spans="10:24" x14ac:dyDescent="0.25">
      <c r="J6664">
        <v>6661</v>
      </c>
      <c r="K6664" s="15">
        <v>0.68130892022657819</v>
      </c>
      <c r="L6664">
        <v>0.42047312858710617</v>
      </c>
      <c r="M6664">
        <v>0.95842316805063132</v>
      </c>
      <c r="N6664" s="16">
        <v>0.4792744553201419</v>
      </c>
      <c r="O6664" s="26">
        <f t="shared" si="1041"/>
        <v>6000000</v>
      </c>
      <c r="P6664" s="40">
        <f t="shared" si="1042"/>
        <v>176.98975123741062</v>
      </c>
      <c r="Q6664" s="40">
        <f t="shared" si="1043"/>
        <v>169.65347599257143</v>
      </c>
      <c r="R6664" s="39">
        <f t="shared" si="1044"/>
        <v>1</v>
      </c>
      <c r="S6664" s="26">
        <f t="shared" si="1045"/>
        <v>7000000</v>
      </c>
      <c r="T6664" s="40">
        <f t="shared" si="1046"/>
        <v>188.99658374580355</v>
      </c>
      <c r="U6664" s="40">
        <f t="shared" si="1047"/>
        <v>142.32673799628571</v>
      </c>
      <c r="V6664" s="39">
        <f t="shared" si="1048"/>
        <v>1</v>
      </c>
      <c r="W6664" s="44">
        <f t="shared" si="1049"/>
        <v>-5982348.5309648812</v>
      </c>
      <c r="X6664" s="44">
        <f t="shared" si="1050"/>
        <v>176688920.24662483</v>
      </c>
    </row>
    <row r="6665" spans="10:24" x14ac:dyDescent="0.25">
      <c r="J6665">
        <v>6662</v>
      </c>
      <c r="K6665" s="15">
        <v>0.76260027428233135</v>
      </c>
      <c r="L6665">
        <v>0.94283482881940806</v>
      </c>
      <c r="M6665">
        <v>0.72178269319474297</v>
      </c>
      <c r="N6665" s="16">
        <v>0.39220579390168975</v>
      </c>
      <c r="O6665" s="26">
        <f t="shared" si="1041"/>
        <v>7000000</v>
      </c>
      <c r="P6665" s="40">
        <f t="shared" si="1042"/>
        <v>203.68537372554658</v>
      </c>
      <c r="Q6665" s="40">
        <f t="shared" si="1043"/>
        <v>146.76291063689274</v>
      </c>
      <c r="R6665" s="39">
        <f t="shared" si="1044"/>
        <v>1</v>
      </c>
      <c r="S6665" s="26">
        <f t="shared" si="1045"/>
        <v>7000000</v>
      </c>
      <c r="T6665" s="40">
        <f t="shared" si="1046"/>
        <v>197.89512457518219</v>
      </c>
      <c r="U6665" s="40">
        <f t="shared" si="1047"/>
        <v>130.88145531844637</v>
      </c>
      <c r="V6665" s="39">
        <f t="shared" si="1048"/>
        <v>1</v>
      </c>
      <c r="W6665" s="44">
        <f t="shared" si="1049"/>
        <v>348457241.62057692</v>
      </c>
      <c r="X6665" s="44">
        <f t="shared" si="1050"/>
        <v>319095684.79715079</v>
      </c>
    </row>
    <row r="6666" spans="10:24" x14ac:dyDescent="0.25">
      <c r="J6666">
        <v>6663</v>
      </c>
      <c r="K6666" s="15">
        <v>0.25367580082986885</v>
      </c>
      <c r="L6666">
        <v>0.21400715408614668</v>
      </c>
      <c r="M6666">
        <v>0.59049903321930519</v>
      </c>
      <c r="N6666" s="16">
        <v>0.23282692782373038</v>
      </c>
      <c r="O6666" s="26">
        <f t="shared" si="1041"/>
        <v>2000000</v>
      </c>
      <c r="P6666" s="40">
        <f t="shared" si="1042"/>
        <v>168.11108749288812</v>
      </c>
      <c r="Q6666" s="40">
        <f t="shared" si="1043"/>
        <v>139.57657723236733</v>
      </c>
      <c r="R6666" s="39">
        <f t="shared" si="1044"/>
        <v>1</v>
      </c>
      <c r="S6666" s="26">
        <f t="shared" si="1045"/>
        <v>5000000</v>
      </c>
      <c r="T6666" s="40">
        <f t="shared" si="1046"/>
        <v>186.03702916429603</v>
      </c>
      <c r="U6666" s="40">
        <f t="shared" si="1047"/>
        <v>127.28828861618366</v>
      </c>
      <c r="V6666" s="39">
        <f t="shared" si="1048"/>
        <v>1</v>
      </c>
      <c r="W6666" s="44">
        <f t="shared" si="1049"/>
        <v>7069020.5210415795</v>
      </c>
      <c r="X6666" s="44">
        <f t="shared" si="1050"/>
        <v>143743702.74056184</v>
      </c>
    </row>
    <row r="6667" spans="10:24" x14ac:dyDescent="0.25">
      <c r="J6667">
        <v>6664</v>
      </c>
      <c r="K6667" s="15">
        <v>0.76620956997546974</v>
      </c>
      <c r="L6667">
        <v>0.28990618671970247</v>
      </c>
      <c r="M6667">
        <v>0.82966742375228464</v>
      </c>
      <c r="N6667" s="16">
        <v>0.94511061896960002</v>
      </c>
      <c r="O6667" s="26">
        <f t="shared" si="1041"/>
        <v>7000000</v>
      </c>
      <c r="P6667" s="40">
        <f t="shared" si="1042"/>
        <v>171.69511793225846</v>
      </c>
      <c r="Q6667" s="40">
        <f t="shared" si="1043"/>
        <v>154.05703647234424</v>
      </c>
      <c r="R6667" s="39">
        <f t="shared" si="1044"/>
        <v>1</v>
      </c>
      <c r="S6667" s="26">
        <f t="shared" si="1045"/>
        <v>7000000</v>
      </c>
      <c r="T6667" s="40">
        <f t="shared" si="1046"/>
        <v>187.23170597741949</v>
      </c>
      <c r="U6667" s="40">
        <f t="shared" si="1047"/>
        <v>134.52851823617212</v>
      </c>
      <c r="V6667" s="39">
        <f t="shared" si="1048"/>
        <v>1</v>
      </c>
      <c r="W6667" s="44">
        <f t="shared" si="1049"/>
        <v>73466570.219399527</v>
      </c>
      <c r="X6667" s="44">
        <f t="shared" si="1050"/>
        <v>218922314.18873161</v>
      </c>
    </row>
    <row r="6668" spans="10:24" x14ac:dyDescent="0.25">
      <c r="J6668">
        <v>6665</v>
      </c>
      <c r="K6668" s="15">
        <v>0.88933243896366476</v>
      </c>
      <c r="L6668">
        <v>0.45941624486798227</v>
      </c>
      <c r="M6668">
        <v>0.27485534448081494</v>
      </c>
      <c r="N6668" s="16">
        <v>0.90545256618670611</v>
      </c>
      <c r="O6668" s="26">
        <f t="shared" si="1041"/>
        <v>7000000</v>
      </c>
      <c r="P6668" s="40">
        <f t="shared" si="1042"/>
        <v>178.47143272032955</v>
      </c>
      <c r="Q6668" s="40">
        <f t="shared" si="1043"/>
        <v>123.03612583061049</v>
      </c>
      <c r="R6668" s="39">
        <f t="shared" si="1044"/>
        <v>1</v>
      </c>
      <c r="S6668" s="26">
        <f t="shared" si="1045"/>
        <v>7000000</v>
      </c>
      <c r="T6668" s="40">
        <f t="shared" si="1046"/>
        <v>189.49047757344317</v>
      </c>
      <c r="U6668" s="40">
        <f t="shared" si="1047"/>
        <v>119.01806291530524</v>
      </c>
      <c r="V6668" s="39">
        <f t="shared" si="1048"/>
        <v>1</v>
      </c>
      <c r="W6668" s="44">
        <f t="shared" si="1049"/>
        <v>338047148.22803342</v>
      </c>
      <c r="X6668" s="44">
        <f t="shared" si="1050"/>
        <v>343306902.60696554</v>
      </c>
    </row>
    <row r="6669" spans="10:24" x14ac:dyDescent="0.25">
      <c r="J6669">
        <v>6666</v>
      </c>
      <c r="K6669" s="15">
        <v>0.60520934957231565</v>
      </c>
      <c r="L6669">
        <v>0.19065442696579682</v>
      </c>
      <c r="M6669">
        <v>0.53801918112918623</v>
      </c>
      <c r="N6669" s="16">
        <v>7.4281089870988692E-2</v>
      </c>
      <c r="O6669" s="26">
        <f t="shared" si="1041"/>
        <v>6000000</v>
      </c>
      <c r="P6669" s="40">
        <f t="shared" si="1042"/>
        <v>166.86769150661328</v>
      </c>
      <c r="Q6669" s="40">
        <f t="shared" si="1043"/>
        <v>136.90889336804975</v>
      </c>
      <c r="R6669" s="39">
        <f t="shared" si="1044"/>
        <v>1</v>
      </c>
      <c r="S6669" s="26">
        <f t="shared" si="1045"/>
        <v>7000000</v>
      </c>
      <c r="T6669" s="40">
        <f t="shared" si="1046"/>
        <v>185.62256383553776</v>
      </c>
      <c r="U6669" s="40">
        <f t="shared" si="1047"/>
        <v>125.95444668402487</v>
      </c>
      <c r="V6669" s="39">
        <f t="shared" si="1048"/>
        <v>0.9</v>
      </c>
      <c r="W6669" s="44">
        <f t="shared" si="1049"/>
        <v>129752788.83138123</v>
      </c>
      <c r="X6669" s="44">
        <f t="shared" si="1050"/>
        <v>225909138.05453122</v>
      </c>
    </row>
    <row r="6670" spans="10:24" x14ac:dyDescent="0.25">
      <c r="J6670">
        <v>6667</v>
      </c>
      <c r="K6670" s="15">
        <v>0.57769496939914011</v>
      </c>
      <c r="L6670">
        <v>0.33435950444790008</v>
      </c>
      <c r="M6670">
        <v>0.27600453259996094</v>
      </c>
      <c r="N6670" s="16">
        <v>0.3730037228638049</v>
      </c>
      <c r="O6670" s="26">
        <f t="shared" si="1041"/>
        <v>6000000</v>
      </c>
      <c r="P6670" s="40">
        <f t="shared" si="1042"/>
        <v>173.58139867460932</v>
      </c>
      <c r="Q6670" s="40">
        <f t="shared" si="1043"/>
        <v>123.10495425830986</v>
      </c>
      <c r="R6670" s="39">
        <f t="shared" si="1044"/>
        <v>1</v>
      </c>
      <c r="S6670" s="26">
        <f t="shared" si="1045"/>
        <v>6000000</v>
      </c>
      <c r="T6670" s="40">
        <f t="shared" si="1046"/>
        <v>187.86046622486978</v>
      </c>
      <c r="U6670" s="40">
        <f t="shared" si="1047"/>
        <v>119.05247712915494</v>
      </c>
      <c r="V6670" s="39">
        <f t="shared" si="1048"/>
        <v>1</v>
      </c>
      <c r="W6670" s="44">
        <f t="shared" si="1049"/>
        <v>252858666.49779677</v>
      </c>
      <c r="X6670" s="44">
        <f t="shared" si="1050"/>
        <v>262847934.57428908</v>
      </c>
    </row>
    <row r="6671" spans="10:24" x14ac:dyDescent="0.25">
      <c r="J6671">
        <v>6668</v>
      </c>
      <c r="K6671" s="15">
        <v>0.56731572758812676</v>
      </c>
      <c r="L6671">
        <v>0.63906332471530625</v>
      </c>
      <c r="M6671">
        <v>0.8015895809495972</v>
      </c>
      <c r="N6671" s="16">
        <v>2.7797442770309488E-2</v>
      </c>
      <c r="O6671" s="26">
        <f t="shared" si="1041"/>
        <v>6000000</v>
      </c>
      <c r="P6671" s="40">
        <f t="shared" si="1042"/>
        <v>185.33934332796704</v>
      </c>
      <c r="Q6671" s="40">
        <f t="shared" si="1043"/>
        <v>151.94625441558858</v>
      </c>
      <c r="R6671" s="39">
        <f t="shared" si="1044"/>
        <v>1</v>
      </c>
      <c r="S6671" s="26">
        <f t="shared" si="1045"/>
        <v>6000000</v>
      </c>
      <c r="T6671" s="40">
        <f t="shared" si="1046"/>
        <v>191.77978110932236</v>
      </c>
      <c r="U6671" s="40">
        <f t="shared" si="1047"/>
        <v>133.47312720779428</v>
      </c>
      <c r="V6671" s="39">
        <f t="shared" si="1048"/>
        <v>0.9</v>
      </c>
      <c r="W6671" s="44">
        <f t="shared" si="1049"/>
        <v>150358533.47427076</v>
      </c>
      <c r="X6671" s="44">
        <f t="shared" si="1050"/>
        <v>164855931.06825167</v>
      </c>
    </row>
    <row r="6672" spans="10:24" x14ac:dyDescent="0.25">
      <c r="J6672">
        <v>6669</v>
      </c>
      <c r="K6672" s="15">
        <v>0.61347915224632998</v>
      </c>
      <c r="L6672">
        <v>0.24174196185210228</v>
      </c>
      <c r="M6672">
        <v>0.21121727162289272</v>
      </c>
      <c r="N6672" s="16">
        <v>0.21169231763178642</v>
      </c>
      <c r="O6672" s="26">
        <f t="shared" si="1041"/>
        <v>6000000</v>
      </c>
      <c r="P6672" s="40">
        <f t="shared" si="1042"/>
        <v>169.48934782855719</v>
      </c>
      <c r="Q6672" s="40">
        <f t="shared" si="1043"/>
        <v>118.95590548671524</v>
      </c>
      <c r="R6672" s="39">
        <f t="shared" si="1044"/>
        <v>1</v>
      </c>
      <c r="S6672" s="26">
        <f t="shared" si="1045"/>
        <v>7000000</v>
      </c>
      <c r="T6672" s="40">
        <f t="shared" si="1046"/>
        <v>186.49644927618573</v>
      </c>
      <c r="U6672" s="40">
        <f t="shared" si="1047"/>
        <v>116.97795274335762</v>
      </c>
      <c r="V6672" s="39">
        <f t="shared" si="1048"/>
        <v>1</v>
      </c>
      <c r="W6672" s="44">
        <f t="shared" si="1049"/>
        <v>253200654.05105168</v>
      </c>
      <c r="X6672" s="44">
        <f t="shared" si="1050"/>
        <v>336629475.72979677</v>
      </c>
    </row>
    <row r="6673" spans="10:24" x14ac:dyDescent="0.25">
      <c r="J6673">
        <v>6670</v>
      </c>
      <c r="K6673" s="15">
        <v>0.88979987201835142</v>
      </c>
      <c r="L6673">
        <v>9.3633707596365578E-2</v>
      </c>
      <c r="M6673">
        <v>0.82670420277908552</v>
      </c>
      <c r="N6673" s="16">
        <v>0.55393942137019914</v>
      </c>
      <c r="O6673" s="26">
        <f t="shared" si="1041"/>
        <v>7000000</v>
      </c>
      <c r="P6673" s="40">
        <f t="shared" si="1042"/>
        <v>160.21940977928165</v>
      </c>
      <c r="Q6673" s="40">
        <f t="shared" si="1043"/>
        <v>153.82442088879591</v>
      </c>
      <c r="R6673" s="39">
        <f t="shared" si="1044"/>
        <v>1</v>
      </c>
      <c r="S6673" s="26">
        <f t="shared" si="1045"/>
        <v>7000000</v>
      </c>
      <c r="T6673" s="40">
        <f t="shared" si="1046"/>
        <v>183.40646992642721</v>
      </c>
      <c r="U6673" s="40">
        <f t="shared" si="1047"/>
        <v>134.41221044439794</v>
      </c>
      <c r="V6673" s="39">
        <f t="shared" si="1048"/>
        <v>1</v>
      </c>
      <c r="W6673" s="44">
        <f t="shared" si="1049"/>
        <v>-5235077.7665998563</v>
      </c>
      <c r="X6673" s="44">
        <f t="shared" si="1050"/>
        <v>192959816.37420487</v>
      </c>
    </row>
    <row r="6674" spans="10:24" x14ac:dyDescent="0.25">
      <c r="J6674">
        <v>6671</v>
      </c>
      <c r="K6674" s="15">
        <v>0.26885137618647037</v>
      </c>
      <c r="L6674">
        <v>0.6055518618837411</v>
      </c>
      <c r="M6674">
        <v>0.41988752986047706</v>
      </c>
      <c r="N6674" s="16">
        <v>0.56875271761273716</v>
      </c>
      <c r="O6674" s="26">
        <f t="shared" si="1041"/>
        <v>2000000</v>
      </c>
      <c r="P6674" s="40">
        <f t="shared" si="1042"/>
        <v>184.01616199782501</v>
      </c>
      <c r="Q6674" s="40">
        <f t="shared" si="1043"/>
        <v>130.95637574062252</v>
      </c>
      <c r="R6674" s="39">
        <f t="shared" si="1044"/>
        <v>1</v>
      </c>
      <c r="S6674" s="26">
        <f t="shared" si="1045"/>
        <v>5000000</v>
      </c>
      <c r="T6674" s="40">
        <f t="shared" si="1046"/>
        <v>191.33872066594165</v>
      </c>
      <c r="U6674" s="40">
        <f t="shared" si="1047"/>
        <v>122.97818787031126</v>
      </c>
      <c r="V6674" s="39">
        <f t="shared" si="1048"/>
        <v>1</v>
      </c>
      <c r="W6674" s="44">
        <f t="shared" si="1049"/>
        <v>56119572.514404982</v>
      </c>
      <c r="X6674" s="44">
        <f t="shared" si="1050"/>
        <v>191802663.97815198</v>
      </c>
    </row>
    <row r="6675" spans="10:24" x14ac:dyDescent="0.25">
      <c r="J6675">
        <v>6672</v>
      </c>
      <c r="K6675" s="15">
        <v>0.22496402780636526</v>
      </c>
      <c r="L6675">
        <v>0.98284220540281209</v>
      </c>
      <c r="M6675">
        <v>0.8942734661769306</v>
      </c>
      <c r="N6675" s="16">
        <v>0.13701192072239088</v>
      </c>
      <c r="O6675" s="26">
        <f t="shared" si="1041"/>
        <v>2000000</v>
      </c>
      <c r="P6675" s="40">
        <f t="shared" si="1042"/>
        <v>211.74515504445168</v>
      </c>
      <c r="Q6675" s="40">
        <f t="shared" si="1043"/>
        <v>159.9915970010648</v>
      </c>
      <c r="R6675" s="39">
        <f t="shared" si="1044"/>
        <v>1</v>
      </c>
      <c r="S6675" s="26">
        <f t="shared" si="1045"/>
        <v>5000000</v>
      </c>
      <c r="T6675" s="40">
        <f t="shared" si="1046"/>
        <v>200.58171834815056</v>
      </c>
      <c r="U6675" s="40">
        <f t="shared" si="1047"/>
        <v>137.4957985005324</v>
      </c>
      <c r="V6675" s="39">
        <f t="shared" si="1048"/>
        <v>0.9</v>
      </c>
      <c r="W6675" s="44">
        <f t="shared" si="1049"/>
        <v>53507116.086773753</v>
      </c>
      <c r="X6675" s="44">
        <f t="shared" si="1050"/>
        <v>133886639.31428176</v>
      </c>
    </row>
    <row r="6676" spans="10:24" x14ac:dyDescent="0.25">
      <c r="J6676">
        <v>6673</v>
      </c>
      <c r="K6676" s="15">
        <v>0.22894157455860453</v>
      </c>
      <c r="L6676">
        <v>0.99041704231990679</v>
      </c>
      <c r="M6676">
        <v>0.58822708235516763</v>
      </c>
      <c r="N6676" s="16">
        <v>4.7954154829202067E-2</v>
      </c>
      <c r="O6676" s="26">
        <f t="shared" si="1041"/>
        <v>2000000</v>
      </c>
      <c r="P6676" s="40">
        <f t="shared" si="1042"/>
        <v>215.13432107110879</v>
      </c>
      <c r="Q6676" s="40">
        <f t="shared" si="1043"/>
        <v>139.45973457788767</v>
      </c>
      <c r="R6676" s="39">
        <f t="shared" si="1044"/>
        <v>1</v>
      </c>
      <c r="S6676" s="26">
        <f t="shared" si="1045"/>
        <v>5000000</v>
      </c>
      <c r="T6676" s="40">
        <f t="shared" si="1046"/>
        <v>201.71144035703628</v>
      </c>
      <c r="U6676" s="40">
        <f t="shared" si="1047"/>
        <v>127.22986728894384</v>
      </c>
      <c r="V6676" s="39">
        <f t="shared" si="1048"/>
        <v>0.9</v>
      </c>
      <c r="W6676" s="44">
        <f t="shared" si="1049"/>
        <v>101349172.98644224</v>
      </c>
      <c r="X6676" s="44">
        <f t="shared" si="1050"/>
        <v>185167078.80641598</v>
      </c>
    </row>
    <row r="6677" spans="10:24" x14ac:dyDescent="0.25">
      <c r="J6677">
        <v>6674</v>
      </c>
      <c r="K6677" s="15">
        <v>0.49786196858225806</v>
      </c>
      <c r="L6677">
        <v>0.60367751628878863</v>
      </c>
      <c r="M6677">
        <v>0.38901707177527678</v>
      </c>
      <c r="N6677" s="16">
        <v>0.72426433784720068</v>
      </c>
      <c r="O6677" s="26">
        <f t="shared" si="1041"/>
        <v>5000000</v>
      </c>
      <c r="P6677" s="40">
        <f t="shared" si="1042"/>
        <v>183.94316311375846</v>
      </c>
      <c r="Q6677" s="40">
        <f t="shared" si="1043"/>
        <v>129.36236395206046</v>
      </c>
      <c r="R6677" s="39">
        <f t="shared" si="1044"/>
        <v>1</v>
      </c>
      <c r="S6677" s="26">
        <f t="shared" si="1045"/>
        <v>6000000</v>
      </c>
      <c r="T6677" s="40">
        <f t="shared" si="1046"/>
        <v>191.31438770458615</v>
      </c>
      <c r="U6677" s="40">
        <f t="shared" si="1047"/>
        <v>122.18118197603023</v>
      </c>
      <c r="V6677" s="39">
        <f t="shared" si="1048"/>
        <v>1</v>
      </c>
      <c r="W6677" s="44">
        <f t="shared" si="1049"/>
        <v>222903995.80848998</v>
      </c>
      <c r="X6677" s="44">
        <f t="shared" si="1050"/>
        <v>264799234.37133551</v>
      </c>
    </row>
    <row r="6678" spans="10:24" x14ac:dyDescent="0.25">
      <c r="J6678">
        <v>6675</v>
      </c>
      <c r="K6678" s="15">
        <v>0.22425346004062952</v>
      </c>
      <c r="L6678">
        <v>0.91449690392988714</v>
      </c>
      <c r="M6678">
        <v>0.2033317625928045</v>
      </c>
      <c r="N6678" s="16">
        <v>0.13701913614329153</v>
      </c>
      <c r="O6678" s="26">
        <f t="shared" si="1041"/>
        <v>2000000</v>
      </c>
      <c r="P6678" s="40">
        <f t="shared" si="1042"/>
        <v>200.53466807057765</v>
      </c>
      <c r="Q6678" s="40">
        <f t="shared" si="1043"/>
        <v>118.40441218765494</v>
      </c>
      <c r="R6678" s="39">
        <f t="shared" si="1044"/>
        <v>1</v>
      </c>
      <c r="S6678" s="26">
        <f t="shared" si="1045"/>
        <v>5000000</v>
      </c>
      <c r="T6678" s="40">
        <f t="shared" si="1046"/>
        <v>196.84488935685923</v>
      </c>
      <c r="U6678" s="40">
        <f t="shared" si="1047"/>
        <v>116.70220609382747</v>
      </c>
      <c r="V6678" s="39">
        <f t="shared" si="1048"/>
        <v>0.9</v>
      </c>
      <c r="W6678" s="44">
        <f t="shared" si="1049"/>
        <v>114260511.76584542</v>
      </c>
      <c r="X6678" s="44">
        <f t="shared" si="1050"/>
        <v>210642074.68364292</v>
      </c>
    </row>
    <row r="6679" spans="10:24" x14ac:dyDescent="0.25">
      <c r="J6679">
        <v>6676</v>
      </c>
      <c r="K6679" s="15">
        <v>6.695667013396156E-2</v>
      </c>
      <c r="L6679">
        <v>7.5431622107579366E-2</v>
      </c>
      <c r="M6679">
        <v>0.51517522733320376</v>
      </c>
      <c r="N6679" s="16">
        <v>0.66079837390147267</v>
      </c>
      <c r="O6679" s="26">
        <f t="shared" si="1041"/>
        <v>2000000</v>
      </c>
      <c r="P6679" s="40">
        <f t="shared" si="1042"/>
        <v>158.45266500097864</v>
      </c>
      <c r="Q6679" s="40">
        <f t="shared" si="1043"/>
        <v>135.76095663651455</v>
      </c>
      <c r="R6679" s="39">
        <f t="shared" si="1044"/>
        <v>1</v>
      </c>
      <c r="S6679" s="26">
        <f t="shared" si="1045"/>
        <v>2000000</v>
      </c>
      <c r="T6679" s="40">
        <f t="shared" si="1046"/>
        <v>182.81755500032622</v>
      </c>
      <c r="U6679" s="40">
        <f t="shared" si="1047"/>
        <v>125.38047831825727</v>
      </c>
      <c r="V6679" s="39">
        <f t="shared" si="1048"/>
        <v>1</v>
      </c>
      <c r="W6679" s="44">
        <f t="shared" si="1049"/>
        <v>-4616583.2710718215</v>
      </c>
      <c r="X6679" s="44">
        <f t="shared" si="1050"/>
        <v>-35125846.635862097</v>
      </c>
    </row>
    <row r="6680" spans="10:24" x14ac:dyDescent="0.25">
      <c r="J6680">
        <v>6677</v>
      </c>
      <c r="K6680" s="15">
        <v>0.26918010920383895</v>
      </c>
      <c r="L6680">
        <v>0.70714991842499741</v>
      </c>
      <c r="M6680">
        <v>0.80324195080924998</v>
      </c>
      <c r="N6680" s="16">
        <v>0.89171861931462382</v>
      </c>
      <c r="O6680" s="26">
        <f t="shared" si="1041"/>
        <v>2000000</v>
      </c>
      <c r="P6680" s="40">
        <f t="shared" si="1042"/>
        <v>188.17616366850459</v>
      </c>
      <c r="Q6680" s="40">
        <f t="shared" si="1043"/>
        <v>152.0651653141189</v>
      </c>
      <c r="R6680" s="39">
        <f t="shared" si="1044"/>
        <v>1</v>
      </c>
      <c r="S6680" s="26">
        <f t="shared" si="1045"/>
        <v>5000000</v>
      </c>
      <c r="T6680" s="40">
        <f t="shared" si="1046"/>
        <v>192.72538788950152</v>
      </c>
      <c r="U6680" s="40">
        <f t="shared" si="1047"/>
        <v>133.53258265705946</v>
      </c>
      <c r="V6680" s="39">
        <f t="shared" si="1048"/>
        <v>1</v>
      </c>
      <c r="W6680" s="44">
        <f t="shared" si="1049"/>
        <v>22221996.708771378</v>
      </c>
      <c r="X6680" s="44">
        <f t="shared" si="1050"/>
        <v>145964026.16221029</v>
      </c>
    </row>
    <row r="6681" spans="10:24" x14ac:dyDescent="0.25">
      <c r="J6681">
        <v>6678</v>
      </c>
      <c r="K6681" s="15">
        <v>4.04050992615681E-2</v>
      </c>
      <c r="L6681">
        <v>0.89967727689676003</v>
      </c>
      <c r="M6681">
        <v>0.66301743922468803</v>
      </c>
      <c r="N6681" s="16">
        <v>0.97549212383075201</v>
      </c>
      <c r="O6681" s="26">
        <f t="shared" si="1041"/>
        <v>1000000</v>
      </c>
      <c r="P6681" s="40">
        <f t="shared" si="1042"/>
        <v>199.19572248542931</v>
      </c>
      <c r="Q6681" s="40">
        <f t="shared" si="1043"/>
        <v>143.41424755591308</v>
      </c>
      <c r="R6681" s="39">
        <f t="shared" si="1044"/>
        <v>1</v>
      </c>
      <c r="S6681" s="26">
        <f t="shared" si="1045"/>
        <v>1000000</v>
      </c>
      <c r="T6681" s="40">
        <f t="shared" si="1046"/>
        <v>196.39857416180979</v>
      </c>
      <c r="U6681" s="40">
        <f t="shared" si="1047"/>
        <v>129.20712377795653</v>
      </c>
      <c r="V6681" s="39">
        <f t="shared" si="1048"/>
        <v>1</v>
      </c>
      <c r="W6681" s="44">
        <f t="shared" si="1049"/>
        <v>5781474.9295162335</v>
      </c>
      <c r="X6681" s="44">
        <f t="shared" si="1050"/>
        <v>-82808549.616146728</v>
      </c>
    </row>
    <row r="6682" spans="10:24" x14ac:dyDescent="0.25">
      <c r="J6682">
        <v>6679</v>
      </c>
      <c r="K6682" s="15">
        <v>0.7691366179331951</v>
      </c>
      <c r="L6682">
        <v>0.53413743867502839</v>
      </c>
      <c r="M6682">
        <v>0.25492027801514094</v>
      </c>
      <c r="N6682" s="16">
        <v>0.12959049111466014</v>
      </c>
      <c r="O6682" s="26">
        <f t="shared" si="1041"/>
        <v>7000000</v>
      </c>
      <c r="P6682" s="40">
        <f t="shared" si="1042"/>
        <v>181.28511846192819</v>
      </c>
      <c r="Q6682" s="40">
        <f t="shared" si="1043"/>
        <v>121.81828033603151</v>
      </c>
      <c r="R6682" s="39">
        <f t="shared" si="1044"/>
        <v>1</v>
      </c>
      <c r="S6682" s="26">
        <f t="shared" si="1045"/>
        <v>7000000</v>
      </c>
      <c r="T6682" s="40">
        <f t="shared" si="1046"/>
        <v>190.42837282064272</v>
      </c>
      <c r="U6682" s="40">
        <f t="shared" si="1047"/>
        <v>118.40914016801575</v>
      </c>
      <c r="V6682" s="39">
        <f t="shared" si="1048"/>
        <v>0.9</v>
      </c>
      <c r="W6682" s="44">
        <f t="shared" si="1049"/>
        <v>366267866.88127679</v>
      </c>
      <c r="X6682" s="44">
        <f t="shared" si="1050"/>
        <v>303721165.71154988</v>
      </c>
    </row>
    <row r="6683" spans="10:24" x14ac:dyDescent="0.25">
      <c r="J6683">
        <v>6680</v>
      </c>
      <c r="K6683" s="15">
        <v>3.9971774309343733E-2</v>
      </c>
      <c r="L6683">
        <v>0.76606832648483836</v>
      </c>
      <c r="M6683">
        <v>0.34866474021095961</v>
      </c>
      <c r="N6683" s="16">
        <v>0.9579120583998566</v>
      </c>
      <c r="O6683" s="26">
        <f t="shared" si="1041"/>
        <v>1000000</v>
      </c>
      <c r="P6683" s="40">
        <f t="shared" si="1042"/>
        <v>190.88939866343645</v>
      </c>
      <c r="Q6683" s="40">
        <f t="shared" si="1043"/>
        <v>127.22144194015135</v>
      </c>
      <c r="R6683" s="39">
        <f t="shared" si="1044"/>
        <v>1</v>
      </c>
      <c r="S6683" s="26">
        <f t="shared" si="1045"/>
        <v>1000000</v>
      </c>
      <c r="T6683" s="40">
        <f t="shared" si="1046"/>
        <v>193.62979955447881</v>
      </c>
      <c r="U6683" s="40">
        <f t="shared" si="1047"/>
        <v>121.11072097007568</v>
      </c>
      <c r="V6683" s="39">
        <f t="shared" si="1048"/>
        <v>1</v>
      </c>
      <c r="W6683" s="44">
        <f t="shared" si="1049"/>
        <v>13667956.723285101</v>
      </c>
      <c r="X6683" s="44">
        <f t="shared" si="1050"/>
        <v>-77480921.415596873</v>
      </c>
    </row>
    <row r="6684" spans="10:24" x14ac:dyDescent="0.25">
      <c r="J6684">
        <v>6681</v>
      </c>
      <c r="K6684" s="15">
        <v>0.44429982270788781</v>
      </c>
      <c r="L6684">
        <v>0.27598093269569257</v>
      </c>
      <c r="M6684">
        <v>0.85550622411404276</v>
      </c>
      <c r="N6684" s="16">
        <v>0.81896049150344918</v>
      </c>
      <c r="O6684" s="26">
        <f t="shared" si="1041"/>
        <v>5000000</v>
      </c>
      <c r="P6684" s="40">
        <f t="shared" si="1042"/>
        <v>171.07765665435582</v>
      </c>
      <c r="Q6684" s="40">
        <f t="shared" si="1043"/>
        <v>156.20690537447106</v>
      </c>
      <c r="R6684" s="39">
        <f t="shared" si="1044"/>
        <v>1</v>
      </c>
      <c r="S6684" s="26">
        <f t="shared" si="1045"/>
        <v>6000000</v>
      </c>
      <c r="T6684" s="40">
        <f t="shared" si="1046"/>
        <v>187.02588555145195</v>
      </c>
      <c r="U6684" s="40">
        <f t="shared" si="1047"/>
        <v>135.60345268723552</v>
      </c>
      <c r="V6684" s="39">
        <f t="shared" si="1048"/>
        <v>1</v>
      </c>
      <c r="W6684" s="44">
        <f t="shared" si="1049"/>
        <v>24353756.399423793</v>
      </c>
      <c r="X6684" s="44">
        <f t="shared" si="1050"/>
        <v>158534597.18529862</v>
      </c>
    </row>
    <row r="6685" spans="10:24" x14ac:dyDescent="0.25">
      <c r="J6685">
        <v>6682</v>
      </c>
      <c r="K6685" s="15">
        <v>0.94063585076664002</v>
      </c>
      <c r="L6685">
        <v>0.99820357384813274</v>
      </c>
      <c r="M6685">
        <v>0.47223922028751097</v>
      </c>
      <c r="N6685" s="16">
        <v>0.57982425961667705</v>
      </c>
      <c r="O6685" s="26">
        <f t="shared" si="1041"/>
        <v>7000000</v>
      </c>
      <c r="P6685" s="40">
        <f t="shared" si="1042"/>
        <v>223.67787909245502</v>
      </c>
      <c r="Q6685" s="40">
        <f t="shared" si="1043"/>
        <v>133.60715582052629</v>
      </c>
      <c r="R6685" s="39">
        <f t="shared" si="1044"/>
        <v>1</v>
      </c>
      <c r="S6685" s="26">
        <f t="shared" si="1045"/>
        <v>9000000</v>
      </c>
      <c r="T6685" s="40">
        <f t="shared" si="1046"/>
        <v>204.55929303081834</v>
      </c>
      <c r="U6685" s="40">
        <f t="shared" si="1047"/>
        <v>124.30357791026314</v>
      </c>
      <c r="V6685" s="39">
        <f t="shared" si="1048"/>
        <v>1</v>
      </c>
      <c r="W6685" s="44">
        <f t="shared" si="1049"/>
        <v>580495062.90350103</v>
      </c>
      <c r="X6685" s="44">
        <f t="shared" si="1050"/>
        <v>572301436.0849967</v>
      </c>
    </row>
    <row r="6686" spans="10:24" x14ac:dyDescent="0.25">
      <c r="J6686">
        <v>6683</v>
      </c>
      <c r="K6686" s="15">
        <v>0.76112067246794213</v>
      </c>
      <c r="L6686">
        <v>0.60469174373996659</v>
      </c>
      <c r="M6686">
        <v>0.33985519753686189</v>
      </c>
      <c r="N6686" s="16">
        <v>0.35379979055258004</v>
      </c>
      <c r="O6686" s="26">
        <f t="shared" si="1041"/>
        <v>7000000</v>
      </c>
      <c r="P6686" s="40">
        <f t="shared" si="1042"/>
        <v>183.98265184650128</v>
      </c>
      <c r="Q6686" s="40">
        <f t="shared" si="1043"/>
        <v>126.74283292500573</v>
      </c>
      <c r="R6686" s="39">
        <f t="shared" si="1044"/>
        <v>1</v>
      </c>
      <c r="S6686" s="26">
        <f t="shared" si="1045"/>
        <v>7000000</v>
      </c>
      <c r="T6686" s="40">
        <f t="shared" si="1046"/>
        <v>191.32755061550043</v>
      </c>
      <c r="U6686" s="40">
        <f t="shared" si="1047"/>
        <v>120.87141646250286</v>
      </c>
      <c r="V6686" s="39">
        <f t="shared" si="1048"/>
        <v>1</v>
      </c>
      <c r="W6686" s="44">
        <f t="shared" si="1049"/>
        <v>350678732.4504689</v>
      </c>
      <c r="X6686" s="44">
        <f t="shared" si="1050"/>
        <v>343192939.07098293</v>
      </c>
    </row>
    <row r="6687" spans="10:24" x14ac:dyDescent="0.25">
      <c r="J6687">
        <v>6684</v>
      </c>
      <c r="K6687" s="15">
        <v>9.2084424798351994E-2</v>
      </c>
      <c r="L6687">
        <v>0.60124444226628626</v>
      </c>
      <c r="M6687">
        <v>0.91070397142373916</v>
      </c>
      <c r="N6687" s="16">
        <v>0.13967794125719013</v>
      </c>
      <c r="O6687" s="26">
        <f t="shared" si="1041"/>
        <v>2000000</v>
      </c>
      <c r="P6687" s="40">
        <f t="shared" si="1042"/>
        <v>183.84854263567468</v>
      </c>
      <c r="Q6687" s="40">
        <f t="shared" si="1043"/>
        <v>161.90205488390359</v>
      </c>
      <c r="R6687" s="39">
        <f t="shared" si="1044"/>
        <v>1</v>
      </c>
      <c r="S6687" s="26">
        <f t="shared" si="1045"/>
        <v>2000000</v>
      </c>
      <c r="T6687" s="40">
        <f t="shared" si="1046"/>
        <v>191.28284754522488</v>
      </c>
      <c r="U6687" s="40">
        <f t="shared" si="1047"/>
        <v>138.45102744195179</v>
      </c>
      <c r="V6687" s="39">
        <f t="shared" si="1048"/>
        <v>0.9</v>
      </c>
      <c r="W6687" s="44">
        <f t="shared" si="1049"/>
        <v>-6107024.4964578226</v>
      </c>
      <c r="X6687" s="44">
        <f t="shared" si="1050"/>
        <v>-54902723.814108446</v>
      </c>
    </row>
    <row r="6688" spans="10:24" x14ac:dyDescent="0.25">
      <c r="J6688">
        <v>6685</v>
      </c>
      <c r="K6688" s="15">
        <v>0.90244187525811481</v>
      </c>
      <c r="L6688">
        <v>0.96147652499965985</v>
      </c>
      <c r="M6688">
        <v>0.44439258840800844</v>
      </c>
      <c r="N6688" s="16">
        <v>0.3844097636092233</v>
      </c>
      <c r="O6688" s="26">
        <f t="shared" si="1041"/>
        <v>7000000</v>
      </c>
      <c r="P6688" s="40">
        <f t="shared" si="1042"/>
        <v>206.52125208957995</v>
      </c>
      <c r="Q6688" s="40">
        <f t="shared" si="1043"/>
        <v>132.20316882643436</v>
      </c>
      <c r="R6688" s="39">
        <f t="shared" si="1044"/>
        <v>1</v>
      </c>
      <c r="S6688" s="26">
        <f t="shared" si="1045"/>
        <v>9000000</v>
      </c>
      <c r="T6688" s="40">
        <f t="shared" si="1046"/>
        <v>198.8404173631933</v>
      </c>
      <c r="U6688" s="40">
        <f t="shared" si="1047"/>
        <v>123.60158441321718</v>
      </c>
      <c r="V6688" s="39">
        <f t="shared" si="1048"/>
        <v>1</v>
      </c>
      <c r="W6688" s="44">
        <f t="shared" si="1049"/>
        <v>470226582.84201908</v>
      </c>
      <c r="X6688" s="44">
        <f t="shared" si="1050"/>
        <v>527149496.54978502</v>
      </c>
    </row>
    <row r="6689" spans="10:24" x14ac:dyDescent="0.25">
      <c r="J6689">
        <v>6686</v>
      </c>
      <c r="K6689" s="15">
        <v>0.23216013929968404</v>
      </c>
      <c r="L6689">
        <v>0.71511324910464436</v>
      </c>
      <c r="M6689">
        <v>0.44736229460572285</v>
      </c>
      <c r="N6689" s="16">
        <v>0.82135797686530321</v>
      </c>
      <c r="O6689" s="26">
        <f t="shared" si="1041"/>
        <v>2000000</v>
      </c>
      <c r="P6689" s="40">
        <f t="shared" si="1042"/>
        <v>188.52577658389052</v>
      </c>
      <c r="Q6689" s="40">
        <f t="shared" si="1043"/>
        <v>132.35343311940287</v>
      </c>
      <c r="R6689" s="39">
        <f t="shared" si="1044"/>
        <v>1</v>
      </c>
      <c r="S6689" s="26">
        <f t="shared" si="1045"/>
        <v>5000000</v>
      </c>
      <c r="T6689" s="40">
        <f t="shared" si="1046"/>
        <v>192.8419255279635</v>
      </c>
      <c r="U6689" s="40">
        <f t="shared" si="1047"/>
        <v>123.67671655970143</v>
      </c>
      <c r="V6689" s="39">
        <f t="shared" si="1048"/>
        <v>1</v>
      </c>
      <c r="W6689" s="44">
        <f t="shared" si="1049"/>
        <v>62344686.928975314</v>
      </c>
      <c r="X6689" s="44">
        <f t="shared" si="1050"/>
        <v>195826044.84131032</v>
      </c>
    </row>
    <row r="6690" spans="10:24" x14ac:dyDescent="0.25">
      <c r="J6690">
        <v>6687</v>
      </c>
      <c r="K6690" s="15">
        <v>4.2728021080689071E-3</v>
      </c>
      <c r="L6690">
        <v>0.32021057462797209</v>
      </c>
      <c r="M6690">
        <v>0.27464830802497564</v>
      </c>
      <c r="N6690" s="16">
        <v>4.7854689717769627E-2</v>
      </c>
      <c r="O6690" s="26">
        <f t="shared" si="1041"/>
        <v>1000000</v>
      </c>
      <c r="P6690" s="40">
        <f t="shared" si="1042"/>
        <v>172.99334935568459</v>
      </c>
      <c r="Q6690" s="40">
        <f t="shared" si="1043"/>
        <v>123.023710724057</v>
      </c>
      <c r="R6690" s="39">
        <f t="shared" si="1044"/>
        <v>1</v>
      </c>
      <c r="S6690" s="26">
        <f t="shared" si="1045"/>
        <v>1000000</v>
      </c>
      <c r="T6690" s="40">
        <f t="shared" si="1046"/>
        <v>187.66444978522819</v>
      </c>
      <c r="U6690" s="40">
        <f t="shared" si="1047"/>
        <v>119.0118553620285</v>
      </c>
      <c r="V6690" s="39">
        <f t="shared" si="1048"/>
        <v>0.9</v>
      </c>
      <c r="W6690" s="44">
        <f t="shared" si="1049"/>
        <v>-30361.368372410536</v>
      </c>
      <c r="X6690" s="44">
        <f t="shared" si="1050"/>
        <v>-88212665.019120276</v>
      </c>
    </row>
    <row r="6691" spans="10:24" x14ac:dyDescent="0.25">
      <c r="J6691">
        <v>6688</v>
      </c>
      <c r="K6691" s="15">
        <v>6.3683644385241323E-2</v>
      </c>
      <c r="L6691">
        <v>0.35386780197913559</v>
      </c>
      <c r="M6691">
        <v>0.51068789423477645</v>
      </c>
      <c r="N6691" s="16">
        <v>0.5498380208036866</v>
      </c>
      <c r="O6691" s="26">
        <f t="shared" si="1041"/>
        <v>2000000</v>
      </c>
      <c r="P6691" s="40">
        <f t="shared" si="1042"/>
        <v>174.37651542660933</v>
      </c>
      <c r="Q6691" s="40">
        <f t="shared" si="1043"/>
        <v>135.53587566893302</v>
      </c>
      <c r="R6691" s="39">
        <f t="shared" si="1044"/>
        <v>1</v>
      </c>
      <c r="S6691" s="26">
        <f t="shared" si="1045"/>
        <v>2000000</v>
      </c>
      <c r="T6691" s="40">
        <f t="shared" si="1046"/>
        <v>188.12550514220311</v>
      </c>
      <c r="U6691" s="40">
        <f t="shared" si="1047"/>
        <v>125.26793783446651</v>
      </c>
      <c r="V6691" s="39">
        <f t="shared" si="1048"/>
        <v>1</v>
      </c>
      <c r="W6691" s="44">
        <f t="shared" si="1049"/>
        <v>27681279.515352622</v>
      </c>
      <c r="X6691" s="44">
        <f t="shared" si="1050"/>
        <v>-24284865.384526789</v>
      </c>
    </row>
    <row r="6692" spans="10:24" x14ac:dyDescent="0.25">
      <c r="J6692">
        <v>6689</v>
      </c>
      <c r="K6692" s="15">
        <v>0.25163854359662308</v>
      </c>
      <c r="L6692">
        <v>0.99368645190901173</v>
      </c>
      <c r="M6692">
        <v>0.20993212267455552</v>
      </c>
      <c r="N6692" s="16">
        <v>0.98280029780195155</v>
      </c>
      <c r="O6692" s="26">
        <f t="shared" si="1041"/>
        <v>2000000</v>
      </c>
      <c r="P6692" s="40">
        <f t="shared" si="1042"/>
        <v>217.41175303329686</v>
      </c>
      <c r="Q6692" s="40">
        <f t="shared" si="1043"/>
        <v>118.86686420114496</v>
      </c>
      <c r="R6692" s="39">
        <f t="shared" si="1044"/>
        <v>1</v>
      </c>
      <c r="S6692" s="26">
        <f t="shared" si="1045"/>
        <v>5000000</v>
      </c>
      <c r="T6692" s="40">
        <f t="shared" si="1046"/>
        <v>202.4705843444323</v>
      </c>
      <c r="U6692" s="40">
        <f t="shared" si="1047"/>
        <v>116.93343210057247</v>
      </c>
      <c r="V6692" s="39">
        <f t="shared" si="1048"/>
        <v>1</v>
      </c>
      <c r="W6692" s="44">
        <f t="shared" si="1049"/>
        <v>147089777.66430381</v>
      </c>
      <c r="X6692" s="44">
        <f t="shared" si="1050"/>
        <v>277685761.21929914</v>
      </c>
    </row>
    <row r="6693" spans="10:24" x14ac:dyDescent="0.25">
      <c r="J6693">
        <v>6690</v>
      </c>
      <c r="K6693" s="15">
        <v>0.44962129845975263</v>
      </c>
      <c r="L6693">
        <v>0.17390142213053861</v>
      </c>
      <c r="M6693">
        <v>0.44491416094462155</v>
      </c>
      <c r="N6693" s="16">
        <v>0.54393325166079576</v>
      </c>
      <c r="O6693" s="26">
        <f t="shared" si="1041"/>
        <v>5000000</v>
      </c>
      <c r="P6693" s="40">
        <f t="shared" si="1042"/>
        <v>165.91710630201823</v>
      </c>
      <c r="Q6693" s="40">
        <f t="shared" si="1043"/>
        <v>132.22957108877694</v>
      </c>
      <c r="R6693" s="39">
        <f t="shared" si="1044"/>
        <v>1</v>
      </c>
      <c r="S6693" s="26">
        <f t="shared" si="1045"/>
        <v>6000000</v>
      </c>
      <c r="T6693" s="40">
        <f t="shared" si="1046"/>
        <v>185.30570210067273</v>
      </c>
      <c r="U6693" s="40">
        <f t="shared" si="1047"/>
        <v>123.61478554438847</v>
      </c>
      <c r="V6693" s="39">
        <f t="shared" si="1048"/>
        <v>1</v>
      </c>
      <c r="W6693" s="44">
        <f t="shared" si="1049"/>
        <v>118437676.06620646</v>
      </c>
      <c r="X6693" s="44">
        <f t="shared" si="1050"/>
        <v>220145499.33770561</v>
      </c>
    </row>
    <row r="6694" spans="10:24" x14ac:dyDescent="0.25">
      <c r="J6694">
        <v>6691</v>
      </c>
      <c r="K6694" s="15">
        <v>0.73785601755252306</v>
      </c>
      <c r="L6694">
        <v>9.6320135933815387E-2</v>
      </c>
      <c r="M6694">
        <v>0.89898282720794198</v>
      </c>
      <c r="N6694" s="16">
        <v>7.0240049939228721E-2</v>
      </c>
      <c r="O6694" s="26">
        <f t="shared" si="1041"/>
        <v>6000000</v>
      </c>
      <c r="P6694" s="40">
        <f t="shared" si="1042"/>
        <v>160.45787793550284</v>
      </c>
      <c r="Q6694" s="40">
        <f t="shared" si="1043"/>
        <v>160.51554082754174</v>
      </c>
      <c r="R6694" s="39">
        <f t="shared" si="1044"/>
        <v>1</v>
      </c>
      <c r="S6694" s="26">
        <f t="shared" si="1045"/>
        <v>7000000</v>
      </c>
      <c r="T6694" s="40">
        <f t="shared" si="1046"/>
        <v>183.48595931183428</v>
      </c>
      <c r="U6694" s="40">
        <f t="shared" si="1047"/>
        <v>137.75777041377086</v>
      </c>
      <c r="V6694" s="39">
        <f t="shared" si="1048"/>
        <v>0.9</v>
      </c>
      <c r="W6694" s="44">
        <f t="shared" si="1049"/>
        <v>-50345977.352233432</v>
      </c>
      <c r="X6694" s="44">
        <f t="shared" si="1050"/>
        <v>138087590.05779958</v>
      </c>
    </row>
    <row r="6695" spans="10:24" x14ac:dyDescent="0.25">
      <c r="J6695">
        <v>6692</v>
      </c>
      <c r="K6695" s="15">
        <v>0.85295212794581621</v>
      </c>
      <c r="L6695">
        <v>0.10171009476170079</v>
      </c>
      <c r="M6695">
        <v>0.31892770400734116</v>
      </c>
      <c r="N6695" s="16">
        <v>0.21564470395387825</v>
      </c>
      <c r="O6695" s="26">
        <f t="shared" si="1041"/>
        <v>7000000</v>
      </c>
      <c r="P6695" s="40">
        <f t="shared" si="1042"/>
        <v>160.92198701851157</v>
      </c>
      <c r="Q6695" s="40">
        <f t="shared" si="1043"/>
        <v>125.58601186207937</v>
      </c>
      <c r="R6695" s="39">
        <f t="shared" si="1044"/>
        <v>1</v>
      </c>
      <c r="S6695" s="26">
        <f t="shared" si="1045"/>
        <v>7000000</v>
      </c>
      <c r="T6695" s="40">
        <f t="shared" si="1046"/>
        <v>183.64066233950385</v>
      </c>
      <c r="U6695" s="40">
        <f t="shared" si="1047"/>
        <v>120.29300593103969</v>
      </c>
      <c r="V6695" s="39">
        <f t="shared" si="1048"/>
        <v>1</v>
      </c>
      <c r="W6695" s="44">
        <f t="shared" si="1049"/>
        <v>197351826.09502539</v>
      </c>
      <c r="X6695" s="44">
        <f t="shared" si="1050"/>
        <v>293433594.85924911</v>
      </c>
    </row>
    <row r="6696" spans="10:24" x14ac:dyDescent="0.25">
      <c r="J6696">
        <v>6693</v>
      </c>
      <c r="K6696" s="15">
        <v>0.60360881299886848</v>
      </c>
      <c r="L6696">
        <v>0.48376320153916208</v>
      </c>
      <c r="M6696">
        <v>0.57400038629194217</v>
      </c>
      <c r="N6696" s="16">
        <v>0.41499280793014659</v>
      </c>
      <c r="O6696" s="26">
        <f t="shared" si="1041"/>
        <v>6000000</v>
      </c>
      <c r="P6696" s="40">
        <f t="shared" si="1042"/>
        <v>179.38933708743096</v>
      </c>
      <c r="Q6696" s="40">
        <f t="shared" si="1043"/>
        <v>138.73136334252405</v>
      </c>
      <c r="R6696" s="39">
        <f t="shared" si="1044"/>
        <v>1</v>
      </c>
      <c r="S6696" s="26">
        <f t="shared" si="1045"/>
        <v>7000000</v>
      </c>
      <c r="T6696" s="40">
        <f t="shared" si="1046"/>
        <v>189.79644569581032</v>
      </c>
      <c r="U6696" s="40">
        <f t="shared" si="1047"/>
        <v>126.86568167126202</v>
      </c>
      <c r="V6696" s="39">
        <f t="shared" si="1048"/>
        <v>1</v>
      </c>
      <c r="W6696" s="44">
        <f t="shared" si="1049"/>
        <v>193947842.46944147</v>
      </c>
      <c r="X6696" s="44">
        <f t="shared" si="1050"/>
        <v>290515348.17183805</v>
      </c>
    </row>
    <row r="6697" spans="10:24" x14ac:dyDescent="0.25">
      <c r="J6697">
        <v>6694</v>
      </c>
      <c r="K6697" s="15">
        <v>0.8330865354578475</v>
      </c>
      <c r="L6697">
        <v>0.8013082513676939</v>
      </c>
      <c r="M6697">
        <v>0.8295515226335568</v>
      </c>
      <c r="N6697" s="16">
        <v>0.66495266716876611</v>
      </c>
      <c r="O6697" s="26">
        <f t="shared" si="1041"/>
        <v>7000000</v>
      </c>
      <c r="P6697" s="40">
        <f t="shared" si="1042"/>
        <v>192.69455138628641</v>
      </c>
      <c r="Q6697" s="40">
        <f t="shared" si="1043"/>
        <v>154.04788972468467</v>
      </c>
      <c r="R6697" s="39">
        <f t="shared" si="1044"/>
        <v>1</v>
      </c>
      <c r="S6697" s="26">
        <f t="shared" si="1045"/>
        <v>7000000</v>
      </c>
      <c r="T6697" s="40">
        <f t="shared" si="1046"/>
        <v>194.23151712876214</v>
      </c>
      <c r="U6697" s="40">
        <f t="shared" si="1047"/>
        <v>134.52394486234232</v>
      </c>
      <c r="V6697" s="39">
        <f t="shared" si="1048"/>
        <v>1</v>
      </c>
      <c r="W6697" s="44">
        <f t="shared" si="1049"/>
        <v>220526631.63121217</v>
      </c>
      <c r="X6697" s="44">
        <f t="shared" si="1050"/>
        <v>267953005.86493874</v>
      </c>
    </row>
    <row r="6698" spans="10:24" x14ac:dyDescent="0.25">
      <c r="J6698">
        <v>6695</v>
      </c>
      <c r="K6698" s="15">
        <v>0.53839137727846165</v>
      </c>
      <c r="L6698">
        <v>0.39182145432977356</v>
      </c>
      <c r="M6698">
        <v>0.20494450663977148</v>
      </c>
      <c r="N6698" s="16">
        <v>0.66321533549969047</v>
      </c>
      <c r="O6698" s="26">
        <f t="shared" si="1041"/>
        <v>5000000</v>
      </c>
      <c r="P6698" s="40">
        <f t="shared" si="1042"/>
        <v>175.88137760036702</v>
      </c>
      <c r="Q6698" s="40">
        <f t="shared" si="1043"/>
        <v>118.5182208232992</v>
      </c>
      <c r="R6698" s="39">
        <f t="shared" si="1044"/>
        <v>1</v>
      </c>
      <c r="S6698" s="26">
        <f t="shared" si="1045"/>
        <v>6000000</v>
      </c>
      <c r="T6698" s="40">
        <f t="shared" si="1046"/>
        <v>188.62712586678902</v>
      </c>
      <c r="U6698" s="40">
        <f t="shared" si="1047"/>
        <v>116.7591104116496</v>
      </c>
      <c r="V6698" s="39">
        <f t="shared" si="1048"/>
        <v>1</v>
      </c>
      <c r="W6698" s="44">
        <f t="shared" si="1049"/>
        <v>236815783.88533908</v>
      </c>
      <c r="X6698" s="44">
        <f t="shared" si="1050"/>
        <v>281208092.73083651</v>
      </c>
    </row>
    <row r="6699" spans="10:24" x14ac:dyDescent="0.25">
      <c r="J6699">
        <v>6696</v>
      </c>
      <c r="K6699" s="15">
        <v>0.89265707082893686</v>
      </c>
      <c r="L6699">
        <v>0.49586677077288044</v>
      </c>
      <c r="M6699">
        <v>0.38514599557133056</v>
      </c>
      <c r="N6699" s="16">
        <v>2.8940864443270264E-2</v>
      </c>
      <c r="O6699" s="26">
        <f t="shared" si="1041"/>
        <v>7000000</v>
      </c>
      <c r="P6699" s="40">
        <f t="shared" si="1042"/>
        <v>179.84459018098772</v>
      </c>
      <c r="Q6699" s="40">
        <f t="shared" si="1043"/>
        <v>129.16014039442823</v>
      </c>
      <c r="R6699" s="39">
        <f t="shared" si="1044"/>
        <v>1</v>
      </c>
      <c r="S6699" s="26">
        <f t="shared" si="1045"/>
        <v>7000000</v>
      </c>
      <c r="T6699" s="40">
        <f t="shared" si="1046"/>
        <v>189.94819672699592</v>
      </c>
      <c r="U6699" s="40">
        <f t="shared" si="1047"/>
        <v>122.08007019721411</v>
      </c>
      <c r="V6699" s="39">
        <f t="shared" si="1048"/>
        <v>0.9</v>
      </c>
      <c r="W6699" s="44">
        <f t="shared" si="1049"/>
        <v>304791148.50591648</v>
      </c>
      <c r="X6699" s="44">
        <f t="shared" si="1050"/>
        <v>277569197.13762534</v>
      </c>
    </row>
    <row r="6700" spans="10:24" x14ac:dyDescent="0.25">
      <c r="J6700">
        <v>6697</v>
      </c>
      <c r="K6700" s="15">
        <v>0.97538552029955838</v>
      </c>
      <c r="L6700">
        <v>0.40080218285524949</v>
      </c>
      <c r="M6700">
        <v>0.82621842527153178</v>
      </c>
      <c r="N6700" s="16">
        <v>0.81058478122481348</v>
      </c>
      <c r="O6700" s="26">
        <f t="shared" si="1041"/>
        <v>9000000</v>
      </c>
      <c r="P6700" s="40">
        <f t="shared" si="1042"/>
        <v>176.230930557205</v>
      </c>
      <c r="Q6700" s="40">
        <f t="shared" si="1043"/>
        <v>153.78652950928705</v>
      </c>
      <c r="R6700" s="39">
        <f t="shared" si="1044"/>
        <v>1</v>
      </c>
      <c r="S6700" s="26">
        <f t="shared" si="1045"/>
        <v>9000000</v>
      </c>
      <c r="T6700" s="40">
        <f t="shared" si="1046"/>
        <v>188.74364351906834</v>
      </c>
      <c r="U6700" s="40">
        <f t="shared" si="1047"/>
        <v>134.39326475464352</v>
      </c>
      <c r="V6700" s="39">
        <f t="shared" si="1048"/>
        <v>1</v>
      </c>
      <c r="W6700" s="44">
        <f t="shared" si="1049"/>
        <v>151999609.43126154</v>
      </c>
      <c r="X6700" s="44">
        <f t="shared" si="1050"/>
        <v>339153408.87982339</v>
      </c>
    </row>
    <row r="6701" spans="10:24" x14ac:dyDescent="0.25">
      <c r="J6701">
        <v>6698</v>
      </c>
      <c r="K6701" s="15">
        <v>0.46776402298147768</v>
      </c>
      <c r="L6701">
        <v>0.18697323324088944</v>
      </c>
      <c r="M6701">
        <v>0.18641540520824151</v>
      </c>
      <c r="N6701" s="16">
        <v>0.47947551973424229</v>
      </c>
      <c r="O6701" s="26">
        <f t="shared" si="1041"/>
        <v>5000000</v>
      </c>
      <c r="P6701" s="40">
        <f t="shared" si="1042"/>
        <v>166.66341982130649</v>
      </c>
      <c r="Q6701" s="40">
        <f t="shared" si="1043"/>
        <v>117.17633282026429</v>
      </c>
      <c r="R6701" s="39">
        <f t="shared" si="1044"/>
        <v>1</v>
      </c>
      <c r="S6701" s="26">
        <f t="shared" si="1045"/>
        <v>6000000</v>
      </c>
      <c r="T6701" s="40">
        <f t="shared" si="1046"/>
        <v>185.55447327376882</v>
      </c>
      <c r="U6701" s="40">
        <f t="shared" si="1047"/>
        <v>116.08816641013215</v>
      </c>
      <c r="V6701" s="39">
        <f t="shared" si="1048"/>
        <v>1</v>
      </c>
      <c r="W6701" s="44">
        <f t="shared" si="1049"/>
        <v>197435435.005211</v>
      </c>
      <c r="X6701" s="44">
        <f t="shared" si="1050"/>
        <v>266797841.18182003</v>
      </c>
    </row>
    <row r="6702" spans="10:24" x14ac:dyDescent="0.25">
      <c r="J6702">
        <v>6699</v>
      </c>
      <c r="K6702" s="15">
        <v>0.65897979023173869</v>
      </c>
      <c r="L6702">
        <v>0.40718352184861573</v>
      </c>
      <c r="M6702">
        <v>0.66154900274609596</v>
      </c>
      <c r="N6702" s="16">
        <v>0.98025660117456015</v>
      </c>
      <c r="O6702" s="26">
        <f t="shared" si="1041"/>
        <v>6000000</v>
      </c>
      <c r="P6702" s="40">
        <f t="shared" si="1042"/>
        <v>176.47805944327135</v>
      </c>
      <c r="Q6702" s="40">
        <f t="shared" si="1043"/>
        <v>143.33388680954286</v>
      </c>
      <c r="R6702" s="39">
        <f t="shared" si="1044"/>
        <v>1</v>
      </c>
      <c r="S6702" s="26">
        <f t="shared" si="1045"/>
        <v>7000000</v>
      </c>
      <c r="T6702" s="40">
        <f t="shared" si="1046"/>
        <v>188.82601981442377</v>
      </c>
      <c r="U6702" s="40">
        <f t="shared" si="1047"/>
        <v>129.16694340477142</v>
      </c>
      <c r="V6702" s="39">
        <f t="shared" si="1048"/>
        <v>1</v>
      </c>
      <c r="W6702" s="44">
        <f t="shared" si="1049"/>
        <v>148865035.80237094</v>
      </c>
      <c r="X6702" s="44">
        <f t="shared" si="1050"/>
        <v>267613534.86756653</v>
      </c>
    </row>
    <row r="6703" spans="10:24" x14ac:dyDescent="0.25">
      <c r="J6703">
        <v>6700</v>
      </c>
      <c r="K6703" s="15">
        <v>0.29415781508981098</v>
      </c>
      <c r="L6703">
        <v>0.1428209363998697</v>
      </c>
      <c r="M6703">
        <v>0.4041008255399261</v>
      </c>
      <c r="N6703" s="16">
        <v>3.7714461685020906E-2</v>
      </c>
      <c r="O6703" s="26">
        <f t="shared" si="1041"/>
        <v>2000000</v>
      </c>
      <c r="P6703" s="40">
        <f t="shared" si="1042"/>
        <v>163.98403507238692</v>
      </c>
      <c r="Q6703" s="40">
        <f t="shared" si="1043"/>
        <v>130.14506659971053</v>
      </c>
      <c r="R6703" s="39">
        <f t="shared" si="1044"/>
        <v>1</v>
      </c>
      <c r="S6703" s="26">
        <f t="shared" si="1045"/>
        <v>5000000</v>
      </c>
      <c r="T6703" s="40">
        <f t="shared" si="1046"/>
        <v>184.66134502412896</v>
      </c>
      <c r="U6703" s="40">
        <f t="shared" si="1047"/>
        <v>122.57253329985527</v>
      </c>
      <c r="V6703" s="39">
        <f t="shared" si="1048"/>
        <v>0.9</v>
      </c>
      <c r="W6703" s="44">
        <f t="shared" si="1049"/>
        <v>17677936.945352763</v>
      </c>
      <c r="X6703" s="44">
        <f t="shared" si="1050"/>
        <v>129399652.75923163</v>
      </c>
    </row>
    <row r="6704" spans="10:24" x14ac:dyDescent="0.25">
      <c r="J6704">
        <v>6701</v>
      </c>
      <c r="K6704" s="15">
        <v>0.18522257471351256</v>
      </c>
      <c r="L6704">
        <v>0.93128208473038387</v>
      </c>
      <c r="M6704">
        <v>0.34224273983342124</v>
      </c>
      <c r="N6704" s="16">
        <v>0.20904838261631753</v>
      </c>
      <c r="O6704" s="26">
        <f t="shared" si="1041"/>
        <v>2000000</v>
      </c>
      <c r="P6704" s="40">
        <f t="shared" si="1042"/>
        <v>202.28111700895479</v>
      </c>
      <c r="Q6704" s="40">
        <f t="shared" si="1043"/>
        <v>126.87300074849958</v>
      </c>
      <c r="R6704" s="39">
        <f t="shared" si="1044"/>
        <v>1</v>
      </c>
      <c r="S6704" s="26">
        <f t="shared" si="1045"/>
        <v>5000000</v>
      </c>
      <c r="T6704" s="40">
        <f t="shared" si="1046"/>
        <v>197.42703900298494</v>
      </c>
      <c r="U6704" s="40">
        <f t="shared" si="1047"/>
        <v>120.93650037424979</v>
      </c>
      <c r="V6704" s="39">
        <f t="shared" si="1048"/>
        <v>1</v>
      </c>
      <c r="W6704" s="44">
        <f t="shared" si="1049"/>
        <v>100816232.52091044</v>
      </c>
      <c r="X6704" s="44">
        <f t="shared" si="1050"/>
        <v>232452693.14367574</v>
      </c>
    </row>
    <row r="6705" spans="10:24" x14ac:dyDescent="0.25">
      <c r="J6705">
        <v>6702</v>
      </c>
      <c r="K6705" s="15">
        <v>0.14946004556454517</v>
      </c>
      <c r="L6705">
        <v>0.31913244619281322</v>
      </c>
      <c r="M6705">
        <v>0.78600008717802627</v>
      </c>
      <c r="N6705" s="16">
        <v>0.74369692638292684</v>
      </c>
      <c r="O6705" s="26">
        <f t="shared" si="1041"/>
        <v>2000000</v>
      </c>
      <c r="P6705" s="40">
        <f t="shared" si="1042"/>
        <v>172.94810775205801</v>
      </c>
      <c r="Q6705" s="40">
        <f t="shared" si="1043"/>
        <v>150.85238033744145</v>
      </c>
      <c r="R6705" s="39">
        <f t="shared" si="1044"/>
        <v>1</v>
      </c>
      <c r="S6705" s="26">
        <f t="shared" si="1045"/>
        <v>2000000</v>
      </c>
      <c r="T6705" s="40">
        <f t="shared" si="1046"/>
        <v>187.64936925068599</v>
      </c>
      <c r="U6705" s="40">
        <f t="shared" si="1047"/>
        <v>132.92619016872072</v>
      </c>
      <c r="V6705" s="39">
        <f t="shared" si="1048"/>
        <v>1</v>
      </c>
      <c r="W6705" s="44">
        <f t="shared" si="1049"/>
        <v>-5808545.1707668751</v>
      </c>
      <c r="X6705" s="44">
        <f t="shared" si="1050"/>
        <v>-40553641.836069465</v>
      </c>
    </row>
    <row r="6706" spans="10:24" x14ac:dyDescent="0.25">
      <c r="J6706">
        <v>6703</v>
      </c>
      <c r="K6706" s="15">
        <v>0.76010077714526136</v>
      </c>
      <c r="L6706">
        <v>0.9299370805137247</v>
      </c>
      <c r="M6706">
        <v>0.95057141275164325</v>
      </c>
      <c r="N6706" s="16">
        <v>0.61611472156977876</v>
      </c>
      <c r="O6706" s="26">
        <f t="shared" si="1041"/>
        <v>7000000</v>
      </c>
      <c r="P6706" s="40">
        <f t="shared" si="1042"/>
        <v>202.12983867968958</v>
      </c>
      <c r="Q6706" s="40">
        <f t="shared" si="1043"/>
        <v>168.00838911824121</v>
      </c>
      <c r="R6706" s="39">
        <f t="shared" si="1044"/>
        <v>1</v>
      </c>
      <c r="S6706" s="26">
        <f t="shared" si="1045"/>
        <v>7000000</v>
      </c>
      <c r="T6706" s="40">
        <f t="shared" si="1046"/>
        <v>197.37661289322986</v>
      </c>
      <c r="U6706" s="40">
        <f t="shared" si="1047"/>
        <v>141.50419455912061</v>
      </c>
      <c r="V6706" s="39">
        <f t="shared" si="1048"/>
        <v>1</v>
      </c>
      <c r="W6706" s="44">
        <f t="shared" si="1049"/>
        <v>188850146.93013862</v>
      </c>
      <c r="X6706" s="44">
        <f t="shared" si="1050"/>
        <v>241106928.33876479</v>
      </c>
    </row>
    <row r="6707" spans="10:24" x14ac:dyDescent="0.25">
      <c r="J6707">
        <v>6704</v>
      </c>
      <c r="K6707" s="15">
        <v>0.83450915142832849</v>
      </c>
      <c r="L6707">
        <v>0.80148083402532377</v>
      </c>
      <c r="M6707">
        <v>6.5259981939739919E-2</v>
      </c>
      <c r="N6707" s="16">
        <v>0.74027566373107401</v>
      </c>
      <c r="O6707" s="26">
        <f t="shared" si="1041"/>
        <v>7000000</v>
      </c>
      <c r="P6707" s="40">
        <f t="shared" si="1042"/>
        <v>192.70383718768196</v>
      </c>
      <c r="Q6707" s="40">
        <f t="shared" si="1043"/>
        <v>104.75890727542813</v>
      </c>
      <c r="R6707" s="39">
        <f t="shared" si="1044"/>
        <v>1</v>
      </c>
      <c r="S6707" s="26">
        <f t="shared" si="1045"/>
        <v>7000000</v>
      </c>
      <c r="T6707" s="40">
        <f t="shared" si="1046"/>
        <v>194.23461239589398</v>
      </c>
      <c r="U6707" s="40">
        <f t="shared" si="1047"/>
        <v>109.87945363771406</v>
      </c>
      <c r="V6707" s="39">
        <f t="shared" si="1048"/>
        <v>1</v>
      </c>
      <c r="W6707" s="44">
        <f t="shared" si="1049"/>
        <v>565614509.38577676</v>
      </c>
      <c r="X6707" s="44">
        <f t="shared" si="1050"/>
        <v>440486111.30725932</v>
      </c>
    </row>
    <row r="6708" spans="10:24" x14ac:dyDescent="0.25">
      <c r="J6708">
        <v>6705</v>
      </c>
      <c r="K6708" s="15">
        <v>0.42070723486833761</v>
      </c>
      <c r="L6708">
        <v>0.70403827293888277</v>
      </c>
      <c r="M6708">
        <v>0.72045225622052711</v>
      </c>
      <c r="N6708" s="16">
        <v>0.42546798609064862</v>
      </c>
      <c r="O6708" s="26">
        <f t="shared" si="1041"/>
        <v>5000000</v>
      </c>
      <c r="P6708" s="40">
        <f t="shared" si="1042"/>
        <v>188.04076173568652</v>
      </c>
      <c r="Q6708" s="40">
        <f t="shared" si="1043"/>
        <v>146.6837108431663</v>
      </c>
      <c r="R6708" s="39">
        <f t="shared" si="1044"/>
        <v>1</v>
      </c>
      <c r="S6708" s="26">
        <f t="shared" si="1045"/>
        <v>6000000</v>
      </c>
      <c r="T6708" s="40">
        <f t="shared" si="1046"/>
        <v>192.68025391189551</v>
      </c>
      <c r="U6708" s="40">
        <f t="shared" si="1047"/>
        <v>130.84185542158315</v>
      </c>
      <c r="V6708" s="39">
        <f t="shared" si="1048"/>
        <v>1</v>
      </c>
      <c r="W6708" s="44">
        <f t="shared" si="1049"/>
        <v>156785254.4626011</v>
      </c>
      <c r="X6708" s="44">
        <f t="shared" si="1050"/>
        <v>221030390.94187415</v>
      </c>
    </row>
    <row r="6709" spans="10:24" x14ac:dyDescent="0.25">
      <c r="J6709">
        <v>6706</v>
      </c>
      <c r="K6709" s="15">
        <v>0.15332567914562112</v>
      </c>
      <c r="L6709">
        <v>1.803931894910038E-2</v>
      </c>
      <c r="M6709">
        <v>0.99024516959762598</v>
      </c>
      <c r="N6709" s="16">
        <v>0.33703709839328999</v>
      </c>
      <c r="O6709" s="26">
        <f t="shared" si="1041"/>
        <v>2000000</v>
      </c>
      <c r="P6709" s="40">
        <f t="shared" si="1042"/>
        <v>148.5593991790646</v>
      </c>
      <c r="Q6709" s="40">
        <f t="shared" si="1043"/>
        <v>181.71293466029718</v>
      </c>
      <c r="R6709" s="39">
        <f t="shared" si="1044"/>
        <v>1</v>
      </c>
      <c r="S6709" s="26">
        <f t="shared" si="1045"/>
        <v>5000000</v>
      </c>
      <c r="T6709" s="40">
        <f t="shared" si="1046"/>
        <v>179.51979972635488</v>
      </c>
      <c r="U6709" s="40">
        <f t="shared" si="1047"/>
        <v>148.35646733014858</v>
      </c>
      <c r="V6709" s="39">
        <f t="shared" si="1048"/>
        <v>1</v>
      </c>
      <c r="W6709" s="44">
        <f t="shared" si="1049"/>
        <v>-116307070.96246517</v>
      </c>
      <c r="X6709" s="44">
        <f t="shared" si="1050"/>
        <v>5816661.9810315073</v>
      </c>
    </row>
    <row r="6710" spans="10:24" x14ac:dyDescent="0.25">
      <c r="J6710">
        <v>6707</v>
      </c>
      <c r="K6710" s="15">
        <v>0.90135304269006611</v>
      </c>
      <c r="L6710">
        <v>0.41054956099997841</v>
      </c>
      <c r="M6710">
        <v>0.3947978302501769</v>
      </c>
      <c r="N6710" s="16">
        <v>0.80516608218695207</v>
      </c>
      <c r="O6710" s="26">
        <f t="shared" si="1041"/>
        <v>7000000</v>
      </c>
      <c r="P6710" s="40">
        <f t="shared" si="1042"/>
        <v>176.60802704490038</v>
      </c>
      <c r="Q6710" s="40">
        <f t="shared" si="1043"/>
        <v>129.66328586048957</v>
      </c>
      <c r="R6710" s="39">
        <f t="shared" si="1044"/>
        <v>1</v>
      </c>
      <c r="S6710" s="26">
        <f t="shared" si="1045"/>
        <v>9000000</v>
      </c>
      <c r="T6710" s="40">
        <f t="shared" si="1046"/>
        <v>188.86934234830014</v>
      </c>
      <c r="U6710" s="40">
        <f t="shared" si="1047"/>
        <v>122.33164293024478</v>
      </c>
      <c r="V6710" s="39">
        <f t="shared" si="1048"/>
        <v>1</v>
      </c>
      <c r="W6710" s="44">
        <f t="shared" si="1049"/>
        <v>278613188.29087573</v>
      </c>
      <c r="X6710" s="44">
        <f t="shared" si="1050"/>
        <v>448839294.76249814</v>
      </c>
    </row>
    <row r="6711" spans="10:24" x14ac:dyDescent="0.25">
      <c r="J6711">
        <v>6708</v>
      </c>
      <c r="K6711" s="15">
        <v>0.63786337957241013</v>
      </c>
      <c r="L6711">
        <v>0.41710179958701332</v>
      </c>
      <c r="M6711">
        <v>0.82111602323414334</v>
      </c>
      <c r="N6711" s="16">
        <v>0.13758508700008509</v>
      </c>
      <c r="O6711" s="26">
        <f t="shared" si="1041"/>
        <v>6000000</v>
      </c>
      <c r="P6711" s="40">
        <f t="shared" si="1042"/>
        <v>176.86029914219279</v>
      </c>
      <c r="Q6711" s="40">
        <f t="shared" si="1043"/>
        <v>153.39253076890702</v>
      </c>
      <c r="R6711" s="39">
        <f t="shared" si="1044"/>
        <v>1</v>
      </c>
      <c r="S6711" s="26">
        <f t="shared" si="1045"/>
        <v>7000000</v>
      </c>
      <c r="T6711" s="40">
        <f t="shared" si="1046"/>
        <v>188.9534330473976</v>
      </c>
      <c r="U6711" s="40">
        <f t="shared" si="1047"/>
        <v>134.19626538445351</v>
      </c>
      <c r="V6711" s="39">
        <f t="shared" si="1048"/>
        <v>0.9</v>
      </c>
      <c r="W6711" s="44">
        <f t="shared" si="1049"/>
        <v>90806610.239714593</v>
      </c>
      <c r="X6711" s="44">
        <f t="shared" si="1050"/>
        <v>194970156.27654773</v>
      </c>
    </row>
    <row r="6712" spans="10:24" x14ac:dyDescent="0.25">
      <c r="J6712">
        <v>6709</v>
      </c>
      <c r="K6712" s="15">
        <v>0.83531526135659628</v>
      </c>
      <c r="L6712">
        <v>8.3966088309736064E-2</v>
      </c>
      <c r="M6712">
        <v>0.36438278878533892</v>
      </c>
      <c r="N6712" s="16">
        <v>0.95224895787795416</v>
      </c>
      <c r="O6712" s="26">
        <f t="shared" si="1041"/>
        <v>7000000</v>
      </c>
      <c r="P6712" s="40">
        <f t="shared" si="1042"/>
        <v>159.31682048167926</v>
      </c>
      <c r="Q6712" s="40">
        <f t="shared" si="1043"/>
        <v>128.06463888557806</v>
      </c>
      <c r="R6712" s="39">
        <f t="shared" si="1044"/>
        <v>1</v>
      </c>
      <c r="S6712" s="26">
        <f t="shared" si="1045"/>
        <v>7000000</v>
      </c>
      <c r="T6712" s="40">
        <f t="shared" si="1046"/>
        <v>183.10560682722644</v>
      </c>
      <c r="U6712" s="40">
        <f t="shared" si="1047"/>
        <v>121.53231944278903</v>
      </c>
      <c r="V6712" s="39">
        <f t="shared" si="1048"/>
        <v>1</v>
      </c>
      <c r="W6712" s="44">
        <f t="shared" si="1049"/>
        <v>168765271.17270836</v>
      </c>
      <c r="X6712" s="44">
        <f t="shared" si="1050"/>
        <v>281013011.69106185</v>
      </c>
    </row>
    <row r="6713" spans="10:24" x14ac:dyDescent="0.25">
      <c r="J6713">
        <v>6710</v>
      </c>
      <c r="K6713" s="15">
        <v>0.40842773355240969</v>
      </c>
      <c r="L6713">
        <v>0.95785268819584446</v>
      </c>
      <c r="M6713">
        <v>0.4469398983881343</v>
      </c>
      <c r="N6713" s="16">
        <v>0.40082687537883632</v>
      </c>
      <c r="O6713" s="26">
        <f t="shared" si="1041"/>
        <v>5000000</v>
      </c>
      <c r="P6713" s="40">
        <f t="shared" si="1042"/>
        <v>205.89440254553003</v>
      </c>
      <c r="Q6713" s="40">
        <f t="shared" si="1043"/>
        <v>132.33206958293769</v>
      </c>
      <c r="R6713" s="39">
        <f t="shared" si="1044"/>
        <v>1</v>
      </c>
      <c r="S6713" s="26">
        <f t="shared" si="1045"/>
        <v>6000000</v>
      </c>
      <c r="T6713" s="40">
        <f t="shared" si="1046"/>
        <v>198.63146751517667</v>
      </c>
      <c r="U6713" s="40">
        <f t="shared" si="1047"/>
        <v>123.66603479146885</v>
      </c>
      <c r="V6713" s="39">
        <f t="shared" si="1048"/>
        <v>1</v>
      </c>
      <c r="W6713" s="44">
        <f t="shared" si="1049"/>
        <v>317811664.8129617</v>
      </c>
      <c r="X6713" s="44">
        <f t="shared" si="1050"/>
        <v>299792596.34224695</v>
      </c>
    </row>
    <row r="6714" spans="10:24" x14ac:dyDescent="0.25">
      <c r="J6714">
        <v>6711</v>
      </c>
      <c r="K6714" s="15">
        <v>0.6359383428730605</v>
      </c>
      <c r="L6714">
        <v>0.39572139816507779</v>
      </c>
      <c r="M6714">
        <v>0.34930867205523941</v>
      </c>
      <c r="N6714" s="16">
        <v>0.5936384420423888</v>
      </c>
      <c r="O6714" s="26">
        <f t="shared" si="1041"/>
        <v>6000000</v>
      </c>
      <c r="P6714" s="40">
        <f t="shared" si="1042"/>
        <v>176.03343706316218</v>
      </c>
      <c r="Q6714" s="40">
        <f t="shared" si="1043"/>
        <v>127.25624839761964</v>
      </c>
      <c r="R6714" s="39">
        <f t="shared" si="1044"/>
        <v>1</v>
      </c>
      <c r="S6714" s="26">
        <f t="shared" si="1045"/>
        <v>7000000</v>
      </c>
      <c r="T6714" s="40">
        <f t="shared" si="1046"/>
        <v>188.67781235438738</v>
      </c>
      <c r="U6714" s="40">
        <f t="shared" si="1047"/>
        <v>121.12812419880983</v>
      </c>
      <c r="V6714" s="39">
        <f t="shared" si="1048"/>
        <v>1</v>
      </c>
      <c r="W6714" s="44">
        <f t="shared" si="1049"/>
        <v>242663131.99325526</v>
      </c>
      <c r="X6714" s="44">
        <f t="shared" si="1050"/>
        <v>322847817.0890429</v>
      </c>
    </row>
    <row r="6715" spans="10:24" x14ac:dyDescent="0.25">
      <c r="J6715">
        <v>6712</v>
      </c>
      <c r="K6715" s="15">
        <v>0.32038874128671246</v>
      </c>
      <c r="L6715">
        <v>0.65148585020728877</v>
      </c>
      <c r="M6715">
        <v>0.80808192029367709</v>
      </c>
      <c r="N6715" s="16">
        <v>0.25402866519893608</v>
      </c>
      <c r="O6715" s="26">
        <f t="shared" si="1041"/>
        <v>5000000</v>
      </c>
      <c r="P6715" s="40">
        <f t="shared" si="1042"/>
        <v>185.84002599164558</v>
      </c>
      <c r="Q6715" s="40">
        <f t="shared" si="1043"/>
        <v>152.41699637530451</v>
      </c>
      <c r="R6715" s="39">
        <f t="shared" si="1044"/>
        <v>1</v>
      </c>
      <c r="S6715" s="26">
        <f t="shared" si="1045"/>
        <v>6000000</v>
      </c>
      <c r="T6715" s="40">
        <f t="shared" si="1046"/>
        <v>191.94667533054854</v>
      </c>
      <c r="U6715" s="40">
        <f t="shared" si="1047"/>
        <v>133.70849818765225</v>
      </c>
      <c r="V6715" s="39">
        <f t="shared" si="1048"/>
        <v>1</v>
      </c>
      <c r="W6715" s="44">
        <f t="shared" si="1049"/>
        <v>117115148.08170533</v>
      </c>
      <c r="X6715" s="44">
        <f t="shared" si="1050"/>
        <v>199429062.85737777</v>
      </c>
    </row>
    <row r="6716" spans="10:24" x14ac:dyDescent="0.25">
      <c r="J6716">
        <v>6713</v>
      </c>
      <c r="K6716" s="15">
        <v>0.45916414739574141</v>
      </c>
      <c r="L6716">
        <v>0.25096118562607428</v>
      </c>
      <c r="M6716">
        <v>0.47425491136998887</v>
      </c>
      <c r="N6716" s="16">
        <v>8.5080659433122707E-2</v>
      </c>
      <c r="O6716" s="26">
        <f t="shared" si="1041"/>
        <v>5000000</v>
      </c>
      <c r="P6716" s="40">
        <f t="shared" si="1042"/>
        <v>169.92797841958856</v>
      </c>
      <c r="Q6716" s="40">
        <f t="shared" si="1043"/>
        <v>133.70843550739099</v>
      </c>
      <c r="R6716" s="39">
        <f t="shared" si="1044"/>
        <v>1</v>
      </c>
      <c r="S6716" s="26">
        <f t="shared" si="1045"/>
        <v>6000000</v>
      </c>
      <c r="T6716" s="40">
        <f t="shared" si="1046"/>
        <v>186.64265947319618</v>
      </c>
      <c r="U6716" s="40">
        <f t="shared" si="1047"/>
        <v>124.35421775369549</v>
      </c>
      <c r="V6716" s="39">
        <f t="shared" si="1048"/>
        <v>0.9</v>
      </c>
      <c r="W6716" s="44">
        <f t="shared" si="1049"/>
        <v>131097714.56098783</v>
      </c>
      <c r="X6716" s="44">
        <f t="shared" si="1050"/>
        <v>186357585.28530371</v>
      </c>
    </row>
    <row r="6717" spans="10:24" x14ac:dyDescent="0.25">
      <c r="J6717">
        <v>6714</v>
      </c>
      <c r="K6717" s="15">
        <v>0.80166975484646452</v>
      </c>
      <c r="L6717">
        <v>0.82839535682186483</v>
      </c>
      <c r="M6717">
        <v>5.7255747823974024E-2</v>
      </c>
      <c r="N6717" s="16">
        <v>1.7394400231246498E-3</v>
      </c>
      <c r="O6717" s="26">
        <f t="shared" si="1041"/>
        <v>7000000</v>
      </c>
      <c r="P6717" s="40">
        <f t="shared" si="1042"/>
        <v>194.21764794284476</v>
      </c>
      <c r="Q6717" s="40">
        <f t="shared" si="1043"/>
        <v>103.43528809612737</v>
      </c>
      <c r="R6717" s="39">
        <f t="shared" si="1044"/>
        <v>1</v>
      </c>
      <c r="S6717" s="26">
        <f t="shared" si="1045"/>
        <v>7000000</v>
      </c>
      <c r="T6717" s="40">
        <f t="shared" si="1046"/>
        <v>194.73921598094825</v>
      </c>
      <c r="U6717" s="40">
        <f t="shared" si="1047"/>
        <v>109.21764404806368</v>
      </c>
      <c r="V6717" s="39">
        <f t="shared" si="1048"/>
        <v>0.05</v>
      </c>
      <c r="W6717" s="44">
        <f t="shared" si="1049"/>
        <v>585476518.92702174</v>
      </c>
      <c r="X6717" s="44">
        <f t="shared" si="1050"/>
        <v>-120067449.8234904</v>
      </c>
    </row>
    <row r="6718" spans="10:24" x14ac:dyDescent="0.25">
      <c r="J6718">
        <v>6715</v>
      </c>
      <c r="K6718" s="15">
        <v>0.27865522560565203</v>
      </c>
      <c r="L6718">
        <v>0.34818971665478193</v>
      </c>
      <c r="M6718">
        <v>0.59364920997933146</v>
      </c>
      <c r="N6718" s="16">
        <v>0.37712891303348739</v>
      </c>
      <c r="O6718" s="26">
        <f t="shared" si="1041"/>
        <v>2000000</v>
      </c>
      <c r="P6718" s="40">
        <f t="shared" si="1042"/>
        <v>174.14681278675553</v>
      </c>
      <c r="Q6718" s="40">
        <f t="shared" si="1043"/>
        <v>139.73884531673352</v>
      </c>
      <c r="R6718" s="39">
        <f t="shared" si="1044"/>
        <v>1</v>
      </c>
      <c r="S6718" s="26">
        <f t="shared" si="1045"/>
        <v>5000000</v>
      </c>
      <c r="T6718" s="40">
        <f t="shared" si="1046"/>
        <v>188.04893759558519</v>
      </c>
      <c r="U6718" s="40">
        <f t="shared" si="1047"/>
        <v>127.36942265836676</v>
      </c>
      <c r="V6718" s="39">
        <f t="shared" si="1048"/>
        <v>1</v>
      </c>
      <c r="W6718" s="44">
        <f t="shared" si="1049"/>
        <v>18815934.940044031</v>
      </c>
      <c r="X6718" s="44">
        <f t="shared" si="1050"/>
        <v>153397574.68609214</v>
      </c>
    </row>
    <row r="6719" spans="10:24" x14ac:dyDescent="0.25">
      <c r="J6719">
        <v>6716</v>
      </c>
      <c r="K6719" s="15">
        <v>0.17305305454207476</v>
      </c>
      <c r="L6719">
        <v>0.94196563960100554</v>
      </c>
      <c r="M6719">
        <v>4.962387597092266E-2</v>
      </c>
      <c r="N6719" s="16">
        <v>9.0638671468686427E-2</v>
      </c>
      <c r="O6719" s="26">
        <f t="shared" si="1041"/>
        <v>2000000</v>
      </c>
      <c r="P6719" s="40">
        <f t="shared" si="1042"/>
        <v>203.57235999177996</v>
      </c>
      <c r="Q6719" s="40">
        <f t="shared" si="1043"/>
        <v>102.02976991621597</v>
      </c>
      <c r="R6719" s="39">
        <f t="shared" si="1044"/>
        <v>1</v>
      </c>
      <c r="S6719" s="26">
        <f t="shared" si="1045"/>
        <v>5000000</v>
      </c>
      <c r="T6719" s="40">
        <f t="shared" si="1046"/>
        <v>197.85745333059333</v>
      </c>
      <c r="U6719" s="40">
        <f t="shared" si="1047"/>
        <v>108.51488495810798</v>
      </c>
      <c r="V6719" s="39">
        <f t="shared" si="1048"/>
        <v>0.9</v>
      </c>
      <c r="W6719" s="44">
        <f t="shared" si="1049"/>
        <v>153085180.15112799</v>
      </c>
      <c r="X6719" s="44">
        <f t="shared" si="1050"/>
        <v>252041557.67618412</v>
      </c>
    </row>
    <row r="6720" spans="10:24" x14ac:dyDescent="0.25">
      <c r="J6720">
        <v>6717</v>
      </c>
      <c r="K6720" s="15">
        <v>6.0311176872990702E-2</v>
      </c>
      <c r="L6720">
        <v>0.25437871685533531</v>
      </c>
      <c r="M6720">
        <v>0.61872135154799834</v>
      </c>
      <c r="N6720" s="16">
        <v>0.11925538649519096</v>
      </c>
      <c r="O6720" s="26">
        <f t="shared" si="1041"/>
        <v>2000000</v>
      </c>
      <c r="P6720" s="40">
        <f t="shared" si="1042"/>
        <v>170.08839408423626</v>
      </c>
      <c r="Q6720" s="40">
        <f t="shared" si="1043"/>
        <v>141.04248631155528</v>
      </c>
      <c r="R6720" s="39">
        <f t="shared" si="1044"/>
        <v>1</v>
      </c>
      <c r="S6720" s="26">
        <f t="shared" si="1045"/>
        <v>2000000</v>
      </c>
      <c r="T6720" s="40">
        <f t="shared" si="1046"/>
        <v>186.69613136141209</v>
      </c>
      <c r="U6720" s="40">
        <f t="shared" si="1047"/>
        <v>128.02124315577763</v>
      </c>
      <c r="V6720" s="39">
        <f t="shared" si="1048"/>
        <v>0.9</v>
      </c>
      <c r="W6720" s="44">
        <f t="shared" si="1049"/>
        <v>8091815.545361951</v>
      </c>
      <c r="X6720" s="44">
        <f t="shared" si="1050"/>
        <v>-44385201.229857966</v>
      </c>
    </row>
    <row r="6721" spans="10:24" x14ac:dyDescent="0.25">
      <c r="J6721">
        <v>6718</v>
      </c>
      <c r="K6721" s="15">
        <v>7.8045090764879865E-2</v>
      </c>
      <c r="L6721">
        <v>0.96810408473682319</v>
      </c>
      <c r="M6721">
        <v>0.69942806382564426</v>
      </c>
      <c r="N6721" s="16">
        <v>0.62053874377058815</v>
      </c>
      <c r="O6721" s="26">
        <f t="shared" si="1041"/>
        <v>2000000</v>
      </c>
      <c r="P6721" s="40">
        <f t="shared" si="1042"/>
        <v>207.80447955065318</v>
      </c>
      <c r="Q6721" s="40">
        <f t="shared" si="1043"/>
        <v>145.4551254662203</v>
      </c>
      <c r="R6721" s="39">
        <f t="shared" si="1044"/>
        <v>1</v>
      </c>
      <c r="S6721" s="26">
        <f t="shared" si="1045"/>
        <v>2000000</v>
      </c>
      <c r="T6721" s="40">
        <f t="shared" si="1046"/>
        <v>199.26815985021773</v>
      </c>
      <c r="U6721" s="40">
        <f t="shared" si="1047"/>
        <v>130.22756273311015</v>
      </c>
      <c r="V6721" s="39">
        <f t="shared" si="1048"/>
        <v>1</v>
      </c>
      <c r="W6721" s="44">
        <f t="shared" si="1049"/>
        <v>74698708.168865785</v>
      </c>
      <c r="X6721" s="44">
        <f t="shared" si="1050"/>
        <v>-11918805.76578483</v>
      </c>
    </row>
    <row r="6722" spans="10:24" x14ac:dyDescent="0.25">
      <c r="J6722">
        <v>6719</v>
      </c>
      <c r="K6722" s="15">
        <v>0.94047971478543924</v>
      </c>
      <c r="L6722">
        <v>4.9283472624786606E-2</v>
      </c>
      <c r="M6722">
        <v>0.63536065984152623</v>
      </c>
      <c r="N6722" s="16">
        <v>0.79143798216941952</v>
      </c>
      <c r="O6722" s="26">
        <f t="shared" si="1041"/>
        <v>7000000</v>
      </c>
      <c r="P6722" s="40">
        <f t="shared" si="1042"/>
        <v>155.22238331567684</v>
      </c>
      <c r="Q6722" s="40">
        <f t="shared" si="1043"/>
        <v>141.92170414215468</v>
      </c>
      <c r="R6722" s="39">
        <f t="shared" si="1044"/>
        <v>1</v>
      </c>
      <c r="S6722" s="26">
        <f t="shared" si="1045"/>
        <v>9000000</v>
      </c>
      <c r="T6722" s="40">
        <f t="shared" si="1046"/>
        <v>181.74079443855894</v>
      </c>
      <c r="U6722" s="40">
        <f t="shared" si="1047"/>
        <v>128.46085207107734</v>
      </c>
      <c r="V6722" s="39">
        <f t="shared" si="1048"/>
        <v>1</v>
      </c>
      <c r="W6722" s="44">
        <f t="shared" si="1049"/>
        <v>43104754.214655086</v>
      </c>
      <c r="X6722" s="44">
        <f t="shared" si="1050"/>
        <v>329519481.30733436</v>
      </c>
    </row>
    <row r="6723" spans="10:24" x14ac:dyDescent="0.25">
      <c r="J6723">
        <v>6720</v>
      </c>
      <c r="K6723" s="15">
        <v>0.68026599965521728</v>
      </c>
      <c r="L6723">
        <v>0.94390392423578162</v>
      </c>
      <c r="M6723">
        <v>0.61099089408456375</v>
      </c>
      <c r="N6723" s="16">
        <v>0.23851534405774899</v>
      </c>
      <c r="O6723" s="26">
        <f t="shared" si="1041"/>
        <v>6000000</v>
      </c>
      <c r="P6723" s="40">
        <f t="shared" si="1042"/>
        <v>203.82624997584799</v>
      </c>
      <c r="Q6723" s="40">
        <f t="shared" si="1043"/>
        <v>140.63805158312806</v>
      </c>
      <c r="R6723" s="39">
        <f t="shared" si="1044"/>
        <v>1</v>
      </c>
      <c r="S6723" s="26">
        <f t="shared" si="1045"/>
        <v>7000000</v>
      </c>
      <c r="T6723" s="40">
        <f t="shared" si="1046"/>
        <v>197.94208332528265</v>
      </c>
      <c r="U6723" s="40">
        <f t="shared" si="1047"/>
        <v>127.81902579156403</v>
      </c>
      <c r="V6723" s="39">
        <f t="shared" si="1048"/>
        <v>1</v>
      </c>
      <c r="W6723" s="44">
        <f t="shared" si="1049"/>
        <v>329129190.35631955</v>
      </c>
      <c r="X6723" s="44">
        <f t="shared" si="1050"/>
        <v>340861402.73603034</v>
      </c>
    </row>
    <row r="6724" spans="10:24" x14ac:dyDescent="0.25">
      <c r="J6724">
        <v>6721</v>
      </c>
      <c r="K6724" s="15">
        <v>0.66406203762925564</v>
      </c>
      <c r="L6724">
        <v>0.80739841777932864</v>
      </c>
      <c r="M6724">
        <v>0.27832052485710657</v>
      </c>
      <c r="N6724" s="16">
        <v>0.80144009585807818</v>
      </c>
      <c r="O6724" s="26">
        <f t="shared" si="1041"/>
        <v>6000000</v>
      </c>
      <c r="P6724" s="40">
        <f t="shared" si="1042"/>
        <v>193.025238858074</v>
      </c>
      <c r="Q6724" s="40">
        <f t="shared" si="1043"/>
        <v>123.24324043551046</v>
      </c>
      <c r="R6724" s="39">
        <f t="shared" si="1044"/>
        <v>1</v>
      </c>
      <c r="S6724" s="26">
        <f t="shared" si="1045"/>
        <v>7000000</v>
      </c>
      <c r="T6724" s="40">
        <f t="shared" si="1046"/>
        <v>194.34174628602466</v>
      </c>
      <c r="U6724" s="40">
        <f t="shared" si="1047"/>
        <v>119.12162021775524</v>
      </c>
      <c r="V6724" s="39">
        <f t="shared" si="1048"/>
        <v>1</v>
      </c>
      <c r="W6724" s="44">
        <f t="shared" si="1049"/>
        <v>368691990.53538126</v>
      </c>
      <c r="X6724" s="44">
        <f t="shared" si="1050"/>
        <v>376540882.47788596</v>
      </c>
    </row>
    <row r="6725" spans="10:24" x14ac:dyDescent="0.25">
      <c r="J6725">
        <v>6722</v>
      </c>
      <c r="K6725" s="15">
        <v>0.26946344255882049</v>
      </c>
      <c r="L6725">
        <v>0.5957242272974107</v>
      </c>
      <c r="M6725">
        <v>0.70088208678530761</v>
      </c>
      <c r="N6725" s="16">
        <v>0.68970234599460178</v>
      </c>
      <c r="O6725" s="26">
        <f t="shared" ref="O6725:O6788" si="1051">VLOOKUP(K6725,$E$5:$H$10,4)</f>
        <v>2000000</v>
      </c>
      <c r="P6725" s="40">
        <f t="shared" ref="P6725:P6788" si="1052">_xlfn.NORM.INV(L6725,$E$12,$E$13)</f>
        <v>183.63442582061552</v>
      </c>
      <c r="Q6725" s="40">
        <f t="shared" ref="Q6725:Q6788" si="1053">_xlfn.NORM.INV(M6725,$E$15,$E$16)</f>
        <v>145.53878355093619</v>
      </c>
      <c r="R6725" s="39">
        <f t="shared" ref="R6725:R6788" si="1054">VLOOKUP(N6725,$E$19:$H$21,4)</f>
        <v>1</v>
      </c>
      <c r="S6725" s="26">
        <f t="shared" ref="S6725:S6788" si="1055">VLOOKUP(K6725,$G$5:$H$10,2)</f>
        <v>5000000</v>
      </c>
      <c r="T6725" s="40">
        <f t="shared" ref="T6725:T6788" si="1056">_xlfn.NORM.INV(L6725,$G$12,$G$13)</f>
        <v>191.2114752735385</v>
      </c>
      <c r="U6725" s="40">
        <f t="shared" ref="U6725:U6788" si="1057">_xlfn.NORM.INV(M6725,$G$15,$G$16)</f>
        <v>130.26939177546808</v>
      </c>
      <c r="V6725" s="39">
        <f t="shared" ref="V6725:V6788" si="1058">VLOOKUP(N6725,$G$19:$H$21,2)</f>
        <v>1</v>
      </c>
      <c r="W6725" s="44">
        <f t="shared" ref="W6725:W6788" si="1059">O6725*(P6725-Q6725)*R6725-$D$23-$D$24</f>
        <v>26191284.539358661</v>
      </c>
      <c r="X6725" s="44">
        <f t="shared" ref="X6725:X6788" si="1060">S6725*(T6725-U6725)*V6725-$F$23-$F$24</f>
        <v>154710417.49035209</v>
      </c>
    </row>
    <row r="6726" spans="10:24" x14ac:dyDescent="0.25">
      <c r="J6726">
        <v>6723</v>
      </c>
      <c r="K6726" s="15">
        <v>0.65919939410657602</v>
      </c>
      <c r="L6726">
        <v>0.36681590657676055</v>
      </c>
      <c r="M6726">
        <v>0.98307590096050745</v>
      </c>
      <c r="N6726" s="16">
        <v>0.78694431759332373</v>
      </c>
      <c r="O6726" s="26">
        <f t="shared" si="1051"/>
        <v>6000000</v>
      </c>
      <c r="P6726" s="40">
        <f t="shared" si="1052"/>
        <v>174.89552382472755</v>
      </c>
      <c r="Q6726" s="40">
        <f t="shared" si="1053"/>
        <v>177.43750910999358</v>
      </c>
      <c r="R6726" s="39">
        <f t="shared" si="1054"/>
        <v>1</v>
      </c>
      <c r="S6726" s="26">
        <f t="shared" si="1055"/>
        <v>7000000</v>
      </c>
      <c r="T6726" s="40">
        <f t="shared" si="1056"/>
        <v>188.29850794157585</v>
      </c>
      <c r="U6726" s="40">
        <f t="shared" si="1057"/>
        <v>146.21875455499679</v>
      </c>
      <c r="V6726" s="39">
        <f t="shared" si="1058"/>
        <v>1</v>
      </c>
      <c r="W6726" s="44">
        <f t="shared" si="1059"/>
        <v>-65251911.711596221</v>
      </c>
      <c r="X6726" s="44">
        <f t="shared" si="1060"/>
        <v>144558273.70605338</v>
      </c>
    </row>
    <row r="6727" spans="10:24" x14ac:dyDescent="0.25">
      <c r="J6727">
        <v>6724</v>
      </c>
      <c r="K6727" s="15">
        <v>0.38945171743667628</v>
      </c>
      <c r="L6727">
        <v>0.35475392475375611</v>
      </c>
      <c r="M6727">
        <v>0.2883933275113727</v>
      </c>
      <c r="N6727" s="16">
        <v>0.53474085400695226</v>
      </c>
      <c r="O6727" s="26">
        <f t="shared" si="1051"/>
        <v>5000000</v>
      </c>
      <c r="P6727" s="40">
        <f t="shared" si="1052"/>
        <v>174.41224283112646</v>
      </c>
      <c r="Q6727" s="40">
        <f t="shared" si="1053"/>
        <v>123.83830914192447</v>
      </c>
      <c r="R6727" s="39">
        <f t="shared" si="1054"/>
        <v>1</v>
      </c>
      <c r="S6727" s="26">
        <f t="shared" si="1055"/>
        <v>6000000</v>
      </c>
      <c r="T6727" s="40">
        <f t="shared" si="1056"/>
        <v>188.13741427704215</v>
      </c>
      <c r="U6727" s="40">
        <f t="shared" si="1057"/>
        <v>119.41915457096223</v>
      </c>
      <c r="V6727" s="39">
        <f t="shared" si="1058"/>
        <v>1</v>
      </c>
      <c r="W6727" s="44">
        <f t="shared" si="1059"/>
        <v>202869668.44600996</v>
      </c>
      <c r="X6727" s="44">
        <f t="shared" si="1060"/>
        <v>262309558.23647952</v>
      </c>
    </row>
    <row r="6728" spans="10:24" x14ac:dyDescent="0.25">
      <c r="J6728">
        <v>6725</v>
      </c>
      <c r="K6728" s="15">
        <v>0.16408430851024658</v>
      </c>
      <c r="L6728">
        <v>0.85982104346680455</v>
      </c>
      <c r="M6728">
        <v>0.46107470198623113</v>
      </c>
      <c r="N6728" s="16">
        <v>0.37429856612463674</v>
      </c>
      <c r="O6728" s="26">
        <f t="shared" si="1051"/>
        <v>2000000</v>
      </c>
      <c r="P6728" s="40">
        <f t="shared" si="1052"/>
        <v>196.19273501828707</v>
      </c>
      <c r="Q6728" s="40">
        <f t="shared" si="1053"/>
        <v>133.0454682786656</v>
      </c>
      <c r="R6728" s="39">
        <f t="shared" si="1054"/>
        <v>1</v>
      </c>
      <c r="S6728" s="26">
        <f t="shared" si="1055"/>
        <v>5000000</v>
      </c>
      <c r="T6728" s="40">
        <f t="shared" si="1056"/>
        <v>195.39757833942903</v>
      </c>
      <c r="U6728" s="40">
        <f t="shared" si="1057"/>
        <v>124.0227341393328</v>
      </c>
      <c r="V6728" s="39">
        <f t="shared" si="1058"/>
        <v>1</v>
      </c>
      <c r="W6728" s="44">
        <f t="shared" si="1059"/>
        <v>76294533.479242951</v>
      </c>
      <c r="X6728" s="44">
        <f t="shared" si="1060"/>
        <v>206874221.00048119</v>
      </c>
    </row>
    <row r="6729" spans="10:24" x14ac:dyDescent="0.25">
      <c r="J6729">
        <v>6726</v>
      </c>
      <c r="K6729" s="15">
        <v>2.7699962648661258E-2</v>
      </c>
      <c r="L6729">
        <v>4.8960873995384846E-2</v>
      </c>
      <c r="M6729">
        <v>0.33741463564279328</v>
      </c>
      <c r="N6729" s="16">
        <v>0.95949634248864257</v>
      </c>
      <c r="O6729" s="26">
        <f t="shared" si="1051"/>
        <v>1000000</v>
      </c>
      <c r="P6729" s="40">
        <f t="shared" si="1052"/>
        <v>155.17479664850308</v>
      </c>
      <c r="Q6729" s="40">
        <f t="shared" si="1053"/>
        <v>126.60941195612654</v>
      </c>
      <c r="R6729" s="39">
        <f t="shared" si="1054"/>
        <v>1</v>
      </c>
      <c r="S6729" s="26">
        <f t="shared" si="1055"/>
        <v>1000000</v>
      </c>
      <c r="T6729" s="40">
        <f t="shared" si="1056"/>
        <v>181.7249322161677</v>
      </c>
      <c r="U6729" s="40">
        <f t="shared" si="1057"/>
        <v>120.80470597806327</v>
      </c>
      <c r="V6729" s="39">
        <f t="shared" si="1058"/>
        <v>1</v>
      </c>
      <c r="W6729" s="44">
        <f t="shared" si="1059"/>
        <v>-21434615.307623461</v>
      </c>
      <c r="X6729" s="44">
        <f t="shared" si="1060"/>
        <v>-89079773.761895567</v>
      </c>
    </row>
    <row r="6730" spans="10:24" x14ac:dyDescent="0.25">
      <c r="J6730">
        <v>6727</v>
      </c>
      <c r="K6730" s="15">
        <v>0.99999886212612044</v>
      </c>
      <c r="L6730">
        <v>0.26436369717710173</v>
      </c>
      <c r="M6730">
        <v>0.16572248554564306</v>
      </c>
      <c r="N6730" s="16">
        <v>0.48834674288221447</v>
      </c>
      <c r="O6730" s="26">
        <f t="shared" si="1051"/>
        <v>9000000</v>
      </c>
      <c r="P6730" s="40">
        <f t="shared" si="1052"/>
        <v>170.55075220797556</v>
      </c>
      <c r="Q6730" s="40">
        <f t="shared" si="1053"/>
        <v>115.57585045192869</v>
      </c>
      <c r="R6730" s="39">
        <f t="shared" si="1054"/>
        <v>1</v>
      </c>
      <c r="S6730" s="26">
        <f t="shared" si="1055"/>
        <v>9000000</v>
      </c>
      <c r="T6730" s="40">
        <f t="shared" si="1056"/>
        <v>186.85025073599186</v>
      </c>
      <c r="U6730" s="40">
        <f t="shared" si="1057"/>
        <v>115.28792522596434</v>
      </c>
      <c r="V6730" s="39">
        <f t="shared" si="1058"/>
        <v>1</v>
      </c>
      <c r="W6730" s="44">
        <f t="shared" si="1059"/>
        <v>444774115.8044219</v>
      </c>
      <c r="X6730" s="44">
        <f t="shared" si="1060"/>
        <v>494060929.59024763</v>
      </c>
    </row>
    <row r="6731" spans="10:24" x14ac:dyDescent="0.25">
      <c r="J6731">
        <v>6728</v>
      </c>
      <c r="K6731" s="15">
        <v>0.96472501514498377</v>
      </c>
      <c r="L6731">
        <v>8.909743761123412E-2</v>
      </c>
      <c r="M6731">
        <v>0.64105269324330905</v>
      </c>
      <c r="N6731" s="16">
        <v>5.1220656704519252E-2</v>
      </c>
      <c r="O6731" s="26">
        <f t="shared" si="1051"/>
        <v>9000000</v>
      </c>
      <c r="P6731" s="40">
        <f t="shared" si="1052"/>
        <v>159.80499231405761</v>
      </c>
      <c r="Q6731" s="40">
        <f t="shared" si="1053"/>
        <v>142.22548038880362</v>
      </c>
      <c r="R6731" s="39">
        <f t="shared" si="1054"/>
        <v>1</v>
      </c>
      <c r="S6731" s="26">
        <f t="shared" si="1055"/>
        <v>9000000</v>
      </c>
      <c r="T6731" s="40">
        <f t="shared" si="1056"/>
        <v>183.26833077135254</v>
      </c>
      <c r="U6731" s="40">
        <f t="shared" si="1057"/>
        <v>128.61274019440179</v>
      </c>
      <c r="V6731" s="39">
        <f t="shared" si="1058"/>
        <v>0.9</v>
      </c>
      <c r="W6731" s="44">
        <f t="shared" si="1059"/>
        <v>108215607.32728598</v>
      </c>
      <c r="X6731" s="44">
        <f t="shared" si="1060"/>
        <v>292710283.67330104</v>
      </c>
    </row>
    <row r="6732" spans="10:24" x14ac:dyDescent="0.25">
      <c r="J6732">
        <v>6729</v>
      </c>
      <c r="K6732" s="15">
        <v>0.35687173354515389</v>
      </c>
      <c r="L6732">
        <v>0.96818488246322876</v>
      </c>
      <c r="M6732">
        <v>0.39847739354599621</v>
      </c>
      <c r="N6732" s="16">
        <v>0.53579135650206899</v>
      </c>
      <c r="O6732" s="26">
        <f t="shared" si="1051"/>
        <v>5000000</v>
      </c>
      <c r="P6732" s="40">
        <f t="shared" si="1052"/>
        <v>207.82142849054389</v>
      </c>
      <c r="Q6732" s="40">
        <f t="shared" si="1053"/>
        <v>129.85419677609735</v>
      </c>
      <c r="R6732" s="39">
        <f t="shared" si="1054"/>
        <v>1</v>
      </c>
      <c r="S6732" s="26">
        <f t="shared" si="1055"/>
        <v>6000000</v>
      </c>
      <c r="T6732" s="40">
        <f t="shared" si="1056"/>
        <v>199.27380949684797</v>
      </c>
      <c r="U6732" s="40">
        <f t="shared" si="1057"/>
        <v>122.42709838804868</v>
      </c>
      <c r="V6732" s="39">
        <f t="shared" si="1058"/>
        <v>1</v>
      </c>
      <c r="W6732" s="44">
        <f t="shared" si="1059"/>
        <v>339836158.57223272</v>
      </c>
      <c r="X6732" s="44">
        <f t="shared" si="1060"/>
        <v>311080266.65279579</v>
      </c>
    </row>
    <row r="6733" spans="10:24" x14ac:dyDescent="0.25">
      <c r="J6733">
        <v>6730</v>
      </c>
      <c r="K6733" s="15">
        <v>0.26274198878612864</v>
      </c>
      <c r="L6733">
        <v>0.11901329148295792</v>
      </c>
      <c r="M6733">
        <v>0.55395577206221636</v>
      </c>
      <c r="N6733" s="16">
        <v>0.4385884003445687</v>
      </c>
      <c r="O6733" s="26">
        <f t="shared" si="1051"/>
        <v>2000000</v>
      </c>
      <c r="P6733" s="40">
        <f t="shared" si="1052"/>
        <v>162.30099441606905</v>
      </c>
      <c r="Q6733" s="40">
        <f t="shared" si="1053"/>
        <v>137.71324085146384</v>
      </c>
      <c r="R6733" s="39">
        <f t="shared" si="1054"/>
        <v>1</v>
      </c>
      <c r="S6733" s="26">
        <f t="shared" si="1055"/>
        <v>5000000</v>
      </c>
      <c r="T6733" s="40">
        <f t="shared" si="1056"/>
        <v>184.10033147202302</v>
      </c>
      <c r="U6733" s="40">
        <f t="shared" si="1057"/>
        <v>126.35662042573192</v>
      </c>
      <c r="V6733" s="39">
        <f t="shared" si="1058"/>
        <v>1</v>
      </c>
      <c r="W6733" s="44">
        <f t="shared" si="1059"/>
        <v>-824492.8707895875</v>
      </c>
      <c r="X6733" s="44">
        <f t="shared" si="1060"/>
        <v>138718555.2314555</v>
      </c>
    </row>
    <row r="6734" spans="10:24" x14ac:dyDescent="0.25">
      <c r="J6734">
        <v>6731</v>
      </c>
      <c r="K6734" s="15">
        <v>0.9820274939551078</v>
      </c>
      <c r="L6734">
        <v>0.92055759470968312</v>
      </c>
      <c r="M6734">
        <v>0.84954249404772675</v>
      </c>
      <c r="N6734" s="16">
        <v>0.25586405832801684</v>
      </c>
      <c r="O6734" s="26">
        <f t="shared" si="1051"/>
        <v>9000000</v>
      </c>
      <c r="P6734" s="40">
        <f t="shared" si="1052"/>
        <v>201.13248202560504</v>
      </c>
      <c r="Q6734" s="40">
        <f t="shared" si="1053"/>
        <v>155.68946346143349</v>
      </c>
      <c r="R6734" s="39">
        <f t="shared" si="1054"/>
        <v>1</v>
      </c>
      <c r="S6734" s="26">
        <f t="shared" si="1055"/>
        <v>9000000</v>
      </c>
      <c r="T6734" s="40">
        <f t="shared" si="1056"/>
        <v>197.04416067520168</v>
      </c>
      <c r="U6734" s="40">
        <f t="shared" si="1057"/>
        <v>135.34473173071675</v>
      </c>
      <c r="V6734" s="39">
        <f t="shared" si="1058"/>
        <v>1</v>
      </c>
      <c r="W6734" s="44">
        <f t="shared" si="1059"/>
        <v>358987167.07754397</v>
      </c>
      <c r="X6734" s="44">
        <f t="shared" si="1060"/>
        <v>405294860.50036442</v>
      </c>
    </row>
    <row r="6735" spans="10:24" x14ac:dyDescent="0.25">
      <c r="J6735">
        <v>6732</v>
      </c>
      <c r="K6735" s="15">
        <v>0.56762419337336711</v>
      </c>
      <c r="L6735">
        <v>0.54455634514947426</v>
      </c>
      <c r="M6735">
        <v>0.63163073872315745</v>
      </c>
      <c r="N6735" s="16">
        <v>0.58621081643898831</v>
      </c>
      <c r="O6735" s="26">
        <f t="shared" si="1051"/>
        <v>6000000</v>
      </c>
      <c r="P6735" s="40">
        <f t="shared" si="1052"/>
        <v>181.67879108640733</v>
      </c>
      <c r="Q6735" s="40">
        <f t="shared" si="1053"/>
        <v>141.72351011857381</v>
      </c>
      <c r="R6735" s="39">
        <f t="shared" si="1054"/>
        <v>1</v>
      </c>
      <c r="S6735" s="26">
        <f t="shared" si="1055"/>
        <v>6000000</v>
      </c>
      <c r="T6735" s="40">
        <f t="shared" si="1056"/>
        <v>190.55959702880244</v>
      </c>
      <c r="U6735" s="40">
        <f t="shared" si="1057"/>
        <v>128.36175505928691</v>
      </c>
      <c r="V6735" s="39">
        <f t="shared" si="1058"/>
        <v>1</v>
      </c>
      <c r="W6735" s="44">
        <f t="shared" si="1059"/>
        <v>189731685.80700111</v>
      </c>
      <c r="X6735" s="44">
        <f t="shared" si="1060"/>
        <v>223187051.81709319</v>
      </c>
    </row>
    <row r="6736" spans="10:24" x14ac:dyDescent="0.25">
      <c r="J6736">
        <v>6733</v>
      </c>
      <c r="K6736" s="15">
        <v>0.44368984585681071</v>
      </c>
      <c r="L6736">
        <v>0.46085783206495878</v>
      </c>
      <c r="M6736">
        <v>0.90845188408215094</v>
      </c>
      <c r="N6736" s="16">
        <v>0.92586038946411109</v>
      </c>
      <c r="O6736" s="26">
        <f t="shared" si="1051"/>
        <v>5000000</v>
      </c>
      <c r="P6736" s="40">
        <f t="shared" si="1052"/>
        <v>178.52590777443265</v>
      </c>
      <c r="Q6736" s="40">
        <f t="shared" si="1053"/>
        <v>161.62564041639649</v>
      </c>
      <c r="R6736" s="39">
        <f t="shared" si="1054"/>
        <v>1</v>
      </c>
      <c r="S6736" s="26">
        <f t="shared" si="1055"/>
        <v>6000000</v>
      </c>
      <c r="T6736" s="40">
        <f t="shared" si="1056"/>
        <v>189.50863592481087</v>
      </c>
      <c r="U6736" s="40">
        <f t="shared" si="1057"/>
        <v>138.31282020819825</v>
      </c>
      <c r="V6736" s="39">
        <f t="shared" si="1058"/>
        <v>1</v>
      </c>
      <c r="W6736" s="44">
        <f t="shared" si="1059"/>
        <v>34501336.790180802</v>
      </c>
      <c r="X6736" s="44">
        <f t="shared" si="1060"/>
        <v>157174894.29967576</v>
      </c>
    </row>
    <row r="6737" spans="10:24" x14ac:dyDescent="0.25">
      <c r="J6737">
        <v>6734</v>
      </c>
      <c r="K6737" s="15">
        <v>0.209823302011093</v>
      </c>
      <c r="L6737">
        <v>0.15275874900768827</v>
      </c>
      <c r="M6737">
        <v>6.1796726736884522E-2</v>
      </c>
      <c r="N6737" s="16">
        <v>0.74039528949001687</v>
      </c>
      <c r="O6737" s="26">
        <f t="shared" si="1051"/>
        <v>2000000</v>
      </c>
      <c r="P6737" s="40">
        <f t="shared" si="1052"/>
        <v>164.62990471525291</v>
      </c>
      <c r="Q6737" s="40">
        <f t="shared" si="1053"/>
        <v>104.20271556109459</v>
      </c>
      <c r="R6737" s="39">
        <f t="shared" si="1054"/>
        <v>1</v>
      </c>
      <c r="S6737" s="26">
        <f t="shared" si="1055"/>
        <v>5000000</v>
      </c>
      <c r="T6737" s="40">
        <f t="shared" si="1056"/>
        <v>184.8766349050843</v>
      </c>
      <c r="U6737" s="40">
        <f t="shared" si="1057"/>
        <v>109.60135778054729</v>
      </c>
      <c r="V6737" s="39">
        <f t="shared" si="1058"/>
        <v>1</v>
      </c>
      <c r="W6737" s="44">
        <f t="shared" si="1059"/>
        <v>70854378.308316633</v>
      </c>
      <c r="X6737" s="44">
        <f t="shared" si="1060"/>
        <v>226376385.62268507</v>
      </c>
    </row>
    <row r="6738" spans="10:24" x14ac:dyDescent="0.25">
      <c r="J6738">
        <v>6735</v>
      </c>
      <c r="K6738" s="15">
        <v>0.48779217296496558</v>
      </c>
      <c r="L6738">
        <v>6.4654596957958277E-2</v>
      </c>
      <c r="M6738">
        <v>0.40742016372194501</v>
      </c>
      <c r="N6738" s="16">
        <v>0.78916514347009825</v>
      </c>
      <c r="O6738" s="26">
        <f t="shared" si="1051"/>
        <v>5000000</v>
      </c>
      <c r="P6738" s="40">
        <f t="shared" si="1052"/>
        <v>157.24752524905966</v>
      </c>
      <c r="Q6738" s="40">
        <f t="shared" si="1053"/>
        <v>130.31627340997173</v>
      </c>
      <c r="R6738" s="39">
        <f t="shared" si="1054"/>
        <v>1</v>
      </c>
      <c r="S6738" s="26">
        <f t="shared" si="1055"/>
        <v>6000000</v>
      </c>
      <c r="T6738" s="40">
        <f t="shared" si="1056"/>
        <v>182.41584174968656</v>
      </c>
      <c r="U6738" s="40">
        <f t="shared" si="1057"/>
        <v>122.65813670498586</v>
      </c>
      <c r="V6738" s="39">
        <f t="shared" si="1058"/>
        <v>1</v>
      </c>
      <c r="W6738" s="44">
        <f t="shared" si="1059"/>
        <v>84656259.195439667</v>
      </c>
      <c r="X6738" s="44">
        <f t="shared" si="1060"/>
        <v>208546230.26820421</v>
      </c>
    </row>
    <row r="6739" spans="10:24" x14ac:dyDescent="0.25">
      <c r="J6739">
        <v>6736</v>
      </c>
      <c r="K6739" s="15">
        <v>0.36378843160254704</v>
      </c>
      <c r="L6739">
        <v>0.66651711847704564</v>
      </c>
      <c r="M6739">
        <v>0.46195354190316751</v>
      </c>
      <c r="N6739" s="16">
        <v>0.56588136147225843</v>
      </c>
      <c r="O6739" s="26">
        <f t="shared" si="1051"/>
        <v>5000000</v>
      </c>
      <c r="P6739" s="40">
        <f t="shared" si="1052"/>
        <v>186.45474055208601</v>
      </c>
      <c r="Q6739" s="40">
        <f t="shared" si="1053"/>
        <v>133.0897329202881</v>
      </c>
      <c r="R6739" s="39">
        <f t="shared" si="1054"/>
        <v>1</v>
      </c>
      <c r="S6739" s="26">
        <f t="shared" si="1055"/>
        <v>6000000</v>
      </c>
      <c r="T6739" s="40">
        <f t="shared" si="1056"/>
        <v>192.15158018402866</v>
      </c>
      <c r="U6739" s="40">
        <f t="shared" si="1057"/>
        <v>124.04486646014405</v>
      </c>
      <c r="V6739" s="39">
        <f t="shared" si="1058"/>
        <v>1</v>
      </c>
      <c r="W6739" s="44">
        <f t="shared" si="1059"/>
        <v>216825038.15898955</v>
      </c>
      <c r="X6739" s="44">
        <f t="shared" si="1060"/>
        <v>258640282.34330767</v>
      </c>
    </row>
    <row r="6740" spans="10:24" x14ac:dyDescent="0.25">
      <c r="J6740">
        <v>6737</v>
      </c>
      <c r="K6740" s="15">
        <v>0.50439068520825303</v>
      </c>
      <c r="L6740">
        <v>0.96556488844784893</v>
      </c>
      <c r="M6740">
        <v>0.8778955526246276</v>
      </c>
      <c r="N6740" s="16">
        <v>0.22390949325846832</v>
      </c>
      <c r="O6740" s="26">
        <f t="shared" si="1051"/>
        <v>5000000</v>
      </c>
      <c r="P6740" s="40">
        <f t="shared" si="1052"/>
        <v>207.28905244341578</v>
      </c>
      <c r="Q6740" s="40">
        <f t="shared" si="1053"/>
        <v>158.29061966611505</v>
      </c>
      <c r="R6740" s="39">
        <f t="shared" si="1054"/>
        <v>1</v>
      </c>
      <c r="S6740" s="26">
        <f t="shared" si="1055"/>
        <v>6000000</v>
      </c>
      <c r="T6740" s="40">
        <f t="shared" si="1056"/>
        <v>199.09635081447192</v>
      </c>
      <c r="U6740" s="40">
        <f t="shared" si="1057"/>
        <v>136.64530983305752</v>
      </c>
      <c r="V6740" s="39">
        <f t="shared" si="1058"/>
        <v>1</v>
      </c>
      <c r="W6740" s="44">
        <f t="shared" si="1059"/>
        <v>194992163.88650367</v>
      </c>
      <c r="X6740" s="44">
        <f t="shared" si="1060"/>
        <v>224706245.88848639</v>
      </c>
    </row>
    <row r="6741" spans="10:24" x14ac:dyDescent="0.25">
      <c r="J6741">
        <v>6738</v>
      </c>
      <c r="K6741" s="15">
        <v>1.1859066538785656E-2</v>
      </c>
      <c r="L6741">
        <v>0.38215343680042235</v>
      </c>
      <c r="M6741">
        <v>0.85804954996156602</v>
      </c>
      <c r="N6741" s="16">
        <v>0.55220702280872314</v>
      </c>
      <c r="O6741" s="26">
        <f t="shared" si="1051"/>
        <v>1000000</v>
      </c>
      <c r="P6741" s="40">
        <f t="shared" si="1052"/>
        <v>175.50255084192347</v>
      </c>
      <c r="Q6741" s="40">
        <f t="shared" si="1053"/>
        <v>156.43194807083287</v>
      </c>
      <c r="R6741" s="39">
        <f t="shared" si="1054"/>
        <v>1</v>
      </c>
      <c r="S6741" s="26">
        <f t="shared" si="1055"/>
        <v>1000000</v>
      </c>
      <c r="T6741" s="40">
        <f t="shared" si="1056"/>
        <v>188.50085028064115</v>
      </c>
      <c r="U6741" s="40">
        <f t="shared" si="1057"/>
        <v>135.71597403541642</v>
      </c>
      <c r="V6741" s="39">
        <f t="shared" si="1058"/>
        <v>1</v>
      </c>
      <c r="W6741" s="44">
        <f t="shared" si="1059"/>
        <v>-30929397.228909407</v>
      </c>
      <c r="X6741" s="44">
        <f t="shared" si="1060"/>
        <v>-97215123.754775286</v>
      </c>
    </row>
    <row r="6742" spans="10:24" x14ac:dyDescent="0.25">
      <c r="J6742">
        <v>6739</v>
      </c>
      <c r="K6742" s="15">
        <v>0.81616603864518356</v>
      </c>
      <c r="L6742">
        <v>0.71979582726359148</v>
      </c>
      <c r="M6742">
        <v>0.5630386859375931</v>
      </c>
      <c r="N6742" s="16">
        <v>0.57288625124008996</v>
      </c>
      <c r="O6742" s="26">
        <f t="shared" si="1051"/>
        <v>7000000</v>
      </c>
      <c r="P6742" s="40">
        <f t="shared" si="1052"/>
        <v>188.73352624045248</v>
      </c>
      <c r="Q6742" s="40">
        <f t="shared" si="1053"/>
        <v>138.17355857550626</v>
      </c>
      <c r="R6742" s="39">
        <f t="shared" si="1054"/>
        <v>1</v>
      </c>
      <c r="S6742" s="26">
        <f t="shared" si="1055"/>
        <v>7000000</v>
      </c>
      <c r="T6742" s="40">
        <f t="shared" si="1056"/>
        <v>192.91117541348416</v>
      </c>
      <c r="U6742" s="40">
        <f t="shared" si="1057"/>
        <v>126.58677928775313</v>
      </c>
      <c r="V6742" s="39">
        <f t="shared" si="1058"/>
        <v>1</v>
      </c>
      <c r="W6742" s="44">
        <f t="shared" si="1059"/>
        <v>303919773.65462351</v>
      </c>
      <c r="X6742" s="44">
        <f t="shared" si="1060"/>
        <v>314270772.88011718</v>
      </c>
    </row>
    <row r="6743" spans="10:24" x14ac:dyDescent="0.25">
      <c r="J6743">
        <v>6740</v>
      </c>
      <c r="K6743" s="15">
        <v>7.510862986006861E-2</v>
      </c>
      <c r="L6743">
        <v>0.57666696052105215</v>
      </c>
      <c r="M6743">
        <v>0.16602677712504832</v>
      </c>
      <c r="N6743" s="16">
        <v>0.68736233314917827</v>
      </c>
      <c r="O6743" s="26">
        <f t="shared" si="1051"/>
        <v>2000000</v>
      </c>
      <c r="P6743" s="40">
        <f t="shared" si="1052"/>
        <v>182.90060994566301</v>
      </c>
      <c r="Q6743" s="40">
        <f t="shared" si="1053"/>
        <v>115.60028335838498</v>
      </c>
      <c r="R6743" s="39">
        <f t="shared" si="1054"/>
        <v>1</v>
      </c>
      <c r="S6743" s="26">
        <f t="shared" si="1055"/>
        <v>2000000</v>
      </c>
      <c r="T6743" s="40">
        <f t="shared" si="1056"/>
        <v>190.96686998188767</v>
      </c>
      <c r="U6743" s="40">
        <f t="shared" si="1057"/>
        <v>115.30014167919249</v>
      </c>
      <c r="V6743" s="39">
        <f t="shared" si="1058"/>
        <v>1</v>
      </c>
      <c r="W6743" s="44">
        <f t="shared" si="1059"/>
        <v>84600653.174556047</v>
      </c>
      <c r="X6743" s="44">
        <f t="shared" si="1060"/>
        <v>1333456.6053903401</v>
      </c>
    </row>
    <row r="6744" spans="10:24" x14ac:dyDescent="0.25">
      <c r="J6744">
        <v>6741</v>
      </c>
      <c r="K6744" s="15">
        <v>9.6330512082317021E-2</v>
      </c>
      <c r="L6744">
        <v>0.9112876127692916</v>
      </c>
      <c r="M6744">
        <v>0.30014665546145836</v>
      </c>
      <c r="N6744" s="16">
        <v>0.7032067569946695</v>
      </c>
      <c r="O6744" s="26">
        <f t="shared" si="1051"/>
        <v>2000000</v>
      </c>
      <c r="P6744" s="40">
        <f t="shared" si="1052"/>
        <v>200.23090011364403</v>
      </c>
      <c r="Q6744" s="40">
        <f t="shared" si="1053"/>
        <v>124.52042473944171</v>
      </c>
      <c r="R6744" s="39">
        <f t="shared" si="1054"/>
        <v>1</v>
      </c>
      <c r="S6744" s="26">
        <f t="shared" si="1055"/>
        <v>2000000</v>
      </c>
      <c r="T6744" s="40">
        <f t="shared" si="1056"/>
        <v>196.74363337121468</v>
      </c>
      <c r="U6744" s="40">
        <f t="shared" si="1057"/>
        <v>119.76021236972085</v>
      </c>
      <c r="V6744" s="39">
        <f t="shared" si="1058"/>
        <v>1</v>
      </c>
      <c r="W6744" s="44">
        <f t="shared" si="1059"/>
        <v>101420950.74840462</v>
      </c>
      <c r="X6744" s="44">
        <f t="shared" si="1060"/>
        <v>3966842.0029876828</v>
      </c>
    </row>
    <row r="6745" spans="10:24" x14ac:dyDescent="0.25">
      <c r="J6745">
        <v>6742</v>
      </c>
      <c r="K6745" s="15">
        <v>9.8704804305695948E-3</v>
      </c>
      <c r="L6745">
        <v>0.21338419108537721</v>
      </c>
      <c r="M6745">
        <v>0.63844584223220613</v>
      </c>
      <c r="N6745" s="16">
        <v>0.56205890205153652</v>
      </c>
      <c r="O6745" s="26">
        <f t="shared" si="1051"/>
        <v>1000000</v>
      </c>
      <c r="P6745" s="40">
        <f t="shared" si="1052"/>
        <v>168.07899340282887</v>
      </c>
      <c r="Q6745" s="40">
        <f t="shared" si="1053"/>
        <v>142.08615352661459</v>
      </c>
      <c r="R6745" s="39">
        <f t="shared" si="1054"/>
        <v>1</v>
      </c>
      <c r="S6745" s="26">
        <f t="shared" si="1055"/>
        <v>1000000</v>
      </c>
      <c r="T6745" s="40">
        <f t="shared" si="1056"/>
        <v>186.02633113427629</v>
      </c>
      <c r="U6745" s="40">
        <f t="shared" si="1057"/>
        <v>128.54307676330728</v>
      </c>
      <c r="V6745" s="39">
        <f t="shared" si="1058"/>
        <v>1</v>
      </c>
      <c r="W6745" s="44">
        <f t="shared" si="1059"/>
        <v>-24007160.123785723</v>
      </c>
      <c r="X6745" s="44">
        <f t="shared" si="1060"/>
        <v>-92516745.629031003</v>
      </c>
    </row>
    <row r="6746" spans="10:24" x14ac:dyDescent="0.25">
      <c r="J6746">
        <v>6743</v>
      </c>
      <c r="K6746" s="15">
        <v>2.9061149337778147E-2</v>
      </c>
      <c r="L6746">
        <v>0.6229784011635896</v>
      </c>
      <c r="M6746">
        <v>0.31866667077222943</v>
      </c>
      <c r="N6746" s="16">
        <v>0.80386749268257007</v>
      </c>
      <c r="O6746" s="26">
        <f t="shared" si="1051"/>
        <v>1000000</v>
      </c>
      <c r="P6746" s="40">
        <f t="shared" si="1052"/>
        <v>184.69968861744164</v>
      </c>
      <c r="Q6746" s="40">
        <f t="shared" si="1053"/>
        <v>125.57139005022478</v>
      </c>
      <c r="R6746" s="39">
        <f t="shared" si="1054"/>
        <v>1</v>
      </c>
      <c r="S6746" s="26">
        <f t="shared" si="1055"/>
        <v>1000000</v>
      </c>
      <c r="T6746" s="40">
        <f t="shared" si="1056"/>
        <v>191.56656287248055</v>
      </c>
      <c r="U6746" s="40">
        <f t="shared" si="1057"/>
        <v>120.28569502511239</v>
      </c>
      <c r="V6746" s="39">
        <f t="shared" si="1058"/>
        <v>1</v>
      </c>
      <c r="W6746" s="44">
        <f t="shared" si="1059"/>
        <v>9128298.5672168583</v>
      </c>
      <c r="X6746" s="44">
        <f t="shared" si="1060"/>
        <v>-78719132.152631849</v>
      </c>
    </row>
    <row r="6747" spans="10:24" x14ac:dyDescent="0.25">
      <c r="J6747">
        <v>6744</v>
      </c>
      <c r="K6747" s="15">
        <v>0.98595386249644557</v>
      </c>
      <c r="L6747">
        <v>0.73820884790005337</v>
      </c>
      <c r="M6747">
        <v>0.16669079097560846</v>
      </c>
      <c r="N6747" s="16">
        <v>6.5254457313499215E-2</v>
      </c>
      <c r="O6747" s="26">
        <f t="shared" si="1051"/>
        <v>9000000</v>
      </c>
      <c r="P6747" s="40">
        <f t="shared" si="1052"/>
        <v>189.56749710402988</v>
      </c>
      <c r="Q6747" s="40">
        <f t="shared" si="1053"/>
        <v>115.65349968389087</v>
      </c>
      <c r="R6747" s="39">
        <f t="shared" si="1054"/>
        <v>1</v>
      </c>
      <c r="S6747" s="26">
        <f t="shared" si="1055"/>
        <v>9000000</v>
      </c>
      <c r="T6747" s="40">
        <f t="shared" si="1056"/>
        <v>193.18916570134328</v>
      </c>
      <c r="U6747" s="40">
        <f t="shared" si="1057"/>
        <v>115.32674984194544</v>
      </c>
      <c r="V6747" s="39">
        <f t="shared" si="1058"/>
        <v>0.9</v>
      </c>
      <c r="W6747" s="44">
        <f t="shared" si="1059"/>
        <v>615225976.78125107</v>
      </c>
      <c r="X6747" s="44">
        <f t="shared" si="1060"/>
        <v>480685568.46112263</v>
      </c>
    </row>
    <row r="6748" spans="10:24" x14ac:dyDescent="0.25">
      <c r="J6748">
        <v>6745</v>
      </c>
      <c r="K6748" s="15">
        <v>0.29583199685826478</v>
      </c>
      <c r="L6748">
        <v>0.4017172605598901</v>
      </c>
      <c r="M6748">
        <v>0.19946644405877412</v>
      </c>
      <c r="N6748" s="16">
        <v>0.88677742035221807</v>
      </c>
      <c r="O6748" s="26">
        <f t="shared" si="1051"/>
        <v>2000000</v>
      </c>
      <c r="P6748" s="40">
        <f t="shared" si="1052"/>
        <v>176.26642991687288</v>
      </c>
      <c r="Q6748" s="40">
        <f t="shared" si="1053"/>
        <v>118.12942838143225</v>
      </c>
      <c r="R6748" s="39">
        <f t="shared" si="1054"/>
        <v>1</v>
      </c>
      <c r="S6748" s="26">
        <f t="shared" si="1055"/>
        <v>5000000</v>
      </c>
      <c r="T6748" s="40">
        <f t="shared" si="1056"/>
        <v>188.75547663895762</v>
      </c>
      <c r="U6748" s="40">
        <f t="shared" si="1057"/>
        <v>116.56471419071613</v>
      </c>
      <c r="V6748" s="39">
        <f t="shared" si="1058"/>
        <v>1</v>
      </c>
      <c r="W6748" s="44">
        <f t="shared" si="1059"/>
        <v>66274003.070881262</v>
      </c>
      <c r="X6748" s="44">
        <f t="shared" si="1060"/>
        <v>210953812.24120742</v>
      </c>
    </row>
    <row r="6749" spans="10:24" x14ac:dyDescent="0.25">
      <c r="J6749">
        <v>6746</v>
      </c>
      <c r="K6749" s="15">
        <v>0.45734125892866717</v>
      </c>
      <c r="L6749">
        <v>0.85454867357839692</v>
      </c>
      <c r="M6749">
        <v>0.19157157265746394</v>
      </c>
      <c r="N6749" s="16">
        <v>0.49905488638858531</v>
      </c>
      <c r="O6749" s="26">
        <f t="shared" si="1051"/>
        <v>5000000</v>
      </c>
      <c r="P6749" s="40">
        <f t="shared" si="1052"/>
        <v>195.84215270805024</v>
      </c>
      <c r="Q6749" s="40">
        <f t="shared" si="1053"/>
        <v>117.55760839126486</v>
      </c>
      <c r="R6749" s="39">
        <f t="shared" si="1054"/>
        <v>1</v>
      </c>
      <c r="S6749" s="26">
        <f t="shared" si="1055"/>
        <v>6000000</v>
      </c>
      <c r="T6749" s="40">
        <f t="shared" si="1056"/>
        <v>195.28071756935009</v>
      </c>
      <c r="U6749" s="40">
        <f t="shared" si="1057"/>
        <v>116.27880419563243</v>
      </c>
      <c r="V6749" s="39">
        <f t="shared" si="1058"/>
        <v>1</v>
      </c>
      <c r="W6749" s="44">
        <f t="shared" si="1059"/>
        <v>341422721.58392686</v>
      </c>
      <c r="X6749" s="44">
        <f t="shared" si="1060"/>
        <v>324011480.24230593</v>
      </c>
    </row>
    <row r="6750" spans="10:24" x14ac:dyDescent="0.25">
      <c r="J6750">
        <v>6747</v>
      </c>
      <c r="K6750" s="15">
        <v>0.4260274371879148</v>
      </c>
      <c r="L6750">
        <v>3.9273094858797819E-2</v>
      </c>
      <c r="M6750">
        <v>0.90289793683350583</v>
      </c>
      <c r="N6750" s="16">
        <v>0.51452764925835126</v>
      </c>
      <c r="O6750" s="26">
        <f t="shared" si="1051"/>
        <v>5000000</v>
      </c>
      <c r="P6750" s="40">
        <f t="shared" si="1052"/>
        <v>153.6122337047027</v>
      </c>
      <c r="Q6750" s="40">
        <f t="shared" si="1053"/>
        <v>160.96484369905232</v>
      </c>
      <c r="R6750" s="39">
        <f t="shared" si="1054"/>
        <v>1</v>
      </c>
      <c r="S6750" s="26">
        <f t="shared" si="1055"/>
        <v>6000000</v>
      </c>
      <c r="T6750" s="40">
        <f t="shared" si="1056"/>
        <v>181.20407790156756</v>
      </c>
      <c r="U6750" s="40">
        <f t="shared" si="1057"/>
        <v>137.98242184952616</v>
      </c>
      <c r="V6750" s="39">
        <f t="shared" si="1058"/>
        <v>1</v>
      </c>
      <c r="W6750" s="44">
        <f t="shared" si="1059"/>
        <v>-86763049.971748114</v>
      </c>
      <c r="X6750" s="44">
        <f t="shared" si="1060"/>
        <v>109329936.31224838</v>
      </c>
    </row>
    <row r="6751" spans="10:24" x14ac:dyDescent="0.25">
      <c r="J6751">
        <v>6748</v>
      </c>
      <c r="K6751" s="15">
        <v>0.88843119617925703</v>
      </c>
      <c r="L6751">
        <v>8.261503660480507E-2</v>
      </c>
      <c r="M6751">
        <v>0.21527380904980686</v>
      </c>
      <c r="N6751" s="16">
        <v>0.58536776814624292</v>
      </c>
      <c r="O6751" s="26">
        <f t="shared" si="1051"/>
        <v>7000000</v>
      </c>
      <c r="P6751" s="40">
        <f t="shared" si="1052"/>
        <v>159.18458159808813</v>
      </c>
      <c r="Q6751" s="40">
        <f t="shared" si="1053"/>
        <v>119.23490185841365</v>
      </c>
      <c r="R6751" s="39">
        <f t="shared" si="1054"/>
        <v>1</v>
      </c>
      <c r="S6751" s="26">
        <f t="shared" si="1055"/>
        <v>7000000</v>
      </c>
      <c r="T6751" s="40">
        <f t="shared" si="1056"/>
        <v>183.0615271993627</v>
      </c>
      <c r="U6751" s="40">
        <f t="shared" si="1057"/>
        <v>117.11745092920683</v>
      </c>
      <c r="V6751" s="39">
        <f t="shared" si="1058"/>
        <v>1</v>
      </c>
      <c r="W6751" s="44">
        <f t="shared" si="1059"/>
        <v>229647758.17772138</v>
      </c>
      <c r="X6751" s="44">
        <f t="shared" si="1060"/>
        <v>311608533.89109111</v>
      </c>
    </row>
    <row r="6752" spans="10:24" x14ac:dyDescent="0.25">
      <c r="J6752">
        <v>6749</v>
      </c>
      <c r="K6752" s="15">
        <v>8.8587552142245451E-2</v>
      </c>
      <c r="L6752">
        <v>0.5617759526178423</v>
      </c>
      <c r="M6752">
        <v>0.35677624347587122</v>
      </c>
      <c r="N6752" s="16">
        <v>0.80205067368373972</v>
      </c>
      <c r="O6752" s="26">
        <f t="shared" si="1051"/>
        <v>2000000</v>
      </c>
      <c r="P6752" s="40">
        <f t="shared" si="1052"/>
        <v>182.33210153082561</v>
      </c>
      <c r="Q6752" s="40">
        <f t="shared" si="1053"/>
        <v>127.65821610707913</v>
      </c>
      <c r="R6752" s="39">
        <f t="shared" si="1054"/>
        <v>1</v>
      </c>
      <c r="S6752" s="26">
        <f t="shared" si="1055"/>
        <v>2000000</v>
      </c>
      <c r="T6752" s="40">
        <f t="shared" si="1056"/>
        <v>190.77736717694188</v>
      </c>
      <c r="U6752" s="40">
        <f t="shared" si="1057"/>
        <v>121.32910805353957</v>
      </c>
      <c r="V6752" s="39">
        <f t="shared" si="1058"/>
        <v>1</v>
      </c>
      <c r="W6752" s="44">
        <f t="shared" si="1059"/>
        <v>59347770.847492963</v>
      </c>
      <c r="X6752" s="44">
        <f t="shared" si="1060"/>
        <v>-11103481.753195375</v>
      </c>
    </row>
    <row r="6753" spans="10:24" x14ac:dyDescent="0.25">
      <c r="J6753">
        <v>6750</v>
      </c>
      <c r="K6753" s="15">
        <v>0.3183644179783397</v>
      </c>
      <c r="L6753">
        <v>0.53358872619459075</v>
      </c>
      <c r="M6753">
        <v>0.42956362800214443</v>
      </c>
      <c r="N6753" s="16">
        <v>0.86977626887819137</v>
      </c>
      <c r="O6753" s="26">
        <f t="shared" si="1051"/>
        <v>5000000</v>
      </c>
      <c r="P6753" s="40">
        <f t="shared" si="1052"/>
        <v>181.2644125492784</v>
      </c>
      <c r="Q6753" s="40">
        <f t="shared" si="1053"/>
        <v>131.45029515028224</v>
      </c>
      <c r="R6753" s="39">
        <f t="shared" si="1054"/>
        <v>1</v>
      </c>
      <c r="S6753" s="26">
        <f t="shared" si="1055"/>
        <v>6000000</v>
      </c>
      <c r="T6753" s="40">
        <f t="shared" si="1056"/>
        <v>190.42147084975946</v>
      </c>
      <c r="U6753" s="40">
        <f t="shared" si="1057"/>
        <v>123.22514757514112</v>
      </c>
      <c r="V6753" s="39">
        <f t="shared" si="1058"/>
        <v>1</v>
      </c>
      <c r="W6753" s="44">
        <f t="shared" si="1059"/>
        <v>199070586.99498081</v>
      </c>
      <c r="X6753" s="44">
        <f t="shared" si="1060"/>
        <v>253177939.64771003</v>
      </c>
    </row>
    <row r="6754" spans="10:24" x14ac:dyDescent="0.25">
      <c r="J6754">
        <v>6751</v>
      </c>
      <c r="K6754" s="15">
        <v>0.39717297671452612</v>
      </c>
      <c r="L6754">
        <v>0.75739322737736869</v>
      </c>
      <c r="M6754">
        <v>0.4408079746746959</v>
      </c>
      <c r="N6754" s="16">
        <v>1.4226823737457317E-2</v>
      </c>
      <c r="O6754" s="26">
        <f t="shared" si="1051"/>
        <v>5000000</v>
      </c>
      <c r="P6754" s="40">
        <f t="shared" si="1052"/>
        <v>190.46912812162577</v>
      </c>
      <c r="Q6754" s="40">
        <f t="shared" si="1053"/>
        <v>132.02157946684926</v>
      </c>
      <c r="R6754" s="39">
        <f t="shared" si="1054"/>
        <v>1</v>
      </c>
      <c r="S6754" s="26">
        <f t="shared" si="1055"/>
        <v>6000000</v>
      </c>
      <c r="T6754" s="40">
        <f t="shared" si="1056"/>
        <v>193.48970937387526</v>
      </c>
      <c r="U6754" s="40">
        <f t="shared" si="1057"/>
        <v>123.51078973342463</v>
      </c>
      <c r="V6754" s="39">
        <f t="shared" si="1058"/>
        <v>0.05</v>
      </c>
      <c r="W6754" s="44">
        <f t="shared" si="1059"/>
        <v>242237743.27388257</v>
      </c>
      <c r="X6754" s="44">
        <f t="shared" si="1060"/>
        <v>-129006324.10786481</v>
      </c>
    </row>
    <row r="6755" spans="10:24" x14ac:dyDescent="0.25">
      <c r="J6755">
        <v>6752</v>
      </c>
      <c r="K6755" s="15">
        <v>0.6309617372453199</v>
      </c>
      <c r="L6755">
        <v>7.4172182705744438E-2</v>
      </c>
      <c r="M6755">
        <v>0.50036288980829291</v>
      </c>
      <c r="N6755" s="16">
        <v>0.30065665548493004</v>
      </c>
      <c r="O6755" s="26">
        <f t="shared" si="1051"/>
        <v>6000000</v>
      </c>
      <c r="P6755" s="40">
        <f t="shared" si="1052"/>
        <v>158.31893598638294</v>
      </c>
      <c r="Q6755" s="40">
        <f t="shared" si="1053"/>
        <v>135.0181925995897</v>
      </c>
      <c r="R6755" s="39">
        <f t="shared" si="1054"/>
        <v>1</v>
      </c>
      <c r="S6755" s="26">
        <f t="shared" si="1055"/>
        <v>7000000</v>
      </c>
      <c r="T6755" s="40">
        <f t="shared" si="1056"/>
        <v>182.77297866212766</v>
      </c>
      <c r="U6755" s="40">
        <f t="shared" si="1057"/>
        <v>125.00909629979485</v>
      </c>
      <c r="V6755" s="39">
        <f t="shared" si="1058"/>
        <v>1</v>
      </c>
      <c r="W6755" s="44">
        <f t="shared" si="1059"/>
        <v>89804460.320759475</v>
      </c>
      <c r="X6755" s="44">
        <f t="shared" si="1060"/>
        <v>254347176.53632963</v>
      </c>
    </row>
    <row r="6756" spans="10:24" x14ac:dyDescent="0.25">
      <c r="J6756">
        <v>6753</v>
      </c>
      <c r="K6756" s="15">
        <v>0.70589961912185617</v>
      </c>
      <c r="L6756">
        <v>0.75474282996230091</v>
      </c>
      <c r="M6756">
        <v>0.47148153089011446</v>
      </c>
      <c r="N6756" s="16">
        <v>0.72109727352165931</v>
      </c>
      <c r="O6756" s="26">
        <f t="shared" si="1051"/>
        <v>6000000</v>
      </c>
      <c r="P6756" s="40">
        <f t="shared" si="1052"/>
        <v>190.34236487845391</v>
      </c>
      <c r="Q6756" s="40">
        <f t="shared" si="1053"/>
        <v>133.56907613375341</v>
      </c>
      <c r="R6756" s="39">
        <f t="shared" si="1054"/>
        <v>1</v>
      </c>
      <c r="S6756" s="26">
        <f t="shared" si="1055"/>
        <v>7000000</v>
      </c>
      <c r="T6756" s="40">
        <f t="shared" si="1056"/>
        <v>193.44745495948465</v>
      </c>
      <c r="U6756" s="40">
        <f t="shared" si="1057"/>
        <v>124.28453806687671</v>
      </c>
      <c r="V6756" s="39">
        <f t="shared" si="1058"/>
        <v>1</v>
      </c>
      <c r="W6756" s="44">
        <f t="shared" si="1059"/>
        <v>290639732.46820295</v>
      </c>
      <c r="X6756" s="44">
        <f t="shared" si="1060"/>
        <v>334140418.24825555</v>
      </c>
    </row>
    <row r="6757" spans="10:24" x14ac:dyDescent="0.25">
      <c r="J6757">
        <v>6754</v>
      </c>
      <c r="K6757" s="15">
        <v>0.82549594159615802</v>
      </c>
      <c r="L6757">
        <v>0.8785155742718016</v>
      </c>
      <c r="M6757">
        <v>0.26893719854056852</v>
      </c>
      <c r="N6757" s="16">
        <v>1.6897123275792958E-2</v>
      </c>
      <c r="O6757" s="26">
        <f t="shared" si="1051"/>
        <v>7000000</v>
      </c>
      <c r="P6757" s="40">
        <f t="shared" si="1052"/>
        <v>197.51397393497129</v>
      </c>
      <c r="Q6757" s="40">
        <f t="shared" si="1053"/>
        <v>122.67939021269636</v>
      </c>
      <c r="R6757" s="39">
        <f t="shared" si="1054"/>
        <v>1</v>
      </c>
      <c r="S6757" s="26">
        <f t="shared" si="1055"/>
        <v>7000000</v>
      </c>
      <c r="T6757" s="40">
        <f t="shared" si="1056"/>
        <v>195.83799131165711</v>
      </c>
      <c r="U6757" s="40">
        <f t="shared" si="1057"/>
        <v>118.83969510634819</v>
      </c>
      <c r="V6757" s="39">
        <f t="shared" si="1058"/>
        <v>0.05</v>
      </c>
      <c r="W6757" s="44">
        <f t="shared" si="1059"/>
        <v>473842086.05592448</v>
      </c>
      <c r="X6757" s="44">
        <f t="shared" si="1060"/>
        <v>-123050596.32814188</v>
      </c>
    </row>
    <row r="6758" spans="10:24" x14ac:dyDescent="0.25">
      <c r="J6758">
        <v>6755</v>
      </c>
      <c r="K6758" s="15">
        <v>0.98244446741993063</v>
      </c>
      <c r="L6758">
        <v>9.4447416539368612E-2</v>
      </c>
      <c r="M6758">
        <v>0.62395506071725071</v>
      </c>
      <c r="N6758" s="16">
        <v>0.61007771084382356</v>
      </c>
      <c r="O6758" s="26">
        <f t="shared" si="1051"/>
        <v>9000000</v>
      </c>
      <c r="P6758" s="40">
        <f t="shared" si="1052"/>
        <v>160.29216735235869</v>
      </c>
      <c r="Q6758" s="40">
        <f t="shared" si="1053"/>
        <v>141.31769786930715</v>
      </c>
      <c r="R6758" s="39">
        <f t="shared" si="1054"/>
        <v>1</v>
      </c>
      <c r="S6758" s="26">
        <f t="shared" si="1055"/>
        <v>9000000</v>
      </c>
      <c r="T6758" s="40">
        <f t="shared" si="1056"/>
        <v>183.43072245078622</v>
      </c>
      <c r="U6758" s="40">
        <f t="shared" si="1057"/>
        <v>128.15884893465358</v>
      </c>
      <c r="V6758" s="39">
        <f t="shared" si="1058"/>
        <v>1</v>
      </c>
      <c r="W6758" s="44">
        <f t="shared" si="1059"/>
        <v>120770225.34746382</v>
      </c>
      <c r="X6758" s="44">
        <f t="shared" si="1060"/>
        <v>347446861.64519382</v>
      </c>
    </row>
    <row r="6759" spans="10:24" x14ac:dyDescent="0.25">
      <c r="J6759">
        <v>6756</v>
      </c>
      <c r="K6759" s="15">
        <v>0.42721184579844362</v>
      </c>
      <c r="L6759">
        <v>0.18044431190956378</v>
      </c>
      <c r="M6759">
        <v>4.4110349011918459E-2</v>
      </c>
      <c r="N6759" s="16">
        <v>0.84493460846570523</v>
      </c>
      <c r="O6759" s="26">
        <f t="shared" si="1051"/>
        <v>5000000</v>
      </c>
      <c r="P6759" s="40">
        <f t="shared" si="1052"/>
        <v>166.29490295727399</v>
      </c>
      <c r="Q6759" s="40">
        <f t="shared" si="1053"/>
        <v>100.90281714926681</v>
      </c>
      <c r="R6759" s="39">
        <f t="shared" si="1054"/>
        <v>1</v>
      </c>
      <c r="S6759" s="26">
        <f t="shared" si="1055"/>
        <v>6000000</v>
      </c>
      <c r="T6759" s="40">
        <f t="shared" si="1056"/>
        <v>185.43163431909133</v>
      </c>
      <c r="U6759" s="40">
        <f t="shared" si="1057"/>
        <v>107.9514085746334</v>
      </c>
      <c r="V6759" s="39">
        <f t="shared" si="1058"/>
        <v>1</v>
      </c>
      <c r="W6759" s="44">
        <f t="shared" si="1059"/>
        <v>276960429.0400359</v>
      </c>
      <c r="X6759" s="44">
        <f t="shared" si="1060"/>
        <v>314881354.46674758</v>
      </c>
    </row>
    <row r="6760" spans="10:24" x14ac:dyDescent="0.25">
      <c r="J6760">
        <v>6757</v>
      </c>
      <c r="K6760" s="15">
        <v>7.5991719437960348E-2</v>
      </c>
      <c r="L6760">
        <v>0.35990889775762236</v>
      </c>
      <c r="M6760">
        <v>0.55266348872196913</v>
      </c>
      <c r="N6760" s="16">
        <v>0.88912289219572116</v>
      </c>
      <c r="O6760" s="26">
        <f t="shared" si="1051"/>
        <v>2000000</v>
      </c>
      <c r="P6760" s="40">
        <f t="shared" si="1052"/>
        <v>174.61946525781386</v>
      </c>
      <c r="Q6760" s="40">
        <f t="shared" si="1053"/>
        <v>137.64787083736192</v>
      </c>
      <c r="R6760" s="39">
        <f t="shared" si="1054"/>
        <v>1</v>
      </c>
      <c r="S6760" s="26">
        <f t="shared" si="1055"/>
        <v>2000000</v>
      </c>
      <c r="T6760" s="40">
        <f t="shared" si="1056"/>
        <v>188.2064884192713</v>
      </c>
      <c r="U6760" s="40">
        <f t="shared" si="1057"/>
        <v>126.32393541868096</v>
      </c>
      <c r="V6760" s="39">
        <f t="shared" si="1058"/>
        <v>1</v>
      </c>
      <c r="W6760" s="44">
        <f t="shared" si="1059"/>
        <v>23943188.840903878</v>
      </c>
      <c r="X6760" s="44">
        <f t="shared" si="1060"/>
        <v>-26234893.998819336</v>
      </c>
    </row>
    <row r="6761" spans="10:24" x14ac:dyDescent="0.25">
      <c r="J6761">
        <v>6758</v>
      </c>
      <c r="K6761" s="15">
        <v>3.9870243487795998E-2</v>
      </c>
      <c r="L6761">
        <v>0.80212634096634894</v>
      </c>
      <c r="M6761">
        <v>0.86009280314457437</v>
      </c>
      <c r="N6761" s="16">
        <v>0.37143922354337655</v>
      </c>
      <c r="O6761" s="26">
        <f t="shared" si="1051"/>
        <v>1000000</v>
      </c>
      <c r="P6761" s="40">
        <f t="shared" si="1052"/>
        <v>192.73861190860265</v>
      </c>
      <c r="Q6761" s="40">
        <f t="shared" si="1053"/>
        <v>156.61472767590985</v>
      </c>
      <c r="R6761" s="39">
        <f t="shared" si="1054"/>
        <v>1</v>
      </c>
      <c r="S6761" s="26">
        <f t="shared" si="1055"/>
        <v>1000000</v>
      </c>
      <c r="T6761" s="40">
        <f t="shared" si="1056"/>
        <v>194.24620396953421</v>
      </c>
      <c r="U6761" s="40">
        <f t="shared" si="1057"/>
        <v>135.80736383795494</v>
      </c>
      <c r="V6761" s="39">
        <f t="shared" si="1058"/>
        <v>1</v>
      </c>
      <c r="W6761" s="44">
        <f t="shared" si="1059"/>
        <v>-13876115.7673072</v>
      </c>
      <c r="X6761" s="44">
        <f t="shared" si="1060"/>
        <v>-91561159.86842072</v>
      </c>
    </row>
    <row r="6762" spans="10:24" x14ac:dyDescent="0.25">
      <c r="J6762">
        <v>6759</v>
      </c>
      <c r="K6762" s="15">
        <v>0.17270383269567036</v>
      </c>
      <c r="L6762">
        <v>0.8881734329315647</v>
      </c>
      <c r="M6762">
        <v>0.43769047937466299</v>
      </c>
      <c r="N6762" s="16">
        <v>0.65549879525679589</v>
      </c>
      <c r="O6762" s="26">
        <f t="shared" si="1051"/>
        <v>2000000</v>
      </c>
      <c r="P6762" s="40">
        <f t="shared" si="1052"/>
        <v>198.25307157490619</v>
      </c>
      <c r="Q6762" s="40">
        <f t="shared" si="1053"/>
        <v>131.86345404993151</v>
      </c>
      <c r="R6762" s="39">
        <f t="shared" si="1054"/>
        <v>1</v>
      </c>
      <c r="S6762" s="26">
        <f t="shared" si="1055"/>
        <v>5000000</v>
      </c>
      <c r="T6762" s="40">
        <f t="shared" si="1056"/>
        <v>196.08435719163541</v>
      </c>
      <c r="U6762" s="40">
        <f t="shared" si="1057"/>
        <v>123.43172702496575</v>
      </c>
      <c r="V6762" s="39">
        <f t="shared" si="1058"/>
        <v>1</v>
      </c>
      <c r="W6762" s="44">
        <f t="shared" si="1059"/>
        <v>82779235.049949363</v>
      </c>
      <c r="X6762" s="44">
        <f t="shared" si="1060"/>
        <v>213263150.83334827</v>
      </c>
    </row>
    <row r="6763" spans="10:24" x14ac:dyDescent="0.25">
      <c r="J6763">
        <v>6760</v>
      </c>
      <c r="K6763" s="15">
        <v>0.67762809064121243</v>
      </c>
      <c r="L6763">
        <v>2.4734854350778268E-2</v>
      </c>
      <c r="M6763">
        <v>0.26068656705922988</v>
      </c>
      <c r="N6763" s="16">
        <v>8.9954669767261408E-2</v>
      </c>
      <c r="O6763" s="26">
        <f t="shared" si="1051"/>
        <v>6000000</v>
      </c>
      <c r="P6763" s="40">
        <f t="shared" si="1052"/>
        <v>150.53218568819665</v>
      </c>
      <c r="Q6763" s="40">
        <f t="shared" si="1053"/>
        <v>122.17539609120635</v>
      </c>
      <c r="R6763" s="39">
        <f t="shared" si="1054"/>
        <v>1</v>
      </c>
      <c r="S6763" s="26">
        <f t="shared" si="1055"/>
        <v>7000000</v>
      </c>
      <c r="T6763" s="40">
        <f t="shared" si="1056"/>
        <v>180.17739522939888</v>
      </c>
      <c r="U6763" s="40">
        <f t="shared" si="1057"/>
        <v>118.58769804560318</v>
      </c>
      <c r="V6763" s="39">
        <f t="shared" si="1058"/>
        <v>0.9</v>
      </c>
      <c r="W6763" s="44">
        <f t="shared" si="1059"/>
        <v>120140737.58194178</v>
      </c>
      <c r="X6763" s="44">
        <f t="shared" si="1060"/>
        <v>238015092.25791299</v>
      </c>
    </row>
    <row r="6764" spans="10:24" x14ac:dyDescent="0.25">
      <c r="J6764">
        <v>6761</v>
      </c>
      <c r="K6764" s="15">
        <v>0.57973448495979496</v>
      </c>
      <c r="L6764">
        <v>0.72937678418691587</v>
      </c>
      <c r="M6764">
        <v>0.32658552349110692</v>
      </c>
      <c r="N6764" s="16">
        <v>0.6527742784533731</v>
      </c>
      <c r="O6764" s="26">
        <f t="shared" si="1051"/>
        <v>6000000</v>
      </c>
      <c r="P6764" s="40">
        <f t="shared" si="1052"/>
        <v>189.16393847757018</v>
      </c>
      <c r="Q6764" s="40">
        <f t="shared" si="1053"/>
        <v>126.01277408615081</v>
      </c>
      <c r="R6764" s="39">
        <f t="shared" si="1054"/>
        <v>1</v>
      </c>
      <c r="S6764" s="26">
        <f t="shared" si="1055"/>
        <v>6000000</v>
      </c>
      <c r="T6764" s="40">
        <f t="shared" si="1056"/>
        <v>193.05464615919007</v>
      </c>
      <c r="U6764" s="40">
        <f t="shared" si="1057"/>
        <v>120.50638704307541</v>
      </c>
      <c r="V6764" s="39">
        <f t="shared" si="1058"/>
        <v>1</v>
      </c>
      <c r="W6764" s="44">
        <f t="shared" si="1059"/>
        <v>328906986.34851623</v>
      </c>
      <c r="X6764" s="44">
        <f t="shared" si="1060"/>
        <v>285289554.696688</v>
      </c>
    </row>
    <row r="6765" spans="10:24" x14ac:dyDescent="0.25">
      <c r="J6765">
        <v>6762</v>
      </c>
      <c r="K6765" s="15">
        <v>0.77141686435894463</v>
      </c>
      <c r="L6765">
        <v>0.56408566473935007</v>
      </c>
      <c r="M6765">
        <v>0.68311818062308516</v>
      </c>
      <c r="N6765" s="16">
        <v>0.56812844736929125</v>
      </c>
      <c r="O6765" s="26">
        <f t="shared" si="1051"/>
        <v>7000000</v>
      </c>
      <c r="P6765" s="40">
        <f t="shared" si="1052"/>
        <v>182.42004190880718</v>
      </c>
      <c r="Q6765" s="40">
        <f t="shared" si="1053"/>
        <v>144.52872431546484</v>
      </c>
      <c r="R6765" s="39">
        <f t="shared" si="1054"/>
        <v>1</v>
      </c>
      <c r="S6765" s="26">
        <f t="shared" si="1055"/>
        <v>7000000</v>
      </c>
      <c r="T6765" s="40">
        <f t="shared" si="1056"/>
        <v>190.80668063626905</v>
      </c>
      <c r="U6765" s="40">
        <f t="shared" si="1057"/>
        <v>129.76436215773242</v>
      </c>
      <c r="V6765" s="39">
        <f t="shared" si="1058"/>
        <v>1</v>
      </c>
      <c r="W6765" s="44">
        <f t="shared" si="1059"/>
        <v>215239223.15339634</v>
      </c>
      <c r="X6765" s="44">
        <f t="shared" si="1060"/>
        <v>277296229.34975642</v>
      </c>
    </row>
    <row r="6766" spans="10:24" x14ac:dyDescent="0.25">
      <c r="J6766">
        <v>6763</v>
      </c>
      <c r="K6766" s="15">
        <v>0.48079428722430773</v>
      </c>
      <c r="L6766">
        <v>0.39359833235216235</v>
      </c>
      <c r="M6766">
        <v>0.47306052361805051</v>
      </c>
      <c r="N6766" s="16">
        <v>0.50915066416590171</v>
      </c>
      <c r="O6766" s="26">
        <f t="shared" si="1051"/>
        <v>5000000</v>
      </c>
      <c r="P6766" s="40">
        <f t="shared" si="1052"/>
        <v>175.95070992465813</v>
      </c>
      <c r="Q6766" s="40">
        <f t="shared" si="1053"/>
        <v>133.64842689612902</v>
      </c>
      <c r="R6766" s="39">
        <f t="shared" si="1054"/>
        <v>1</v>
      </c>
      <c r="S6766" s="26">
        <f t="shared" si="1055"/>
        <v>6000000</v>
      </c>
      <c r="T6766" s="40">
        <f t="shared" si="1056"/>
        <v>188.65023664155271</v>
      </c>
      <c r="U6766" s="40">
        <f t="shared" si="1057"/>
        <v>124.32421344806451</v>
      </c>
      <c r="V6766" s="39">
        <f t="shared" si="1058"/>
        <v>1</v>
      </c>
      <c r="W6766" s="44">
        <f t="shared" si="1059"/>
        <v>161511415.14264551</v>
      </c>
      <c r="X6766" s="44">
        <f t="shared" si="1060"/>
        <v>235956139.1609292</v>
      </c>
    </row>
    <row r="6767" spans="10:24" x14ac:dyDescent="0.25">
      <c r="J6767">
        <v>6764</v>
      </c>
      <c r="K6767" s="15">
        <v>0.61474878978008651</v>
      </c>
      <c r="L6767">
        <v>9.2050620268998129E-2</v>
      </c>
      <c r="M6767">
        <v>0.52305916902118732</v>
      </c>
      <c r="N6767" s="16">
        <v>6.7041336099098459E-3</v>
      </c>
      <c r="O6767" s="26">
        <f t="shared" si="1051"/>
        <v>6000000</v>
      </c>
      <c r="P6767" s="40">
        <f t="shared" si="1052"/>
        <v>160.07650930328185</v>
      </c>
      <c r="Q6767" s="40">
        <f t="shared" si="1053"/>
        <v>136.15665974900199</v>
      </c>
      <c r="R6767" s="39">
        <f t="shared" si="1054"/>
        <v>1</v>
      </c>
      <c r="S6767" s="26">
        <f t="shared" si="1055"/>
        <v>7000000</v>
      </c>
      <c r="T6767" s="40">
        <f t="shared" si="1056"/>
        <v>183.35883643442727</v>
      </c>
      <c r="U6767" s="40">
        <f t="shared" si="1057"/>
        <v>125.57832987450099</v>
      </c>
      <c r="V6767" s="39">
        <f t="shared" si="1058"/>
        <v>0.05</v>
      </c>
      <c r="W6767" s="44">
        <f t="shared" si="1059"/>
        <v>93519097.325679183</v>
      </c>
      <c r="X6767" s="44">
        <f t="shared" si="1060"/>
        <v>-129776822.7040258</v>
      </c>
    </row>
    <row r="6768" spans="10:24" x14ac:dyDescent="0.25">
      <c r="J6768">
        <v>6765</v>
      </c>
      <c r="K6768" s="15">
        <v>0.19627557005037199</v>
      </c>
      <c r="L6768">
        <v>0.98349859385225091</v>
      </c>
      <c r="M6768">
        <v>0.10625420326956836</v>
      </c>
      <c r="N6768" s="16">
        <v>0.45124751277584452</v>
      </c>
      <c r="O6768" s="26">
        <f t="shared" si="1051"/>
        <v>2000000</v>
      </c>
      <c r="P6768" s="40">
        <f t="shared" si="1052"/>
        <v>211.98073614666038</v>
      </c>
      <c r="Q6768" s="40">
        <f t="shared" si="1053"/>
        <v>110.06604840171799</v>
      </c>
      <c r="R6768" s="39">
        <f t="shared" si="1054"/>
        <v>1</v>
      </c>
      <c r="S6768" s="26">
        <f t="shared" si="1055"/>
        <v>5000000</v>
      </c>
      <c r="T6768" s="40">
        <f t="shared" si="1056"/>
        <v>200.66024538222013</v>
      </c>
      <c r="U6768" s="40">
        <f t="shared" si="1057"/>
        <v>112.533024200859</v>
      </c>
      <c r="V6768" s="39">
        <f t="shared" si="1058"/>
        <v>1</v>
      </c>
      <c r="W6768" s="44">
        <f t="shared" si="1059"/>
        <v>153829375.48988476</v>
      </c>
      <c r="X6768" s="44">
        <f t="shared" si="1060"/>
        <v>290636105.90680563</v>
      </c>
    </row>
    <row r="6769" spans="10:24" x14ac:dyDescent="0.25">
      <c r="J6769">
        <v>6766</v>
      </c>
      <c r="K6769" s="15">
        <v>0.14349231150144459</v>
      </c>
      <c r="L6769">
        <v>0.81479496914278571</v>
      </c>
      <c r="M6769">
        <v>0.84458167828625808</v>
      </c>
      <c r="N6769" s="16">
        <v>0.24550857763187173</v>
      </c>
      <c r="O6769" s="26">
        <f t="shared" si="1051"/>
        <v>2000000</v>
      </c>
      <c r="P6769" s="40">
        <f t="shared" si="1052"/>
        <v>193.43558279328894</v>
      </c>
      <c r="Q6769" s="40">
        <f t="shared" si="1053"/>
        <v>155.26936125783928</v>
      </c>
      <c r="R6769" s="39">
        <f t="shared" si="1054"/>
        <v>1</v>
      </c>
      <c r="S6769" s="26">
        <f t="shared" si="1055"/>
        <v>2000000</v>
      </c>
      <c r="T6769" s="40">
        <f t="shared" si="1056"/>
        <v>194.47852759776299</v>
      </c>
      <c r="U6769" s="40">
        <f t="shared" si="1057"/>
        <v>135.13468062891965</v>
      </c>
      <c r="V6769" s="39">
        <f t="shared" si="1058"/>
        <v>1</v>
      </c>
      <c r="W6769" s="44">
        <f t="shared" si="1059"/>
        <v>26332443.070899338</v>
      </c>
      <c r="X6769" s="44">
        <f t="shared" si="1060"/>
        <v>-31312306.062313318</v>
      </c>
    </row>
    <row r="6770" spans="10:24" x14ac:dyDescent="0.25">
      <c r="J6770">
        <v>6767</v>
      </c>
      <c r="K6770" s="15">
        <v>0.22895245122380026</v>
      </c>
      <c r="L6770">
        <v>0.74988064982423119</v>
      </c>
      <c r="M6770">
        <v>0.24078303824016611</v>
      </c>
      <c r="N6770" s="16">
        <v>0.33623431954025551</v>
      </c>
      <c r="O6770" s="26">
        <f t="shared" si="1051"/>
        <v>2000000</v>
      </c>
      <c r="P6770" s="40">
        <f t="shared" si="1052"/>
        <v>190.11171328275503</v>
      </c>
      <c r="Q6770" s="40">
        <f t="shared" si="1053"/>
        <v>120.9242807352455</v>
      </c>
      <c r="R6770" s="39">
        <f t="shared" si="1054"/>
        <v>1</v>
      </c>
      <c r="S6770" s="26">
        <f t="shared" si="1055"/>
        <v>5000000</v>
      </c>
      <c r="T6770" s="40">
        <f t="shared" si="1056"/>
        <v>193.37057109425166</v>
      </c>
      <c r="U6770" s="40">
        <f t="shared" si="1057"/>
        <v>117.96214036762275</v>
      </c>
      <c r="V6770" s="39">
        <f t="shared" si="1058"/>
        <v>1</v>
      </c>
      <c r="W6770" s="44">
        <f t="shared" si="1059"/>
        <v>88374865.095019072</v>
      </c>
      <c r="X6770" s="44">
        <f t="shared" si="1060"/>
        <v>227042153.63314456</v>
      </c>
    </row>
    <row r="6771" spans="10:24" x14ac:dyDescent="0.25">
      <c r="J6771">
        <v>6768</v>
      </c>
      <c r="K6771" s="15">
        <v>0.96826735606254155</v>
      </c>
      <c r="L6771">
        <v>0.41130337154454011</v>
      </c>
      <c r="M6771">
        <v>0.17096080900983557</v>
      </c>
      <c r="N6771" s="16">
        <v>0.71455123330620851</v>
      </c>
      <c r="O6771" s="26">
        <f t="shared" si="1051"/>
        <v>9000000</v>
      </c>
      <c r="P6771" s="40">
        <f t="shared" si="1052"/>
        <v>176.63709754018214</v>
      </c>
      <c r="Q6771" s="40">
        <f t="shared" si="1053"/>
        <v>115.99249510781577</v>
      </c>
      <c r="R6771" s="39">
        <f t="shared" si="1054"/>
        <v>1</v>
      </c>
      <c r="S6771" s="26">
        <f t="shared" si="1055"/>
        <v>9000000</v>
      </c>
      <c r="T6771" s="40">
        <f t="shared" si="1056"/>
        <v>188.87903251339404</v>
      </c>
      <c r="U6771" s="40">
        <f t="shared" si="1057"/>
        <v>115.49624755390789</v>
      </c>
      <c r="V6771" s="39">
        <f t="shared" si="1058"/>
        <v>1</v>
      </c>
      <c r="W6771" s="44">
        <f t="shared" si="1059"/>
        <v>495801421.89129734</v>
      </c>
      <c r="X6771" s="44">
        <f t="shared" si="1060"/>
        <v>510445064.63537526</v>
      </c>
    </row>
    <row r="6772" spans="10:24" x14ac:dyDescent="0.25">
      <c r="J6772">
        <v>6769</v>
      </c>
      <c r="K6772" s="15">
        <v>0.88776635694339279</v>
      </c>
      <c r="L6772">
        <v>0.44705247345264076</v>
      </c>
      <c r="M6772">
        <v>0.13629756785789415</v>
      </c>
      <c r="N6772" s="16">
        <v>0.92743522469863882</v>
      </c>
      <c r="O6772" s="26">
        <f t="shared" si="1051"/>
        <v>7000000</v>
      </c>
      <c r="P6772" s="40">
        <f t="shared" si="1052"/>
        <v>178.00332269197958</v>
      </c>
      <c r="Q6772" s="40">
        <f t="shared" si="1053"/>
        <v>113.05788357066928</v>
      </c>
      <c r="R6772" s="39">
        <f t="shared" si="1054"/>
        <v>1</v>
      </c>
      <c r="S6772" s="26">
        <f t="shared" si="1055"/>
        <v>7000000</v>
      </c>
      <c r="T6772" s="40">
        <f t="shared" si="1056"/>
        <v>189.33444089732652</v>
      </c>
      <c r="U6772" s="40">
        <f t="shared" si="1057"/>
        <v>114.02894178533464</v>
      </c>
      <c r="V6772" s="39">
        <f t="shared" si="1058"/>
        <v>1</v>
      </c>
      <c r="W6772" s="44">
        <f t="shared" si="1059"/>
        <v>404618073.84917212</v>
      </c>
      <c r="X6772" s="44">
        <f t="shared" si="1060"/>
        <v>377138493.78394318</v>
      </c>
    </row>
    <row r="6773" spans="10:24" x14ac:dyDescent="0.25">
      <c r="J6773">
        <v>6770</v>
      </c>
      <c r="K6773" s="15">
        <v>4.0912666875894343E-2</v>
      </c>
      <c r="L6773">
        <v>0.90106812643307044</v>
      </c>
      <c r="M6773">
        <v>0.69563382014341757</v>
      </c>
      <c r="N6773" s="16">
        <v>0.28349010901755867</v>
      </c>
      <c r="O6773" s="26">
        <f t="shared" si="1051"/>
        <v>1000000</v>
      </c>
      <c r="P6773" s="40">
        <f t="shared" si="1052"/>
        <v>199.3149256803506</v>
      </c>
      <c r="Q6773" s="40">
        <f t="shared" si="1053"/>
        <v>145.23767534130852</v>
      </c>
      <c r="R6773" s="39">
        <f t="shared" si="1054"/>
        <v>1</v>
      </c>
      <c r="S6773" s="26">
        <f t="shared" si="1055"/>
        <v>1000000</v>
      </c>
      <c r="T6773" s="40">
        <f t="shared" si="1056"/>
        <v>196.43830856011687</v>
      </c>
      <c r="U6773" s="40">
        <f t="shared" si="1057"/>
        <v>130.11883767065424</v>
      </c>
      <c r="V6773" s="39">
        <f t="shared" si="1058"/>
        <v>1</v>
      </c>
      <c r="W6773" s="44">
        <f t="shared" si="1059"/>
        <v>4077250.3390420824</v>
      </c>
      <c r="X6773" s="44">
        <f t="shared" si="1060"/>
        <v>-83680529.11053738</v>
      </c>
    </row>
    <row r="6774" spans="10:24" x14ac:dyDescent="0.25">
      <c r="J6774">
        <v>6771</v>
      </c>
      <c r="K6774" s="15">
        <v>0.22933373994537543</v>
      </c>
      <c r="L6774">
        <v>0.20283038048177493</v>
      </c>
      <c r="M6774">
        <v>0.29848000545254272</v>
      </c>
      <c r="N6774" s="16">
        <v>0.7277750751868356</v>
      </c>
      <c r="O6774" s="26">
        <f t="shared" si="1051"/>
        <v>2000000</v>
      </c>
      <c r="P6774" s="40">
        <f t="shared" si="1052"/>
        <v>167.52669066466541</v>
      </c>
      <c r="Q6774" s="40">
        <f t="shared" si="1053"/>
        <v>124.42445585476244</v>
      </c>
      <c r="R6774" s="39">
        <f t="shared" si="1054"/>
        <v>1</v>
      </c>
      <c r="S6774" s="26">
        <f t="shared" si="1055"/>
        <v>5000000</v>
      </c>
      <c r="T6774" s="40">
        <f t="shared" si="1056"/>
        <v>185.84223022155513</v>
      </c>
      <c r="U6774" s="40">
        <f t="shared" si="1057"/>
        <v>119.71222792738122</v>
      </c>
      <c r="V6774" s="39">
        <f t="shared" si="1058"/>
        <v>1</v>
      </c>
      <c r="W6774" s="44">
        <f t="shared" si="1059"/>
        <v>36204469.619805932</v>
      </c>
      <c r="X6774" s="44">
        <f t="shared" si="1060"/>
        <v>180650011.47086954</v>
      </c>
    </row>
    <row r="6775" spans="10:24" x14ac:dyDescent="0.25">
      <c r="J6775">
        <v>6772</v>
      </c>
      <c r="K6775" s="15">
        <v>0.1964650837397719</v>
      </c>
      <c r="L6775">
        <v>0.8236531035106186</v>
      </c>
      <c r="M6775">
        <v>0.48907408382766659</v>
      </c>
      <c r="N6775" s="16">
        <v>0.10278658722499179</v>
      </c>
      <c r="O6775" s="26">
        <f t="shared" si="1051"/>
        <v>2000000</v>
      </c>
      <c r="P6775" s="40">
        <f t="shared" si="1052"/>
        <v>193.94065355564339</v>
      </c>
      <c r="Q6775" s="40">
        <f t="shared" si="1053"/>
        <v>134.45218730050311</v>
      </c>
      <c r="R6775" s="39">
        <f t="shared" si="1054"/>
        <v>1</v>
      </c>
      <c r="S6775" s="26">
        <f t="shared" si="1055"/>
        <v>5000000</v>
      </c>
      <c r="T6775" s="40">
        <f t="shared" si="1056"/>
        <v>194.64688451854781</v>
      </c>
      <c r="U6775" s="40">
        <f t="shared" si="1057"/>
        <v>124.72609365025156</v>
      </c>
      <c r="V6775" s="39">
        <f t="shared" si="1058"/>
        <v>0.9</v>
      </c>
      <c r="W6775" s="44">
        <f t="shared" si="1059"/>
        <v>68976932.510280564</v>
      </c>
      <c r="X6775" s="44">
        <f t="shared" si="1060"/>
        <v>164643558.90733314</v>
      </c>
    </row>
    <row r="6776" spans="10:24" x14ac:dyDescent="0.25">
      <c r="J6776">
        <v>6773</v>
      </c>
      <c r="K6776" s="15">
        <v>0.41411047129888201</v>
      </c>
      <c r="L6776">
        <v>0.49968546987397577</v>
      </c>
      <c r="M6776">
        <v>0.34411521893017472</v>
      </c>
      <c r="N6776" s="16">
        <v>0.5598646987241338</v>
      </c>
      <c r="O6776" s="26">
        <f t="shared" si="1051"/>
        <v>5000000</v>
      </c>
      <c r="P6776" s="40">
        <f t="shared" si="1052"/>
        <v>179.9881738471681</v>
      </c>
      <c r="Q6776" s="40">
        <f t="shared" si="1053"/>
        <v>126.97484693928425</v>
      </c>
      <c r="R6776" s="39">
        <f t="shared" si="1054"/>
        <v>1</v>
      </c>
      <c r="S6776" s="26">
        <f t="shared" si="1055"/>
        <v>6000000</v>
      </c>
      <c r="T6776" s="40">
        <f t="shared" si="1056"/>
        <v>189.99605794905602</v>
      </c>
      <c r="U6776" s="40">
        <f t="shared" si="1057"/>
        <v>120.98742346964212</v>
      </c>
      <c r="V6776" s="39">
        <f t="shared" si="1058"/>
        <v>1</v>
      </c>
      <c r="W6776" s="44">
        <f t="shared" si="1059"/>
        <v>215066634.53941926</v>
      </c>
      <c r="X6776" s="44">
        <f t="shared" si="1060"/>
        <v>264051806.87648338</v>
      </c>
    </row>
    <row r="6777" spans="10:24" x14ac:dyDescent="0.25">
      <c r="J6777">
        <v>6774</v>
      </c>
      <c r="K6777" s="15">
        <v>0.19263750034468163</v>
      </c>
      <c r="L6777">
        <v>0.82528663105114142</v>
      </c>
      <c r="M6777">
        <v>0.64787682093796017</v>
      </c>
      <c r="N6777" s="16">
        <v>0.84998028044663998</v>
      </c>
      <c r="O6777" s="26">
        <f t="shared" si="1051"/>
        <v>2000000</v>
      </c>
      <c r="P6777" s="40">
        <f t="shared" si="1052"/>
        <v>194.03552716613183</v>
      </c>
      <c r="Q6777" s="40">
        <f t="shared" si="1053"/>
        <v>142.59189231694859</v>
      </c>
      <c r="R6777" s="39">
        <f t="shared" si="1054"/>
        <v>1</v>
      </c>
      <c r="S6777" s="26">
        <f t="shared" si="1055"/>
        <v>5000000</v>
      </c>
      <c r="T6777" s="40">
        <f t="shared" si="1056"/>
        <v>194.67850905537728</v>
      </c>
      <c r="U6777" s="40">
        <f t="shared" si="1057"/>
        <v>128.79594615847429</v>
      </c>
      <c r="V6777" s="39">
        <f t="shared" si="1058"/>
        <v>1</v>
      </c>
      <c r="W6777" s="44">
        <f t="shared" si="1059"/>
        <v>52887269.698366478</v>
      </c>
      <c r="X6777" s="44">
        <f t="shared" si="1060"/>
        <v>179412814.48451489</v>
      </c>
    </row>
    <row r="6778" spans="10:24" x14ac:dyDescent="0.25">
      <c r="J6778">
        <v>6775</v>
      </c>
      <c r="K6778" s="15">
        <v>0.13266957665341683</v>
      </c>
      <c r="L6778">
        <v>0.58147046970426419</v>
      </c>
      <c r="M6778">
        <v>6.4411558865387852E-2</v>
      </c>
      <c r="N6778" s="16">
        <v>0.74852573441269976</v>
      </c>
      <c r="O6778" s="26">
        <f t="shared" si="1051"/>
        <v>2000000</v>
      </c>
      <c r="P6778" s="40">
        <f t="shared" si="1052"/>
        <v>183.08485094706802</v>
      </c>
      <c r="Q6778" s="40">
        <f t="shared" si="1053"/>
        <v>104.62481588474925</v>
      </c>
      <c r="R6778" s="39">
        <f t="shared" si="1054"/>
        <v>1</v>
      </c>
      <c r="S6778" s="26">
        <f t="shared" si="1055"/>
        <v>2000000</v>
      </c>
      <c r="T6778" s="40">
        <f t="shared" si="1056"/>
        <v>191.02828364902268</v>
      </c>
      <c r="U6778" s="40">
        <f t="shared" si="1057"/>
        <v>109.81240794237462</v>
      </c>
      <c r="V6778" s="39">
        <f t="shared" si="1058"/>
        <v>1</v>
      </c>
      <c r="W6778" s="44">
        <f t="shared" si="1059"/>
        <v>106920070.12463754</v>
      </c>
      <c r="X6778" s="44">
        <f t="shared" si="1060"/>
        <v>12431751.413296133</v>
      </c>
    </row>
    <row r="6779" spans="10:24" x14ac:dyDescent="0.25">
      <c r="J6779">
        <v>6776</v>
      </c>
      <c r="K6779" s="15">
        <v>0.95145996906720243</v>
      </c>
      <c r="L6779">
        <v>0.85809190604922514</v>
      </c>
      <c r="M6779">
        <v>7.5013672233177897E-2</v>
      </c>
      <c r="N6779" s="16">
        <v>0.99422593296607464</v>
      </c>
      <c r="O6779" s="26">
        <f t="shared" si="1051"/>
        <v>9000000</v>
      </c>
      <c r="P6779" s="40">
        <f t="shared" si="1052"/>
        <v>196.07678915885421</v>
      </c>
      <c r="Q6779" s="40">
        <f t="shared" si="1053"/>
        <v>106.21130216146676</v>
      </c>
      <c r="R6779" s="39">
        <f t="shared" si="1054"/>
        <v>1</v>
      </c>
      <c r="S6779" s="26">
        <f t="shared" si="1055"/>
        <v>9000000</v>
      </c>
      <c r="T6779" s="40">
        <f t="shared" si="1056"/>
        <v>195.35892971961806</v>
      </c>
      <c r="U6779" s="40">
        <f t="shared" si="1057"/>
        <v>110.60565108073338</v>
      </c>
      <c r="V6779" s="39">
        <f t="shared" si="1058"/>
        <v>1</v>
      </c>
      <c r="W6779" s="44">
        <f t="shared" si="1059"/>
        <v>758789382.97648704</v>
      </c>
      <c r="X6779" s="44">
        <f t="shared" si="1060"/>
        <v>612779507.74996209</v>
      </c>
    </row>
    <row r="6780" spans="10:24" x14ac:dyDescent="0.25">
      <c r="J6780">
        <v>6777</v>
      </c>
      <c r="K6780" s="15">
        <v>0.12803144396375843</v>
      </c>
      <c r="L6780">
        <v>0.35985978569822086</v>
      </c>
      <c r="M6780">
        <v>0.57582514767194837</v>
      </c>
      <c r="N6780" s="16">
        <v>0.27678348846072531</v>
      </c>
      <c r="O6780" s="26">
        <f t="shared" si="1051"/>
        <v>2000000</v>
      </c>
      <c r="P6780" s="40">
        <f t="shared" si="1052"/>
        <v>174.6174959240505</v>
      </c>
      <c r="Q6780" s="40">
        <f t="shared" si="1053"/>
        <v>138.8244901251428</v>
      </c>
      <c r="R6780" s="39">
        <f t="shared" si="1054"/>
        <v>1</v>
      </c>
      <c r="S6780" s="26">
        <f t="shared" si="1055"/>
        <v>2000000</v>
      </c>
      <c r="T6780" s="40">
        <f t="shared" si="1056"/>
        <v>188.20583197468349</v>
      </c>
      <c r="U6780" s="40">
        <f t="shared" si="1057"/>
        <v>126.9122450625714</v>
      </c>
      <c r="V6780" s="39">
        <f t="shared" si="1058"/>
        <v>1</v>
      </c>
      <c r="W6780" s="44">
        <f t="shared" si="1059"/>
        <v>21586011.597815394</v>
      </c>
      <c r="X6780" s="44">
        <f t="shared" si="1060"/>
        <v>-27412826.175775826</v>
      </c>
    </row>
    <row r="6781" spans="10:24" x14ac:dyDescent="0.25">
      <c r="J6781">
        <v>6778</v>
      </c>
      <c r="K6781" s="15">
        <v>0.85057599531650385</v>
      </c>
      <c r="L6781">
        <v>0.9375142307726323</v>
      </c>
      <c r="M6781">
        <v>0.69688146376288829</v>
      </c>
      <c r="N6781" s="16">
        <v>0.34314588665600343</v>
      </c>
      <c r="O6781" s="26">
        <f t="shared" si="1051"/>
        <v>7000000</v>
      </c>
      <c r="P6781" s="40">
        <f t="shared" si="1052"/>
        <v>203.01354400599189</v>
      </c>
      <c r="Q6781" s="40">
        <f t="shared" si="1053"/>
        <v>145.30904374603466</v>
      </c>
      <c r="R6781" s="39">
        <f t="shared" si="1054"/>
        <v>1</v>
      </c>
      <c r="S6781" s="26">
        <f t="shared" si="1055"/>
        <v>7000000</v>
      </c>
      <c r="T6781" s="40">
        <f t="shared" si="1056"/>
        <v>197.67118133533063</v>
      </c>
      <c r="U6781" s="40">
        <f t="shared" si="1057"/>
        <v>130.15452187301733</v>
      </c>
      <c r="V6781" s="39">
        <f t="shared" si="1058"/>
        <v>1</v>
      </c>
      <c r="W6781" s="44">
        <f t="shared" si="1059"/>
        <v>353931501.8197006</v>
      </c>
      <c r="X6781" s="44">
        <f t="shared" si="1060"/>
        <v>322616616.23619312</v>
      </c>
    </row>
    <row r="6782" spans="10:24" x14ac:dyDescent="0.25">
      <c r="J6782">
        <v>6779</v>
      </c>
      <c r="K6782" s="15">
        <v>0.75690569020399623</v>
      </c>
      <c r="L6782">
        <v>0.44510873416064944</v>
      </c>
      <c r="M6782">
        <v>0.26218999614881833</v>
      </c>
      <c r="N6782" s="16">
        <v>0.26549877679286527</v>
      </c>
      <c r="O6782" s="26">
        <f t="shared" si="1051"/>
        <v>7000000</v>
      </c>
      <c r="P6782" s="40">
        <f t="shared" si="1052"/>
        <v>177.92956443250159</v>
      </c>
      <c r="Q6782" s="40">
        <f t="shared" si="1053"/>
        <v>122.26783322762057</v>
      </c>
      <c r="R6782" s="39">
        <f t="shared" si="1054"/>
        <v>1</v>
      </c>
      <c r="S6782" s="26">
        <f t="shared" si="1055"/>
        <v>7000000</v>
      </c>
      <c r="T6782" s="40">
        <f t="shared" si="1056"/>
        <v>189.30985481083385</v>
      </c>
      <c r="U6782" s="40">
        <f t="shared" si="1057"/>
        <v>118.63391661381029</v>
      </c>
      <c r="V6782" s="39">
        <f t="shared" si="1058"/>
        <v>1</v>
      </c>
      <c r="W6782" s="44">
        <f t="shared" si="1059"/>
        <v>339632118.43416715</v>
      </c>
      <c r="X6782" s="44">
        <f t="shared" si="1060"/>
        <v>344731567.37916499</v>
      </c>
    </row>
    <row r="6783" spans="10:24" x14ac:dyDescent="0.25">
      <c r="J6783">
        <v>6780</v>
      </c>
      <c r="K6783" s="15">
        <v>0.48664840569088375</v>
      </c>
      <c r="L6783">
        <v>0.67916035438707267</v>
      </c>
      <c r="M6783">
        <v>0.98282716610903442</v>
      </c>
      <c r="N6783" s="16">
        <v>0.27217308859483436</v>
      </c>
      <c r="O6783" s="26">
        <f t="shared" si="1051"/>
        <v>5000000</v>
      </c>
      <c r="P6783" s="40">
        <f t="shared" si="1052"/>
        <v>186.98028232196086</v>
      </c>
      <c r="Q6783" s="40">
        <f t="shared" si="1053"/>
        <v>177.319797718019</v>
      </c>
      <c r="R6783" s="39">
        <f t="shared" si="1054"/>
        <v>1</v>
      </c>
      <c r="S6783" s="26">
        <f t="shared" si="1055"/>
        <v>6000000</v>
      </c>
      <c r="T6783" s="40">
        <f t="shared" si="1056"/>
        <v>192.32676077398696</v>
      </c>
      <c r="U6783" s="40">
        <f t="shared" si="1057"/>
        <v>146.1598988590095</v>
      </c>
      <c r="V6783" s="39">
        <f t="shared" si="1058"/>
        <v>1</v>
      </c>
      <c r="W6783" s="44">
        <f t="shared" si="1059"/>
        <v>-1697576.9802907333</v>
      </c>
      <c r="X6783" s="44">
        <f t="shared" si="1060"/>
        <v>127001171.48986477</v>
      </c>
    </row>
    <row r="6784" spans="10:24" x14ac:dyDescent="0.25">
      <c r="J6784">
        <v>6781</v>
      </c>
      <c r="K6784" s="15">
        <v>0.35838941232196631</v>
      </c>
      <c r="L6784">
        <v>0.79016684516370039</v>
      </c>
      <c r="M6784">
        <v>0.83645669642666021</v>
      </c>
      <c r="N6784" s="16">
        <v>0.6178219764713434</v>
      </c>
      <c r="O6784" s="26">
        <f t="shared" si="1051"/>
        <v>5000000</v>
      </c>
      <c r="P6784" s="40">
        <f t="shared" si="1052"/>
        <v>192.10500451662833</v>
      </c>
      <c r="Q6784" s="40">
        <f t="shared" si="1053"/>
        <v>154.59998020776848</v>
      </c>
      <c r="R6784" s="39">
        <f t="shared" si="1054"/>
        <v>1</v>
      </c>
      <c r="S6784" s="26">
        <f t="shared" si="1055"/>
        <v>6000000</v>
      </c>
      <c r="T6784" s="40">
        <f t="shared" si="1056"/>
        <v>194.03500150554277</v>
      </c>
      <c r="U6784" s="40">
        <f t="shared" si="1057"/>
        <v>134.79999010388426</v>
      </c>
      <c r="V6784" s="39">
        <f t="shared" si="1058"/>
        <v>1</v>
      </c>
      <c r="W6784" s="44">
        <f t="shared" si="1059"/>
        <v>137525121.54429922</v>
      </c>
      <c r="X6784" s="44">
        <f t="shared" si="1060"/>
        <v>205410068.40995109</v>
      </c>
    </row>
    <row r="6785" spans="10:24" x14ac:dyDescent="0.25">
      <c r="J6785">
        <v>6782</v>
      </c>
      <c r="K6785" s="15">
        <v>0.54733777921802784</v>
      </c>
      <c r="L6785">
        <v>0.14157387343491423</v>
      </c>
      <c r="M6785">
        <v>0.99379806382877889</v>
      </c>
      <c r="N6785" s="16">
        <v>0.58038446914913699</v>
      </c>
      <c r="O6785" s="26">
        <f t="shared" si="1051"/>
        <v>5000000</v>
      </c>
      <c r="P6785" s="40">
        <f t="shared" si="1052"/>
        <v>163.90087494108002</v>
      </c>
      <c r="Q6785" s="40">
        <f t="shared" si="1053"/>
        <v>185.00882392241454</v>
      </c>
      <c r="R6785" s="39">
        <f t="shared" si="1054"/>
        <v>1</v>
      </c>
      <c r="S6785" s="26">
        <f t="shared" si="1055"/>
        <v>6000000</v>
      </c>
      <c r="T6785" s="40">
        <f t="shared" si="1056"/>
        <v>184.63362498036</v>
      </c>
      <c r="U6785" s="40">
        <f t="shared" si="1057"/>
        <v>150.00441196120727</v>
      </c>
      <c r="V6785" s="39">
        <f t="shared" si="1058"/>
        <v>1</v>
      </c>
      <c r="W6785" s="44">
        <f t="shared" si="1059"/>
        <v>-155539744.9066726</v>
      </c>
      <c r="X6785" s="44">
        <f t="shared" si="1060"/>
        <v>57775278.114916384</v>
      </c>
    </row>
    <row r="6786" spans="10:24" x14ac:dyDescent="0.25">
      <c r="J6786">
        <v>6783</v>
      </c>
      <c r="K6786" s="15">
        <v>0.27204939083833179</v>
      </c>
      <c r="L6786">
        <v>7.6164699222870391E-2</v>
      </c>
      <c r="M6786">
        <v>0.65976574259824616</v>
      </c>
      <c r="N6786" s="16">
        <v>0.23107197350352982</v>
      </c>
      <c r="O6786" s="26">
        <f t="shared" si="1051"/>
        <v>2000000</v>
      </c>
      <c r="P6786" s="40">
        <f t="shared" si="1052"/>
        <v>158.52972213089149</v>
      </c>
      <c r="Q6786" s="40">
        <f t="shared" si="1053"/>
        <v>143.23647765804213</v>
      </c>
      <c r="R6786" s="39">
        <f t="shared" si="1054"/>
        <v>1</v>
      </c>
      <c r="S6786" s="26">
        <f t="shared" si="1055"/>
        <v>5000000</v>
      </c>
      <c r="T6786" s="40">
        <f t="shared" si="1056"/>
        <v>182.84324071029715</v>
      </c>
      <c r="U6786" s="40">
        <f t="shared" si="1057"/>
        <v>129.11823882902107</v>
      </c>
      <c r="V6786" s="39">
        <f t="shared" si="1058"/>
        <v>1</v>
      </c>
      <c r="W6786" s="44">
        <f t="shared" si="1059"/>
        <v>-19413511.054301295</v>
      </c>
      <c r="X6786" s="44">
        <f t="shared" si="1060"/>
        <v>118625009.40638041</v>
      </c>
    </row>
    <row r="6787" spans="10:24" x14ac:dyDescent="0.25">
      <c r="J6787">
        <v>6784</v>
      </c>
      <c r="K6787" s="15">
        <v>0.10557400989339616</v>
      </c>
      <c r="L6787">
        <v>0.22078392356080523</v>
      </c>
      <c r="M6787">
        <v>0.83849896009159974</v>
      </c>
      <c r="N6787" s="16">
        <v>0.60042873606656855</v>
      </c>
      <c r="O6787" s="26">
        <f t="shared" si="1051"/>
        <v>2000000</v>
      </c>
      <c r="P6787" s="40">
        <f t="shared" si="1052"/>
        <v>168.45677459356651</v>
      </c>
      <c r="Q6787" s="40">
        <f t="shared" si="1053"/>
        <v>154.76614973871284</v>
      </c>
      <c r="R6787" s="39">
        <f t="shared" si="1054"/>
        <v>1</v>
      </c>
      <c r="S6787" s="26">
        <f t="shared" si="1055"/>
        <v>2000000</v>
      </c>
      <c r="T6787" s="40">
        <f t="shared" si="1056"/>
        <v>186.1522581978555</v>
      </c>
      <c r="U6787" s="40">
        <f t="shared" si="1057"/>
        <v>134.88307486935642</v>
      </c>
      <c r="V6787" s="39">
        <f t="shared" si="1058"/>
        <v>1</v>
      </c>
      <c r="W6787" s="44">
        <f t="shared" si="1059"/>
        <v>-22618750.290292665</v>
      </c>
      <c r="X6787" s="44">
        <f t="shared" si="1060"/>
        <v>-47461633.343001842</v>
      </c>
    </row>
    <row r="6788" spans="10:24" x14ac:dyDescent="0.25">
      <c r="J6788">
        <v>6785</v>
      </c>
      <c r="K6788" s="15">
        <v>0.53108112941867902</v>
      </c>
      <c r="L6788">
        <v>0.90468924203996803</v>
      </c>
      <c r="M6788">
        <v>9.0904402231079429E-2</v>
      </c>
      <c r="N6788" s="16">
        <v>0.39393953170633922</v>
      </c>
      <c r="O6788" s="26">
        <f t="shared" si="1051"/>
        <v>5000000</v>
      </c>
      <c r="P6788" s="40">
        <f t="shared" si="1052"/>
        <v>199.63114078656525</v>
      </c>
      <c r="Q6788" s="40">
        <f t="shared" si="1053"/>
        <v>108.29587210301031</v>
      </c>
      <c r="R6788" s="39">
        <f t="shared" si="1054"/>
        <v>1</v>
      </c>
      <c r="S6788" s="26">
        <f t="shared" si="1055"/>
        <v>6000000</v>
      </c>
      <c r="T6788" s="40">
        <f t="shared" si="1056"/>
        <v>196.54371359552175</v>
      </c>
      <c r="U6788" s="40">
        <f t="shared" si="1057"/>
        <v>111.64793605150516</v>
      </c>
      <c r="V6788" s="39">
        <f t="shared" si="1058"/>
        <v>1</v>
      </c>
      <c r="W6788" s="44">
        <f t="shared" si="1059"/>
        <v>406676343.41777474</v>
      </c>
      <c r="X6788" s="44">
        <f t="shared" si="1060"/>
        <v>359374665.2640996</v>
      </c>
    </row>
    <row r="6789" spans="10:24" x14ac:dyDescent="0.25">
      <c r="J6789">
        <v>6786</v>
      </c>
      <c r="K6789" s="15">
        <v>0.19277572855698955</v>
      </c>
      <c r="L6789">
        <v>0.46657257126356722</v>
      </c>
      <c r="M6789">
        <v>4.4615614600013176E-2</v>
      </c>
      <c r="N6789" s="16">
        <v>0.5988201068059954</v>
      </c>
      <c r="O6789" s="26">
        <f t="shared" ref="O6789:O6852" si="1061">VLOOKUP(K6789,$E$5:$H$10,4)</f>
        <v>2000000</v>
      </c>
      <c r="P6789" s="40">
        <f t="shared" ref="P6789:P6852" si="1062">_xlfn.NORM.INV(L6789,$E$12,$E$13)</f>
        <v>178.74167362302086</v>
      </c>
      <c r="Q6789" s="40">
        <f t="shared" ref="Q6789:Q6852" si="1063">_xlfn.NORM.INV(M6789,$E$15,$E$16)</f>
        <v>101.01066020570188</v>
      </c>
      <c r="R6789" s="39">
        <f t="shared" ref="R6789:R6852" si="1064">VLOOKUP(N6789,$E$19:$H$21,4)</f>
        <v>1</v>
      </c>
      <c r="S6789" s="26">
        <f t="shared" ref="S6789:S6852" si="1065">VLOOKUP(K6789,$G$5:$H$10,2)</f>
        <v>5000000</v>
      </c>
      <c r="T6789" s="40">
        <f t="shared" ref="T6789:T6852" si="1066">_xlfn.NORM.INV(L6789,$G$12,$G$13)</f>
        <v>189.58055787434029</v>
      </c>
      <c r="U6789" s="40">
        <f t="shared" ref="U6789:U6852" si="1067">_xlfn.NORM.INV(M6789,$G$15,$G$16)</f>
        <v>108.00533010285093</v>
      </c>
      <c r="V6789" s="39">
        <f t="shared" ref="V6789:V6852" si="1068">VLOOKUP(N6789,$G$19:$H$21,2)</f>
        <v>1</v>
      </c>
      <c r="W6789" s="44">
        <f t="shared" ref="W6789:W6852" si="1069">O6789*(P6789-Q6789)*R6789-$D$23-$D$24</f>
        <v>105462026.83463794</v>
      </c>
      <c r="X6789" s="44">
        <f t="shared" ref="X6789:X6852" si="1070">S6789*(T6789-U6789)*V6789-$F$23-$F$24</f>
        <v>257876138.85744679</v>
      </c>
    </row>
    <row r="6790" spans="10:24" x14ac:dyDescent="0.25">
      <c r="J6790">
        <v>6787</v>
      </c>
      <c r="K6790" s="15">
        <v>0.82703332227667026</v>
      </c>
      <c r="L6790">
        <v>0.34575469026144212</v>
      </c>
      <c r="M6790">
        <v>0.26862521159570563</v>
      </c>
      <c r="N6790" s="16">
        <v>5.9238114226591754E-2</v>
      </c>
      <c r="O6790" s="26">
        <f t="shared" si="1061"/>
        <v>7000000</v>
      </c>
      <c r="P6790" s="40">
        <f t="shared" si="1062"/>
        <v>174.04788670440664</v>
      </c>
      <c r="Q6790" s="40">
        <f t="shared" si="1063"/>
        <v>122.66047597261461</v>
      </c>
      <c r="R6790" s="39">
        <f t="shared" si="1064"/>
        <v>1</v>
      </c>
      <c r="S6790" s="26">
        <f t="shared" si="1065"/>
        <v>7000000</v>
      </c>
      <c r="T6790" s="40">
        <f t="shared" si="1066"/>
        <v>188.0159622348022</v>
      </c>
      <c r="U6790" s="40">
        <f t="shared" si="1067"/>
        <v>118.83023798630731</v>
      </c>
      <c r="V6790" s="39">
        <f t="shared" si="1068"/>
        <v>0.9</v>
      </c>
      <c r="W6790" s="44">
        <f t="shared" si="1069"/>
        <v>309711875.12254423</v>
      </c>
      <c r="X6790" s="44">
        <f t="shared" si="1070"/>
        <v>285870062.76551783</v>
      </c>
    </row>
    <row r="6791" spans="10:24" x14ac:dyDescent="0.25">
      <c r="J6791">
        <v>6788</v>
      </c>
      <c r="K6791" s="15">
        <v>0.43852942906572823</v>
      </c>
      <c r="L6791">
        <v>0.62841069402299143</v>
      </c>
      <c r="M6791">
        <v>1.5646113393978367E-2</v>
      </c>
      <c r="N6791" s="16">
        <v>0.99776701326410311</v>
      </c>
      <c r="O6791" s="26">
        <f t="shared" si="1061"/>
        <v>5000000</v>
      </c>
      <c r="P6791" s="40">
        <f t="shared" si="1062"/>
        <v>184.91470438423863</v>
      </c>
      <c r="Q6791" s="40">
        <f t="shared" si="1063"/>
        <v>91.933266078946616</v>
      </c>
      <c r="R6791" s="39">
        <f t="shared" si="1064"/>
        <v>1</v>
      </c>
      <c r="S6791" s="26">
        <f t="shared" si="1065"/>
        <v>6000000</v>
      </c>
      <c r="T6791" s="40">
        <f t="shared" si="1066"/>
        <v>191.63823479474621</v>
      </c>
      <c r="U6791" s="40">
        <f t="shared" si="1067"/>
        <v>103.46663303947331</v>
      </c>
      <c r="V6791" s="39">
        <f t="shared" si="1068"/>
        <v>1</v>
      </c>
      <c r="W6791" s="44">
        <f t="shared" si="1069"/>
        <v>414907191.52646011</v>
      </c>
      <c r="X6791" s="44">
        <f t="shared" si="1070"/>
        <v>379029610.53163743</v>
      </c>
    </row>
    <row r="6792" spans="10:24" x14ac:dyDescent="0.25">
      <c r="J6792">
        <v>6789</v>
      </c>
      <c r="K6792" s="15">
        <v>0.36888633713795893</v>
      </c>
      <c r="L6792">
        <v>0.848547595715202</v>
      </c>
      <c r="M6792">
        <v>0.51925160069855403</v>
      </c>
      <c r="N6792" s="16">
        <v>0.53595692333030454</v>
      </c>
      <c r="O6792" s="26">
        <f t="shared" si="1061"/>
        <v>5000000</v>
      </c>
      <c r="P6792" s="40">
        <f t="shared" si="1062"/>
        <v>195.45336183364924</v>
      </c>
      <c r="Q6792" s="40">
        <f t="shared" si="1063"/>
        <v>135.96550702234813</v>
      </c>
      <c r="R6792" s="39">
        <f t="shared" si="1064"/>
        <v>1</v>
      </c>
      <c r="S6792" s="26">
        <f t="shared" si="1065"/>
        <v>6000000</v>
      </c>
      <c r="T6792" s="40">
        <f t="shared" si="1066"/>
        <v>195.15112061121641</v>
      </c>
      <c r="U6792" s="40">
        <f t="shared" si="1067"/>
        <v>125.48275351117407</v>
      </c>
      <c r="V6792" s="39">
        <f t="shared" si="1068"/>
        <v>1</v>
      </c>
      <c r="W6792" s="44">
        <f t="shared" si="1069"/>
        <v>247439274.0565055</v>
      </c>
      <c r="X6792" s="44">
        <f t="shared" si="1070"/>
        <v>268010202.60025406</v>
      </c>
    </row>
    <row r="6793" spans="10:24" x14ac:dyDescent="0.25">
      <c r="J6793">
        <v>6790</v>
      </c>
      <c r="K6793" s="15">
        <v>0.15632566209200949</v>
      </c>
      <c r="L6793">
        <v>7.5794958069656193E-2</v>
      </c>
      <c r="M6793">
        <v>0.34017459623043333</v>
      </c>
      <c r="N6793" s="16">
        <v>0.48651759738190847</v>
      </c>
      <c r="O6793" s="26">
        <f t="shared" si="1061"/>
        <v>2000000</v>
      </c>
      <c r="P6793" s="40">
        <f t="shared" si="1062"/>
        <v>158.49092787527206</v>
      </c>
      <c r="Q6793" s="40">
        <f t="shared" si="1063"/>
        <v>126.76026656833506</v>
      </c>
      <c r="R6793" s="39">
        <f t="shared" si="1064"/>
        <v>1</v>
      </c>
      <c r="S6793" s="26">
        <f t="shared" si="1065"/>
        <v>5000000</v>
      </c>
      <c r="T6793" s="40">
        <f t="shared" si="1066"/>
        <v>182.83030929175735</v>
      </c>
      <c r="U6793" s="40">
        <f t="shared" si="1067"/>
        <v>120.88013328416753</v>
      </c>
      <c r="V6793" s="39">
        <f t="shared" si="1068"/>
        <v>1</v>
      </c>
      <c r="W6793" s="44">
        <f t="shared" si="1069"/>
        <v>13461322.613874018</v>
      </c>
      <c r="X6793" s="44">
        <f t="shared" si="1070"/>
        <v>159750880.03794909</v>
      </c>
    </row>
    <row r="6794" spans="10:24" x14ac:dyDescent="0.25">
      <c r="J6794">
        <v>6791</v>
      </c>
      <c r="K6794" s="15">
        <v>0.86557752335554006</v>
      </c>
      <c r="L6794">
        <v>0.50922712471635712</v>
      </c>
      <c r="M6794">
        <v>0.643266246220218</v>
      </c>
      <c r="N6794" s="16">
        <v>0.91252773956015432</v>
      </c>
      <c r="O6794" s="26">
        <f t="shared" si="1061"/>
        <v>7000000</v>
      </c>
      <c r="P6794" s="40">
        <f t="shared" si="1062"/>
        <v>180.34696551347625</v>
      </c>
      <c r="Q6794" s="40">
        <f t="shared" si="1063"/>
        <v>142.34406252496302</v>
      </c>
      <c r="R6794" s="39">
        <f t="shared" si="1064"/>
        <v>1</v>
      </c>
      <c r="S6794" s="26">
        <f t="shared" si="1065"/>
        <v>7000000</v>
      </c>
      <c r="T6794" s="40">
        <f t="shared" si="1066"/>
        <v>190.11565517115875</v>
      </c>
      <c r="U6794" s="40">
        <f t="shared" si="1067"/>
        <v>128.67203126248151</v>
      </c>
      <c r="V6794" s="39">
        <f t="shared" si="1068"/>
        <v>1</v>
      </c>
      <c r="W6794" s="44">
        <f t="shared" si="1069"/>
        <v>216020320.91959259</v>
      </c>
      <c r="X6794" s="44">
        <f t="shared" si="1070"/>
        <v>280105367.36074066</v>
      </c>
    </row>
    <row r="6795" spans="10:24" x14ac:dyDescent="0.25">
      <c r="J6795">
        <v>6792</v>
      </c>
      <c r="K6795" s="15">
        <v>0.3647400163435468</v>
      </c>
      <c r="L6795">
        <v>0.76467309244555381</v>
      </c>
      <c r="M6795">
        <v>0.67673444297762952</v>
      </c>
      <c r="N6795" s="16">
        <v>0.50335098724157246</v>
      </c>
      <c r="O6795" s="26">
        <f t="shared" si="1061"/>
        <v>5000000</v>
      </c>
      <c r="P6795" s="40">
        <f t="shared" si="1062"/>
        <v>190.82123488468324</v>
      </c>
      <c r="Q6795" s="40">
        <f t="shared" si="1063"/>
        <v>144.17173052595155</v>
      </c>
      <c r="R6795" s="39">
        <f t="shared" si="1064"/>
        <v>1</v>
      </c>
      <c r="S6795" s="26">
        <f t="shared" si="1065"/>
        <v>6000000</v>
      </c>
      <c r="T6795" s="40">
        <f t="shared" si="1066"/>
        <v>193.60707829489442</v>
      </c>
      <c r="U6795" s="40">
        <f t="shared" si="1067"/>
        <v>129.58586526297577</v>
      </c>
      <c r="V6795" s="39">
        <f t="shared" si="1068"/>
        <v>1</v>
      </c>
      <c r="W6795" s="44">
        <f t="shared" si="1069"/>
        <v>183247521.79365844</v>
      </c>
      <c r="X6795" s="44">
        <f t="shared" si="1070"/>
        <v>234127278.19151187</v>
      </c>
    </row>
    <row r="6796" spans="10:24" x14ac:dyDescent="0.25">
      <c r="J6796">
        <v>6793</v>
      </c>
      <c r="K6796" s="15">
        <v>0.22052550572902785</v>
      </c>
      <c r="L6796">
        <v>0.66676412870246815</v>
      </c>
      <c r="M6796">
        <v>0.7300201859209563</v>
      </c>
      <c r="N6796" s="16">
        <v>0.31935681550878614</v>
      </c>
      <c r="O6796" s="26">
        <f t="shared" si="1061"/>
        <v>2000000</v>
      </c>
      <c r="P6796" s="40">
        <f t="shared" si="1062"/>
        <v>186.46493043514403</v>
      </c>
      <c r="Q6796" s="40">
        <f t="shared" si="1063"/>
        <v>147.25748084389772</v>
      </c>
      <c r="R6796" s="39">
        <f t="shared" si="1064"/>
        <v>1</v>
      </c>
      <c r="S6796" s="26">
        <f t="shared" si="1065"/>
        <v>5000000</v>
      </c>
      <c r="T6796" s="40">
        <f t="shared" si="1066"/>
        <v>192.15497681171468</v>
      </c>
      <c r="U6796" s="40">
        <f t="shared" si="1067"/>
        <v>131.12874042194886</v>
      </c>
      <c r="V6796" s="39">
        <f t="shared" si="1068"/>
        <v>1</v>
      </c>
      <c r="W6796" s="44">
        <f t="shared" si="1069"/>
        <v>28414899.182492599</v>
      </c>
      <c r="X6796" s="44">
        <f t="shared" si="1070"/>
        <v>155131181.94882905</v>
      </c>
    </row>
    <row r="6797" spans="10:24" x14ac:dyDescent="0.25">
      <c r="J6797">
        <v>6794</v>
      </c>
      <c r="K6797" s="15">
        <v>0.67299768622684009</v>
      </c>
      <c r="L6797">
        <v>0.81476440256910532</v>
      </c>
      <c r="M6797">
        <v>0.49736275501681082</v>
      </c>
      <c r="N6797" s="16">
        <v>0.94671469575444045</v>
      </c>
      <c r="O6797" s="26">
        <f t="shared" si="1061"/>
        <v>6000000</v>
      </c>
      <c r="P6797" s="40">
        <f t="shared" si="1062"/>
        <v>193.43386638578176</v>
      </c>
      <c r="Q6797" s="40">
        <f t="shared" si="1063"/>
        <v>134.86778718020381</v>
      </c>
      <c r="R6797" s="39">
        <f t="shared" si="1064"/>
        <v>1</v>
      </c>
      <c r="S6797" s="26">
        <f t="shared" si="1065"/>
        <v>7000000</v>
      </c>
      <c r="T6797" s="40">
        <f t="shared" si="1066"/>
        <v>194.47795546192725</v>
      </c>
      <c r="U6797" s="40">
        <f t="shared" si="1067"/>
        <v>124.9338935901019</v>
      </c>
      <c r="V6797" s="39">
        <f t="shared" si="1068"/>
        <v>1</v>
      </c>
      <c r="W6797" s="44">
        <f t="shared" si="1069"/>
        <v>301396475.2334677</v>
      </c>
      <c r="X6797" s="44">
        <f t="shared" si="1070"/>
        <v>336808433.10277742</v>
      </c>
    </row>
    <row r="6798" spans="10:24" x14ac:dyDescent="0.25">
      <c r="J6798">
        <v>6795</v>
      </c>
      <c r="K6798" s="15">
        <v>0.36730761839732828</v>
      </c>
      <c r="L6798">
        <v>0.37540541152552864</v>
      </c>
      <c r="M6798">
        <v>0.80053211807197711</v>
      </c>
      <c r="N6798" s="16">
        <v>0.5204950323388835</v>
      </c>
      <c r="O6798" s="26">
        <f t="shared" si="1061"/>
        <v>5000000</v>
      </c>
      <c r="P6798" s="40">
        <f t="shared" si="1062"/>
        <v>175.23644386207638</v>
      </c>
      <c r="Q6798" s="40">
        <f t="shared" si="1063"/>
        <v>151.87046873466446</v>
      </c>
      <c r="R6798" s="39">
        <f t="shared" si="1064"/>
        <v>1</v>
      </c>
      <c r="S6798" s="26">
        <f t="shared" si="1065"/>
        <v>6000000</v>
      </c>
      <c r="T6798" s="40">
        <f t="shared" si="1066"/>
        <v>188.41214795402547</v>
      </c>
      <c r="U6798" s="40">
        <f t="shared" si="1067"/>
        <v>133.43523436733224</v>
      </c>
      <c r="V6798" s="39">
        <f t="shared" si="1068"/>
        <v>1</v>
      </c>
      <c r="W6798" s="44">
        <f t="shared" si="1069"/>
        <v>66829875.637059644</v>
      </c>
      <c r="X6798" s="44">
        <f t="shared" si="1070"/>
        <v>179861481.52015936</v>
      </c>
    </row>
    <row r="6799" spans="10:24" x14ac:dyDescent="0.25">
      <c r="J6799">
        <v>6796</v>
      </c>
      <c r="K6799" s="15">
        <v>0.717469596141321</v>
      </c>
      <c r="L6799">
        <v>0.205328191718535</v>
      </c>
      <c r="M6799">
        <v>8.2315402483845501E-2</v>
      </c>
      <c r="N6799" s="16">
        <v>2.9290282152172109E-2</v>
      </c>
      <c r="O6799" s="26">
        <f t="shared" si="1061"/>
        <v>6000000</v>
      </c>
      <c r="P6799" s="40">
        <f t="shared" si="1062"/>
        <v>167.65891371651239</v>
      </c>
      <c r="Q6799" s="40">
        <f t="shared" si="1063"/>
        <v>107.20671167135971</v>
      </c>
      <c r="R6799" s="39">
        <f t="shared" si="1064"/>
        <v>1</v>
      </c>
      <c r="S6799" s="26">
        <f t="shared" si="1065"/>
        <v>7000000</v>
      </c>
      <c r="T6799" s="40">
        <f t="shared" si="1066"/>
        <v>185.88630457217079</v>
      </c>
      <c r="U6799" s="40">
        <f t="shared" si="1067"/>
        <v>111.10335583567985</v>
      </c>
      <c r="V6799" s="39">
        <f t="shared" si="1068"/>
        <v>0.9</v>
      </c>
      <c r="W6799" s="44">
        <f t="shared" si="1069"/>
        <v>312713212.27091604</v>
      </c>
      <c r="X6799" s="44">
        <f t="shared" si="1070"/>
        <v>321132577.03989291</v>
      </c>
    </row>
    <row r="6800" spans="10:24" x14ac:dyDescent="0.25">
      <c r="J6800">
        <v>6797</v>
      </c>
      <c r="K6800" s="15">
        <v>0.36569854764328247</v>
      </c>
      <c r="L6800">
        <v>0.56934896022687465</v>
      </c>
      <c r="M6800">
        <v>0.76069813552110754</v>
      </c>
      <c r="N6800" s="16">
        <v>0.5891408440279835</v>
      </c>
      <c r="O6800" s="26">
        <f t="shared" si="1061"/>
        <v>5000000</v>
      </c>
      <c r="P6800" s="40">
        <f t="shared" si="1062"/>
        <v>182.62075365666607</v>
      </c>
      <c r="Q6800" s="40">
        <f t="shared" si="1063"/>
        <v>149.17100144152624</v>
      </c>
      <c r="R6800" s="39">
        <f t="shared" si="1064"/>
        <v>1</v>
      </c>
      <c r="S6800" s="26">
        <f t="shared" si="1065"/>
        <v>6000000</v>
      </c>
      <c r="T6800" s="40">
        <f t="shared" si="1066"/>
        <v>190.87358455222201</v>
      </c>
      <c r="U6800" s="40">
        <f t="shared" si="1067"/>
        <v>132.08550072076312</v>
      </c>
      <c r="V6800" s="39">
        <f t="shared" si="1068"/>
        <v>1</v>
      </c>
      <c r="W6800" s="44">
        <f t="shared" si="1069"/>
        <v>117248761.07569912</v>
      </c>
      <c r="X6800" s="44">
        <f t="shared" si="1070"/>
        <v>202728502.98875332</v>
      </c>
    </row>
    <row r="6801" spans="10:24" x14ac:dyDescent="0.25">
      <c r="J6801">
        <v>6798</v>
      </c>
      <c r="K6801" s="15">
        <v>0.50469383045323135</v>
      </c>
      <c r="L6801">
        <v>0.11310923909419612</v>
      </c>
      <c r="M6801">
        <v>0.97213986943256936</v>
      </c>
      <c r="N6801" s="16">
        <v>1.9781669670386415E-2</v>
      </c>
      <c r="O6801" s="26">
        <f t="shared" si="1061"/>
        <v>5000000</v>
      </c>
      <c r="P6801" s="40">
        <f t="shared" si="1062"/>
        <v>161.84763810565403</v>
      </c>
      <c r="Q6801" s="40">
        <f t="shared" si="1063"/>
        <v>173.26434264742676</v>
      </c>
      <c r="R6801" s="39">
        <f t="shared" si="1064"/>
        <v>1</v>
      </c>
      <c r="S6801" s="26">
        <f t="shared" si="1065"/>
        <v>6000000</v>
      </c>
      <c r="T6801" s="40">
        <f t="shared" si="1066"/>
        <v>183.94921270188468</v>
      </c>
      <c r="U6801" s="40">
        <f t="shared" si="1067"/>
        <v>144.13217132371338</v>
      </c>
      <c r="V6801" s="39">
        <f t="shared" si="1068"/>
        <v>0.05</v>
      </c>
      <c r="W6801" s="44">
        <f t="shared" si="1069"/>
        <v>-107083522.70886365</v>
      </c>
      <c r="X6801" s="44">
        <f t="shared" si="1070"/>
        <v>-138054887.58654863</v>
      </c>
    </row>
    <row r="6802" spans="10:24" x14ac:dyDescent="0.25">
      <c r="J6802">
        <v>6799</v>
      </c>
      <c r="K6802" s="15">
        <v>0.26062512103101221</v>
      </c>
      <c r="L6802">
        <v>0.59229220803327498</v>
      </c>
      <c r="M6802">
        <v>0.53197095174066611</v>
      </c>
      <c r="N6802" s="16">
        <v>0.55475109994537941</v>
      </c>
      <c r="O6802" s="26">
        <f t="shared" si="1061"/>
        <v>2000000</v>
      </c>
      <c r="P6802" s="40">
        <f t="shared" si="1062"/>
        <v>183.50168059067101</v>
      </c>
      <c r="Q6802" s="40">
        <f t="shared" si="1063"/>
        <v>136.60450529592237</v>
      </c>
      <c r="R6802" s="39">
        <f t="shared" si="1064"/>
        <v>1</v>
      </c>
      <c r="S6802" s="26">
        <f t="shared" si="1065"/>
        <v>5000000</v>
      </c>
      <c r="T6802" s="40">
        <f t="shared" si="1066"/>
        <v>191.167226863557</v>
      </c>
      <c r="U6802" s="40">
        <f t="shared" si="1067"/>
        <v>125.80225264796118</v>
      </c>
      <c r="V6802" s="39">
        <f t="shared" si="1068"/>
        <v>1</v>
      </c>
      <c r="W6802" s="44">
        <f t="shared" si="1069"/>
        <v>43794350.589497298</v>
      </c>
      <c r="X6802" s="44">
        <f t="shared" si="1070"/>
        <v>176824871.07797909</v>
      </c>
    </row>
    <row r="6803" spans="10:24" x14ac:dyDescent="0.25">
      <c r="J6803">
        <v>6800</v>
      </c>
      <c r="K6803" s="15">
        <v>0.33492020208956397</v>
      </c>
      <c r="L6803">
        <v>0.80369792598914824</v>
      </c>
      <c r="M6803">
        <v>8.02717975229158E-2</v>
      </c>
      <c r="N6803" s="16">
        <v>0.25061857698676893</v>
      </c>
      <c r="O6803" s="26">
        <f t="shared" si="1061"/>
        <v>5000000</v>
      </c>
      <c r="P6803" s="40">
        <f t="shared" si="1062"/>
        <v>192.82356400942462</v>
      </c>
      <c r="Q6803" s="40">
        <f t="shared" si="1063"/>
        <v>106.93508672788879</v>
      </c>
      <c r="R6803" s="39">
        <f t="shared" si="1064"/>
        <v>1</v>
      </c>
      <c r="S6803" s="26">
        <f t="shared" si="1065"/>
        <v>6000000</v>
      </c>
      <c r="T6803" s="40">
        <f t="shared" si="1066"/>
        <v>194.27452133647486</v>
      </c>
      <c r="U6803" s="40">
        <f t="shared" si="1067"/>
        <v>110.96754336394439</v>
      </c>
      <c r="V6803" s="39">
        <f t="shared" si="1068"/>
        <v>1</v>
      </c>
      <c r="W6803" s="44">
        <f t="shared" si="1069"/>
        <v>379442386.40767914</v>
      </c>
      <c r="X6803" s="44">
        <f t="shared" si="1070"/>
        <v>349841867.83518285</v>
      </c>
    </row>
    <row r="6804" spans="10:24" x14ac:dyDescent="0.25">
      <c r="J6804">
        <v>6801</v>
      </c>
      <c r="K6804" s="15">
        <v>0.99672074047770443</v>
      </c>
      <c r="L6804">
        <v>0.17416700073311853</v>
      </c>
      <c r="M6804">
        <v>0.9390798726536207</v>
      </c>
      <c r="N6804" s="16">
        <v>0.45491604489524662</v>
      </c>
      <c r="O6804" s="26">
        <f t="shared" si="1061"/>
        <v>9000000</v>
      </c>
      <c r="P6804" s="40">
        <f t="shared" si="1062"/>
        <v>165.93261479422478</v>
      </c>
      <c r="Q6804" s="40">
        <f t="shared" si="1063"/>
        <v>165.94190703081807</v>
      </c>
      <c r="R6804" s="39">
        <f t="shared" si="1064"/>
        <v>1</v>
      </c>
      <c r="S6804" s="26">
        <f t="shared" si="1065"/>
        <v>9000000</v>
      </c>
      <c r="T6804" s="40">
        <f t="shared" si="1066"/>
        <v>185.31087159807493</v>
      </c>
      <c r="U6804" s="40">
        <f t="shared" si="1067"/>
        <v>140.47095351540904</v>
      </c>
      <c r="V6804" s="39">
        <f t="shared" si="1068"/>
        <v>1</v>
      </c>
      <c r="W6804" s="44">
        <f t="shared" si="1069"/>
        <v>-50083630.129339665</v>
      </c>
      <c r="X6804" s="44">
        <f t="shared" si="1070"/>
        <v>253559262.74399298</v>
      </c>
    </row>
    <row r="6805" spans="10:24" x14ac:dyDescent="0.25">
      <c r="J6805">
        <v>6802</v>
      </c>
      <c r="K6805" s="15">
        <v>0.14900050231375583</v>
      </c>
      <c r="L6805">
        <v>0.45546588374801456</v>
      </c>
      <c r="M6805">
        <v>0.16929716291514951</v>
      </c>
      <c r="N6805" s="16">
        <v>0.31843019016353913</v>
      </c>
      <c r="O6805" s="26">
        <f t="shared" si="1061"/>
        <v>2000000</v>
      </c>
      <c r="P6805" s="40">
        <f t="shared" si="1062"/>
        <v>178.32204995568159</v>
      </c>
      <c r="Q6805" s="40">
        <f t="shared" si="1063"/>
        <v>115.86107264088332</v>
      </c>
      <c r="R6805" s="39">
        <f t="shared" si="1064"/>
        <v>1</v>
      </c>
      <c r="S6805" s="26">
        <f t="shared" si="1065"/>
        <v>2000000</v>
      </c>
      <c r="T6805" s="40">
        <f t="shared" si="1066"/>
        <v>189.44068331856053</v>
      </c>
      <c r="U6805" s="40">
        <f t="shared" si="1067"/>
        <v>115.43053632044166</v>
      </c>
      <c r="V6805" s="39">
        <f t="shared" si="1068"/>
        <v>1</v>
      </c>
      <c r="W6805" s="44">
        <f t="shared" si="1069"/>
        <v>74921954.629596546</v>
      </c>
      <c r="X6805" s="44">
        <f t="shared" si="1070"/>
        <v>-1979706.0037622452</v>
      </c>
    </row>
    <row r="6806" spans="10:24" x14ac:dyDescent="0.25">
      <c r="J6806">
        <v>6803</v>
      </c>
      <c r="K6806" s="15">
        <v>7.7967084042881218E-2</v>
      </c>
      <c r="L6806">
        <v>5.0508657387796863E-2</v>
      </c>
      <c r="M6806">
        <v>0.37476430567351371</v>
      </c>
      <c r="N6806" s="16">
        <v>0.17790061145674307</v>
      </c>
      <c r="O6806" s="26">
        <f t="shared" si="1061"/>
        <v>2000000</v>
      </c>
      <c r="P6806" s="40">
        <f t="shared" si="1062"/>
        <v>155.40087633109837</v>
      </c>
      <c r="Q6806" s="40">
        <f t="shared" si="1063"/>
        <v>128.61478019737552</v>
      </c>
      <c r="R6806" s="39">
        <f t="shared" si="1064"/>
        <v>1</v>
      </c>
      <c r="S6806" s="26">
        <f t="shared" si="1065"/>
        <v>2000000</v>
      </c>
      <c r="T6806" s="40">
        <f t="shared" si="1066"/>
        <v>181.80029211036612</v>
      </c>
      <c r="U6806" s="40">
        <f t="shared" si="1067"/>
        <v>121.80739009868776</v>
      </c>
      <c r="V6806" s="39">
        <f t="shared" si="1068"/>
        <v>0.9</v>
      </c>
      <c r="W6806" s="44">
        <f t="shared" si="1069"/>
        <v>3572192.2674456984</v>
      </c>
      <c r="X6806" s="44">
        <f t="shared" si="1070"/>
        <v>-42012776.378978968</v>
      </c>
    </row>
    <row r="6807" spans="10:24" x14ac:dyDescent="0.25">
      <c r="J6807">
        <v>6804</v>
      </c>
      <c r="K6807" s="15">
        <v>0.9257391046916762</v>
      </c>
      <c r="L6807">
        <v>0.41231054372570308</v>
      </c>
      <c r="M6807">
        <v>0.60426815851868565</v>
      </c>
      <c r="N6807" s="16">
        <v>0.34788790702015793</v>
      </c>
      <c r="O6807" s="26">
        <f t="shared" si="1061"/>
        <v>7000000</v>
      </c>
      <c r="P6807" s="40">
        <f t="shared" si="1062"/>
        <v>176.67591917399514</v>
      </c>
      <c r="Q6807" s="40">
        <f t="shared" si="1063"/>
        <v>140.2882084051854</v>
      </c>
      <c r="R6807" s="39">
        <f t="shared" si="1064"/>
        <v>1</v>
      </c>
      <c r="S6807" s="26">
        <f t="shared" si="1065"/>
        <v>9000000</v>
      </c>
      <c r="T6807" s="40">
        <f t="shared" si="1066"/>
        <v>188.89197305799837</v>
      </c>
      <c r="U6807" s="40">
        <f t="shared" si="1067"/>
        <v>127.6441042025927</v>
      </c>
      <c r="V6807" s="39">
        <f t="shared" si="1068"/>
        <v>1</v>
      </c>
      <c r="W6807" s="44">
        <f t="shared" si="1069"/>
        <v>204713975.38166818</v>
      </c>
      <c r="X6807" s="44">
        <f t="shared" si="1070"/>
        <v>401230819.69865108</v>
      </c>
    </row>
    <row r="6808" spans="10:24" x14ac:dyDescent="0.25">
      <c r="J6808">
        <v>6805</v>
      </c>
      <c r="K6808" s="15">
        <v>0.18503962838896193</v>
      </c>
      <c r="L6808">
        <v>0.49997628233759206</v>
      </c>
      <c r="M6808">
        <v>0.54312480624233972</v>
      </c>
      <c r="N6808" s="16">
        <v>0.79685206364962191</v>
      </c>
      <c r="O6808" s="26">
        <f t="shared" si="1061"/>
        <v>2000000</v>
      </c>
      <c r="P6808" s="40">
        <f t="shared" si="1062"/>
        <v>179.99910822955147</v>
      </c>
      <c r="Q6808" s="40">
        <f t="shared" si="1063"/>
        <v>137.16618494525389</v>
      </c>
      <c r="R6808" s="39">
        <f t="shared" si="1064"/>
        <v>1</v>
      </c>
      <c r="S6808" s="26">
        <f t="shared" si="1065"/>
        <v>5000000</v>
      </c>
      <c r="T6808" s="40">
        <f t="shared" si="1066"/>
        <v>189.99970274318383</v>
      </c>
      <c r="U6808" s="40">
        <f t="shared" si="1067"/>
        <v>126.08309247262694</v>
      </c>
      <c r="V6808" s="39">
        <f t="shared" si="1068"/>
        <v>1</v>
      </c>
      <c r="W6808" s="44">
        <f t="shared" si="1069"/>
        <v>35665846.568595156</v>
      </c>
      <c r="X6808" s="44">
        <f t="shared" si="1070"/>
        <v>169583051.35278445</v>
      </c>
    </row>
    <row r="6809" spans="10:24" x14ac:dyDescent="0.25">
      <c r="J6809">
        <v>6806</v>
      </c>
      <c r="K6809" s="15">
        <v>0.60365334515091373</v>
      </c>
      <c r="L6809">
        <v>0.84184209347647498</v>
      </c>
      <c r="M6809">
        <v>6.2142598388504333E-2</v>
      </c>
      <c r="N6809" s="16">
        <v>0.31341551773192022</v>
      </c>
      <c r="O6809" s="26">
        <f t="shared" si="1061"/>
        <v>6000000</v>
      </c>
      <c r="P6809" s="40">
        <f t="shared" si="1062"/>
        <v>195.030862798789</v>
      </c>
      <c r="Q6809" s="40">
        <f t="shared" si="1063"/>
        <v>104.25933741331107</v>
      </c>
      <c r="R6809" s="39">
        <f t="shared" si="1064"/>
        <v>1</v>
      </c>
      <c r="S6809" s="26">
        <f t="shared" si="1065"/>
        <v>7000000</v>
      </c>
      <c r="T6809" s="40">
        <f t="shared" si="1066"/>
        <v>195.01028759959632</v>
      </c>
      <c r="U6809" s="40">
        <f t="shared" si="1067"/>
        <v>109.62966870665554</v>
      </c>
      <c r="V6809" s="39">
        <f t="shared" si="1068"/>
        <v>1</v>
      </c>
      <c r="W6809" s="44">
        <f t="shared" si="1069"/>
        <v>494629152.31286752</v>
      </c>
      <c r="X6809" s="44">
        <f t="shared" si="1070"/>
        <v>447664332.25058556</v>
      </c>
    </row>
    <row r="6810" spans="10:24" x14ac:dyDescent="0.25">
      <c r="J6810">
        <v>6807</v>
      </c>
      <c r="K6810" s="15">
        <v>0.48170426774531594</v>
      </c>
      <c r="L6810">
        <v>0.51898688349099642</v>
      </c>
      <c r="M6810">
        <v>0.28417237855188648</v>
      </c>
      <c r="N6810" s="16">
        <v>0.30049387833827479</v>
      </c>
      <c r="O6810" s="26">
        <f t="shared" si="1061"/>
        <v>5000000</v>
      </c>
      <c r="P6810" s="40">
        <f t="shared" si="1062"/>
        <v>180.71416560646307</v>
      </c>
      <c r="Q6810" s="40">
        <f t="shared" si="1063"/>
        <v>123.59018095792571</v>
      </c>
      <c r="R6810" s="39">
        <f t="shared" si="1064"/>
        <v>1</v>
      </c>
      <c r="S6810" s="26">
        <f t="shared" si="1065"/>
        <v>6000000</v>
      </c>
      <c r="T6810" s="40">
        <f t="shared" si="1066"/>
        <v>190.23805520215436</v>
      </c>
      <c r="U6810" s="40">
        <f t="shared" si="1067"/>
        <v>119.29509047896286</v>
      </c>
      <c r="V6810" s="39">
        <f t="shared" si="1068"/>
        <v>1</v>
      </c>
      <c r="W6810" s="44">
        <f t="shared" si="1069"/>
        <v>235619923.24268681</v>
      </c>
      <c r="X6810" s="44">
        <f t="shared" si="1070"/>
        <v>275657788.33914894</v>
      </c>
    </row>
    <row r="6811" spans="10:24" x14ac:dyDescent="0.25">
      <c r="J6811">
        <v>6808</v>
      </c>
      <c r="K6811" s="15">
        <v>0.97248631724888424</v>
      </c>
      <c r="L6811">
        <v>0.93771773816390713</v>
      </c>
      <c r="M6811">
        <v>0.36464250433825307</v>
      </c>
      <c r="N6811" s="16">
        <v>0.8246823082718614</v>
      </c>
      <c r="O6811" s="26">
        <f t="shared" si="1061"/>
        <v>9000000</v>
      </c>
      <c r="P6811" s="40">
        <f t="shared" si="1062"/>
        <v>203.03840121117403</v>
      </c>
      <c r="Q6811" s="40">
        <f t="shared" si="1063"/>
        <v>128.07846427613484</v>
      </c>
      <c r="R6811" s="39">
        <f t="shared" si="1064"/>
        <v>1</v>
      </c>
      <c r="S6811" s="26">
        <f t="shared" si="1065"/>
        <v>9000000</v>
      </c>
      <c r="T6811" s="40">
        <f t="shared" si="1066"/>
        <v>197.67946707039135</v>
      </c>
      <c r="U6811" s="40">
        <f t="shared" si="1067"/>
        <v>121.53923213806742</v>
      </c>
      <c r="V6811" s="39">
        <f t="shared" si="1068"/>
        <v>1</v>
      </c>
      <c r="W6811" s="44">
        <f t="shared" si="1069"/>
        <v>624639432.4153527</v>
      </c>
      <c r="X6811" s="44">
        <f t="shared" si="1070"/>
        <v>535262114.39091539</v>
      </c>
    </row>
    <row r="6812" spans="10:24" x14ac:dyDescent="0.25">
      <c r="J6812">
        <v>6809</v>
      </c>
      <c r="K6812" s="15">
        <v>0.98704822944158921</v>
      </c>
      <c r="L6812">
        <v>0.39122366270667996</v>
      </c>
      <c r="M6812">
        <v>0.75386352552583369</v>
      </c>
      <c r="N6812" s="16">
        <v>0.45800972972830045</v>
      </c>
      <c r="O6812" s="26">
        <f t="shared" si="1061"/>
        <v>9000000</v>
      </c>
      <c r="P6812" s="40">
        <f t="shared" si="1062"/>
        <v>175.85803253983212</v>
      </c>
      <c r="Q6812" s="40">
        <f t="shared" si="1063"/>
        <v>148.73396344653617</v>
      </c>
      <c r="R6812" s="39">
        <f t="shared" si="1064"/>
        <v>1</v>
      </c>
      <c r="S6812" s="26">
        <f t="shared" si="1065"/>
        <v>9000000</v>
      </c>
      <c r="T6812" s="40">
        <f t="shared" si="1066"/>
        <v>188.61934417994405</v>
      </c>
      <c r="U6812" s="40">
        <f t="shared" si="1067"/>
        <v>131.86698172326808</v>
      </c>
      <c r="V6812" s="39">
        <f t="shared" si="1068"/>
        <v>1</v>
      </c>
      <c r="W6812" s="44">
        <f t="shared" si="1069"/>
        <v>194116621.83966362</v>
      </c>
      <c r="X6812" s="44">
        <f t="shared" si="1070"/>
        <v>360771262.1100837</v>
      </c>
    </row>
    <row r="6813" spans="10:24" x14ac:dyDescent="0.25">
      <c r="J6813">
        <v>6810</v>
      </c>
      <c r="K6813" s="15">
        <v>0.6465559276900017</v>
      </c>
      <c r="L6813">
        <v>0.45587585911892126</v>
      </c>
      <c r="M6813">
        <v>0.60503244350932728</v>
      </c>
      <c r="N6813" s="16">
        <v>0.57003814462767555</v>
      </c>
      <c r="O6813" s="26">
        <f t="shared" si="1061"/>
        <v>6000000</v>
      </c>
      <c r="P6813" s="40">
        <f t="shared" si="1062"/>
        <v>178.3375606475951</v>
      </c>
      <c r="Q6813" s="40">
        <f t="shared" si="1063"/>
        <v>140.32789747010025</v>
      </c>
      <c r="R6813" s="39">
        <f t="shared" si="1064"/>
        <v>1</v>
      </c>
      <c r="S6813" s="26">
        <f t="shared" si="1065"/>
        <v>7000000</v>
      </c>
      <c r="T6813" s="40">
        <f t="shared" si="1066"/>
        <v>189.44585354919838</v>
      </c>
      <c r="U6813" s="40">
        <f t="shared" si="1067"/>
        <v>127.66394873505013</v>
      </c>
      <c r="V6813" s="39">
        <f t="shared" si="1068"/>
        <v>1</v>
      </c>
      <c r="W6813" s="44">
        <f t="shared" si="1069"/>
        <v>178057979.06496906</v>
      </c>
      <c r="X6813" s="44">
        <f t="shared" si="1070"/>
        <v>282473333.69903773</v>
      </c>
    </row>
    <row r="6814" spans="10:24" x14ac:dyDescent="0.25">
      <c r="J6814">
        <v>6811</v>
      </c>
      <c r="K6814" s="15">
        <v>0.17477337535564119</v>
      </c>
      <c r="L6814">
        <v>0.62935600699323424</v>
      </c>
      <c r="M6814">
        <v>0.34070870033021994</v>
      </c>
      <c r="N6814" s="16">
        <v>0.60424793472833682</v>
      </c>
      <c r="O6814" s="26">
        <f t="shared" si="1061"/>
        <v>2000000</v>
      </c>
      <c r="P6814" s="40">
        <f t="shared" si="1062"/>
        <v>184.9522229746531</v>
      </c>
      <c r="Q6814" s="40">
        <f t="shared" si="1063"/>
        <v>126.78940543823036</v>
      </c>
      <c r="R6814" s="39">
        <f t="shared" si="1064"/>
        <v>1</v>
      </c>
      <c r="S6814" s="26">
        <f t="shared" si="1065"/>
        <v>5000000</v>
      </c>
      <c r="T6814" s="40">
        <f t="shared" si="1066"/>
        <v>191.65074099155103</v>
      </c>
      <c r="U6814" s="40">
        <f t="shared" si="1067"/>
        <v>120.89470271911519</v>
      </c>
      <c r="V6814" s="39">
        <f t="shared" si="1068"/>
        <v>1</v>
      </c>
      <c r="W6814" s="44">
        <f t="shared" si="1069"/>
        <v>66325635.072845474</v>
      </c>
      <c r="X6814" s="44">
        <f t="shared" si="1070"/>
        <v>203780191.36217922</v>
      </c>
    </row>
    <row r="6815" spans="10:24" x14ac:dyDescent="0.25">
      <c r="J6815">
        <v>6812</v>
      </c>
      <c r="K6815" s="15">
        <v>4.3696746941200515E-2</v>
      </c>
      <c r="L6815">
        <v>0.98780899880610851</v>
      </c>
      <c r="M6815">
        <v>0.88056691797161823</v>
      </c>
      <c r="N6815" s="16">
        <v>0.34424629164303644</v>
      </c>
      <c r="O6815" s="26">
        <f t="shared" si="1061"/>
        <v>1000000</v>
      </c>
      <c r="P6815" s="40">
        <f t="shared" si="1062"/>
        <v>213.76583724380487</v>
      </c>
      <c r="Q6815" s="40">
        <f t="shared" si="1063"/>
        <v>158.55651082245362</v>
      </c>
      <c r="R6815" s="39">
        <f t="shared" si="1064"/>
        <v>1</v>
      </c>
      <c r="S6815" s="26">
        <f t="shared" si="1065"/>
        <v>1000000</v>
      </c>
      <c r="T6815" s="40">
        <f t="shared" si="1066"/>
        <v>201.2552790812683</v>
      </c>
      <c r="U6815" s="40">
        <f t="shared" si="1067"/>
        <v>136.77825541122681</v>
      </c>
      <c r="V6815" s="39">
        <f t="shared" si="1068"/>
        <v>1</v>
      </c>
      <c r="W6815" s="44">
        <f t="shared" si="1069"/>
        <v>5209326.4213512465</v>
      </c>
      <c r="X6815" s="44">
        <f t="shared" si="1070"/>
        <v>-85522976.329958513</v>
      </c>
    </row>
    <row r="6816" spans="10:24" x14ac:dyDescent="0.25">
      <c r="J6816">
        <v>6813</v>
      </c>
      <c r="K6816" s="15">
        <v>0.69524901591566379</v>
      </c>
      <c r="L6816">
        <v>0.36738795905494781</v>
      </c>
      <c r="M6816">
        <v>0.19483348553900515</v>
      </c>
      <c r="N6816" s="16">
        <v>4.9473560504390335E-2</v>
      </c>
      <c r="O6816" s="26">
        <f t="shared" si="1061"/>
        <v>6000000</v>
      </c>
      <c r="P6816" s="40">
        <f t="shared" si="1062"/>
        <v>174.91830894281927</v>
      </c>
      <c r="Q6816" s="40">
        <f t="shared" si="1063"/>
        <v>117.79557057439338</v>
      </c>
      <c r="R6816" s="39">
        <f t="shared" si="1064"/>
        <v>1</v>
      </c>
      <c r="S6816" s="26">
        <f t="shared" si="1065"/>
        <v>7000000</v>
      </c>
      <c r="T6816" s="40">
        <f t="shared" si="1066"/>
        <v>188.30610298093976</v>
      </c>
      <c r="U6816" s="40">
        <f t="shared" si="1067"/>
        <v>116.39778528719668</v>
      </c>
      <c r="V6816" s="39">
        <f t="shared" si="1068"/>
        <v>0.9</v>
      </c>
      <c r="W6816" s="44">
        <f t="shared" si="1069"/>
        <v>292736430.21055532</v>
      </c>
      <c r="X6816" s="44">
        <f t="shared" si="1070"/>
        <v>303022401.47058141</v>
      </c>
    </row>
    <row r="6817" spans="10:24" x14ac:dyDescent="0.25">
      <c r="J6817">
        <v>6814</v>
      </c>
      <c r="K6817" s="15">
        <v>0.4038603099977881</v>
      </c>
      <c r="L6817">
        <v>0.58315941083032363</v>
      </c>
      <c r="M6817">
        <v>0.46715421482297625</v>
      </c>
      <c r="N6817" s="16">
        <v>0.19532937863557742</v>
      </c>
      <c r="O6817" s="26">
        <f t="shared" si="1061"/>
        <v>5000000</v>
      </c>
      <c r="P6817" s="40">
        <f t="shared" si="1062"/>
        <v>183.14974044405901</v>
      </c>
      <c r="Q6817" s="40">
        <f t="shared" si="1063"/>
        <v>133.35149177757094</v>
      </c>
      <c r="R6817" s="39">
        <f t="shared" si="1064"/>
        <v>1</v>
      </c>
      <c r="S6817" s="26">
        <f t="shared" si="1065"/>
        <v>6000000</v>
      </c>
      <c r="T6817" s="40">
        <f t="shared" si="1066"/>
        <v>191.049913481353</v>
      </c>
      <c r="U6817" s="40">
        <f t="shared" si="1067"/>
        <v>124.17574588878547</v>
      </c>
      <c r="V6817" s="39">
        <f t="shared" si="1068"/>
        <v>0.9</v>
      </c>
      <c r="W6817" s="44">
        <f t="shared" si="1069"/>
        <v>198991243.33244032</v>
      </c>
      <c r="X6817" s="44">
        <f t="shared" si="1070"/>
        <v>211120504.9998647</v>
      </c>
    </row>
    <row r="6818" spans="10:24" x14ac:dyDescent="0.25">
      <c r="J6818">
        <v>6815</v>
      </c>
      <c r="K6818" s="15">
        <v>0.16544251181377245</v>
      </c>
      <c r="L6818">
        <v>0.59980349927278276</v>
      </c>
      <c r="M6818">
        <v>0.18595491459167712</v>
      </c>
      <c r="N6818" s="16">
        <v>0.8595515433794223</v>
      </c>
      <c r="O6818" s="26">
        <f t="shared" si="1061"/>
        <v>2000000</v>
      </c>
      <c r="P6818" s="40">
        <f t="shared" si="1062"/>
        <v>183.79257776974077</v>
      </c>
      <c r="Q6818" s="40">
        <f t="shared" si="1063"/>
        <v>117.14196646783834</v>
      </c>
      <c r="R6818" s="39">
        <f t="shared" si="1064"/>
        <v>1</v>
      </c>
      <c r="S6818" s="26">
        <f t="shared" si="1065"/>
        <v>5000000</v>
      </c>
      <c r="T6818" s="40">
        <f t="shared" si="1066"/>
        <v>191.26419258991359</v>
      </c>
      <c r="U6818" s="40">
        <f t="shared" si="1067"/>
        <v>116.07098323391918</v>
      </c>
      <c r="V6818" s="39">
        <f t="shared" si="1068"/>
        <v>1</v>
      </c>
      <c r="W6818" s="44">
        <f t="shared" si="1069"/>
        <v>83301222.603804857</v>
      </c>
      <c r="X6818" s="44">
        <f t="shared" si="1070"/>
        <v>225966046.77997208</v>
      </c>
    </row>
    <row r="6819" spans="10:24" x14ac:dyDescent="0.25">
      <c r="J6819">
        <v>6816</v>
      </c>
      <c r="K6819" s="15">
        <v>0.8028479506023668</v>
      </c>
      <c r="L6819">
        <v>0.92382747564294954</v>
      </c>
      <c r="M6819">
        <v>0.48239593950757942</v>
      </c>
      <c r="N6819" s="16">
        <v>9.0358667995672493E-2</v>
      </c>
      <c r="O6819" s="26">
        <f t="shared" si="1061"/>
        <v>7000000</v>
      </c>
      <c r="P6819" s="40">
        <f t="shared" si="1062"/>
        <v>201.46945838534108</v>
      </c>
      <c r="Q6819" s="40">
        <f t="shared" si="1063"/>
        <v>134.11717667977936</v>
      </c>
      <c r="R6819" s="39">
        <f t="shared" si="1064"/>
        <v>1</v>
      </c>
      <c r="S6819" s="26">
        <f t="shared" si="1065"/>
        <v>7000000</v>
      </c>
      <c r="T6819" s="40">
        <f t="shared" si="1066"/>
        <v>197.15648612844703</v>
      </c>
      <c r="U6819" s="40">
        <f t="shared" si="1067"/>
        <v>124.55858833988968</v>
      </c>
      <c r="V6819" s="39">
        <f t="shared" si="1068"/>
        <v>0.9</v>
      </c>
      <c r="W6819" s="44">
        <f t="shared" si="1069"/>
        <v>421465971.93893206</v>
      </c>
      <c r="X6819" s="44">
        <f t="shared" si="1070"/>
        <v>307366756.06791133</v>
      </c>
    </row>
    <row r="6820" spans="10:24" x14ac:dyDescent="0.25">
      <c r="J6820">
        <v>6817</v>
      </c>
      <c r="K6820" s="15">
        <v>0.30838757244086679</v>
      </c>
      <c r="L6820">
        <v>0.80144627318491513</v>
      </c>
      <c r="M6820">
        <v>5.5851826223480172E-2</v>
      </c>
      <c r="N6820" s="16">
        <v>0.39263700947809221</v>
      </c>
      <c r="O6820" s="26">
        <f t="shared" si="1061"/>
        <v>5000000</v>
      </c>
      <c r="P6820" s="40">
        <f t="shared" si="1062"/>
        <v>192.70197725358756</v>
      </c>
      <c r="Q6820" s="40">
        <f t="shared" si="1063"/>
        <v>103.18835772793454</v>
      </c>
      <c r="R6820" s="39">
        <f t="shared" si="1064"/>
        <v>1</v>
      </c>
      <c r="S6820" s="26">
        <f t="shared" si="1065"/>
        <v>6000000</v>
      </c>
      <c r="T6820" s="40">
        <f t="shared" si="1066"/>
        <v>194.23399241786251</v>
      </c>
      <c r="U6820" s="40">
        <f t="shared" si="1067"/>
        <v>109.09417886396727</v>
      </c>
      <c r="V6820" s="39">
        <f t="shared" si="1068"/>
        <v>1</v>
      </c>
      <c r="W6820" s="44">
        <f t="shared" si="1069"/>
        <v>397568097.62826508</v>
      </c>
      <c r="X6820" s="44">
        <f t="shared" si="1070"/>
        <v>360838881.32337141</v>
      </c>
    </row>
    <row r="6821" spans="10:24" x14ac:dyDescent="0.25">
      <c r="J6821">
        <v>6818</v>
      </c>
      <c r="K6821" s="15">
        <v>7.6261696469563822E-2</v>
      </c>
      <c r="L6821">
        <v>0.61751835327373517</v>
      </c>
      <c r="M6821">
        <v>0.42417373403234471</v>
      </c>
      <c r="N6821" s="16">
        <v>0.83513934783967747</v>
      </c>
      <c r="O6821" s="26">
        <f t="shared" si="1061"/>
        <v>2000000</v>
      </c>
      <c r="P6821" s="40">
        <f t="shared" si="1062"/>
        <v>184.48454296852748</v>
      </c>
      <c r="Q6821" s="40">
        <f t="shared" si="1063"/>
        <v>131.17545277735783</v>
      </c>
      <c r="R6821" s="39">
        <f t="shared" si="1064"/>
        <v>1</v>
      </c>
      <c r="S6821" s="26">
        <f t="shared" si="1065"/>
        <v>2000000</v>
      </c>
      <c r="T6821" s="40">
        <f t="shared" si="1066"/>
        <v>191.49484765617584</v>
      </c>
      <c r="U6821" s="40">
        <f t="shared" si="1067"/>
        <v>123.08772638867892</v>
      </c>
      <c r="V6821" s="39">
        <f t="shared" si="1068"/>
        <v>1</v>
      </c>
      <c r="W6821" s="44">
        <f t="shared" si="1069"/>
        <v>56618180.382339284</v>
      </c>
      <c r="X6821" s="44">
        <f t="shared" si="1070"/>
        <v>-13185757.465006173</v>
      </c>
    </row>
    <row r="6822" spans="10:24" x14ac:dyDescent="0.25">
      <c r="J6822">
        <v>6819</v>
      </c>
      <c r="K6822" s="15">
        <v>0.77897761377868435</v>
      </c>
      <c r="L6822">
        <v>0.83855429279410698</v>
      </c>
      <c r="M6822">
        <v>0.45830101972495907</v>
      </c>
      <c r="N6822" s="16">
        <v>0.60011545170599867</v>
      </c>
      <c r="O6822" s="26">
        <f t="shared" si="1061"/>
        <v>7000000</v>
      </c>
      <c r="P6822" s="40">
        <f t="shared" si="1062"/>
        <v>194.828003169243</v>
      </c>
      <c r="Q6822" s="40">
        <f t="shared" si="1063"/>
        <v>132.9057020245593</v>
      </c>
      <c r="R6822" s="39">
        <f t="shared" si="1064"/>
        <v>1</v>
      </c>
      <c r="S6822" s="26">
        <f t="shared" si="1065"/>
        <v>7000000</v>
      </c>
      <c r="T6822" s="40">
        <f t="shared" si="1066"/>
        <v>194.942667723081</v>
      </c>
      <c r="U6822" s="40">
        <f t="shared" si="1067"/>
        <v>123.95285101227965</v>
      </c>
      <c r="V6822" s="39">
        <f t="shared" si="1068"/>
        <v>1</v>
      </c>
      <c r="W6822" s="44">
        <f t="shared" si="1069"/>
        <v>383456108.01278591</v>
      </c>
      <c r="X6822" s="44">
        <f t="shared" si="1070"/>
        <v>346928716.97560942</v>
      </c>
    </row>
    <row r="6823" spans="10:24" x14ac:dyDescent="0.25">
      <c r="J6823">
        <v>6820</v>
      </c>
      <c r="K6823" s="15">
        <v>0.68489894912557869</v>
      </c>
      <c r="L6823">
        <v>0.33276926180240551</v>
      </c>
      <c r="M6823">
        <v>0.87001284607423712</v>
      </c>
      <c r="N6823" s="16">
        <v>0.14906282999369203</v>
      </c>
      <c r="O6823" s="26">
        <f t="shared" si="1061"/>
        <v>6000000</v>
      </c>
      <c r="P6823" s="40">
        <f t="shared" si="1062"/>
        <v>173.5158124309377</v>
      </c>
      <c r="Q6823" s="40">
        <f t="shared" si="1063"/>
        <v>157.52903712207646</v>
      </c>
      <c r="R6823" s="39">
        <f t="shared" si="1064"/>
        <v>1</v>
      </c>
      <c r="S6823" s="26">
        <f t="shared" si="1065"/>
        <v>7000000</v>
      </c>
      <c r="T6823" s="40">
        <f t="shared" si="1066"/>
        <v>187.83860414364591</v>
      </c>
      <c r="U6823" s="40">
        <f t="shared" si="1067"/>
        <v>136.26451856103824</v>
      </c>
      <c r="V6823" s="39">
        <f t="shared" si="1068"/>
        <v>0.9</v>
      </c>
      <c r="W6823" s="44">
        <f t="shared" si="1069"/>
        <v>45920651.853167444</v>
      </c>
      <c r="X6823" s="44">
        <f t="shared" si="1070"/>
        <v>174916739.17042834</v>
      </c>
    </row>
    <row r="6824" spans="10:24" x14ac:dyDescent="0.25">
      <c r="J6824">
        <v>6821</v>
      </c>
      <c r="K6824" s="15">
        <v>0.92411435797472419</v>
      </c>
      <c r="L6824">
        <v>0.84399203786578192</v>
      </c>
      <c r="M6824">
        <v>0.95809506150569101</v>
      </c>
      <c r="N6824" s="16">
        <v>0.41091405824184002</v>
      </c>
      <c r="O6824" s="26">
        <f t="shared" si="1061"/>
        <v>7000000</v>
      </c>
      <c r="P6824" s="40">
        <f t="shared" si="1062"/>
        <v>195.16501584322552</v>
      </c>
      <c r="Q6824" s="40">
        <f t="shared" si="1063"/>
        <v>169.57991262368125</v>
      </c>
      <c r="R6824" s="39">
        <f t="shared" si="1064"/>
        <v>1</v>
      </c>
      <c r="S6824" s="26">
        <f t="shared" si="1065"/>
        <v>9000000</v>
      </c>
      <c r="T6824" s="40">
        <f t="shared" si="1066"/>
        <v>195.05500528107518</v>
      </c>
      <c r="U6824" s="40">
        <f t="shared" si="1067"/>
        <v>142.28995631184063</v>
      </c>
      <c r="V6824" s="39">
        <f t="shared" si="1068"/>
        <v>1</v>
      </c>
      <c r="W6824" s="44">
        <f t="shared" si="1069"/>
        <v>129095722.53680986</v>
      </c>
      <c r="X6824" s="44">
        <f t="shared" si="1070"/>
        <v>324885440.72311097</v>
      </c>
    </row>
    <row r="6825" spans="10:24" x14ac:dyDescent="0.25">
      <c r="J6825">
        <v>6822</v>
      </c>
      <c r="K6825" s="15">
        <v>0.96359125949170965</v>
      </c>
      <c r="L6825">
        <v>1.2069652305490841E-3</v>
      </c>
      <c r="M6825">
        <v>0.46195843417081039</v>
      </c>
      <c r="N6825" s="16">
        <v>0.8322366296318946</v>
      </c>
      <c r="O6825" s="26">
        <f t="shared" si="1061"/>
        <v>9000000</v>
      </c>
      <c r="P6825" s="40">
        <f t="shared" si="1062"/>
        <v>134.49109899125145</v>
      </c>
      <c r="Q6825" s="40">
        <f t="shared" si="1063"/>
        <v>133.0899793033644</v>
      </c>
      <c r="R6825" s="39">
        <f t="shared" si="1064"/>
        <v>1</v>
      </c>
      <c r="S6825" s="26">
        <f t="shared" si="1065"/>
        <v>9000000</v>
      </c>
      <c r="T6825" s="40">
        <f t="shared" si="1066"/>
        <v>174.83036633041715</v>
      </c>
      <c r="U6825" s="40">
        <f t="shared" si="1067"/>
        <v>124.0449896516822</v>
      </c>
      <c r="V6825" s="39">
        <f t="shared" si="1068"/>
        <v>1</v>
      </c>
      <c r="W6825" s="44">
        <f t="shared" si="1069"/>
        <v>-37389922.809016585</v>
      </c>
      <c r="X6825" s="44">
        <f t="shared" si="1070"/>
        <v>307068390.10861456</v>
      </c>
    </row>
    <row r="6826" spans="10:24" x14ac:dyDescent="0.25">
      <c r="J6826">
        <v>6823</v>
      </c>
      <c r="K6826" s="15">
        <v>0.48399944697824571</v>
      </c>
      <c r="L6826">
        <v>0.36917246613841215</v>
      </c>
      <c r="M6826">
        <v>0.4349616142722954</v>
      </c>
      <c r="N6826" s="16">
        <v>0.45748209355507508</v>
      </c>
      <c r="O6826" s="26">
        <f t="shared" si="1061"/>
        <v>5000000</v>
      </c>
      <c r="P6826" s="40">
        <f t="shared" si="1062"/>
        <v>174.98931168721111</v>
      </c>
      <c r="Q6826" s="40">
        <f t="shared" si="1063"/>
        <v>131.72487994009811</v>
      </c>
      <c r="R6826" s="39">
        <f t="shared" si="1064"/>
        <v>1</v>
      </c>
      <c r="S6826" s="26">
        <f t="shared" si="1065"/>
        <v>6000000</v>
      </c>
      <c r="T6826" s="40">
        <f t="shared" si="1066"/>
        <v>188.3297705624037</v>
      </c>
      <c r="U6826" s="40">
        <f t="shared" si="1067"/>
        <v>123.36243997004905</v>
      </c>
      <c r="V6826" s="39">
        <f t="shared" si="1068"/>
        <v>1</v>
      </c>
      <c r="W6826" s="44">
        <f t="shared" si="1069"/>
        <v>166322158.73556504</v>
      </c>
      <c r="X6826" s="44">
        <f t="shared" si="1070"/>
        <v>239803983.55412787</v>
      </c>
    </row>
    <row r="6827" spans="10:24" x14ac:dyDescent="0.25">
      <c r="J6827">
        <v>6824</v>
      </c>
      <c r="K6827" s="15">
        <v>0.79188675671828712</v>
      </c>
      <c r="L6827">
        <v>0.60245378058423138</v>
      </c>
      <c r="M6827">
        <v>0.19386780619823851</v>
      </c>
      <c r="N6827" s="16">
        <v>0.29796093279447655</v>
      </c>
      <c r="O6827" s="26">
        <f t="shared" si="1061"/>
        <v>7000000</v>
      </c>
      <c r="P6827" s="40">
        <f t="shared" si="1062"/>
        <v>183.89555354641351</v>
      </c>
      <c r="Q6827" s="40">
        <f t="shared" si="1063"/>
        <v>117.72537754134414</v>
      </c>
      <c r="R6827" s="39">
        <f t="shared" si="1064"/>
        <v>1</v>
      </c>
      <c r="S6827" s="26">
        <f t="shared" si="1065"/>
        <v>7000000</v>
      </c>
      <c r="T6827" s="40">
        <f t="shared" si="1066"/>
        <v>191.29851784880449</v>
      </c>
      <c r="U6827" s="40">
        <f t="shared" si="1067"/>
        <v>116.36268877067207</v>
      </c>
      <c r="V6827" s="39">
        <f t="shared" si="1068"/>
        <v>1</v>
      </c>
      <c r="W6827" s="44">
        <f t="shared" si="1069"/>
        <v>413191232.03548557</v>
      </c>
      <c r="X6827" s="44">
        <f t="shared" si="1070"/>
        <v>374550803.54692698</v>
      </c>
    </row>
    <row r="6828" spans="10:24" x14ac:dyDescent="0.25">
      <c r="J6828">
        <v>6825</v>
      </c>
      <c r="K6828" s="15">
        <v>0.95417532485121825</v>
      </c>
      <c r="L6828">
        <v>0.26031638367519194</v>
      </c>
      <c r="M6828">
        <v>0.75961368543521179</v>
      </c>
      <c r="N6828" s="16">
        <v>0.60800833006204458</v>
      </c>
      <c r="O6828" s="26">
        <f t="shared" si="1061"/>
        <v>9000000</v>
      </c>
      <c r="P6828" s="40">
        <f t="shared" si="1062"/>
        <v>170.36444523307009</v>
      </c>
      <c r="Q6828" s="40">
        <f t="shared" si="1063"/>
        <v>149.10120863696017</v>
      </c>
      <c r="R6828" s="39">
        <f t="shared" si="1064"/>
        <v>1</v>
      </c>
      <c r="S6828" s="26">
        <f t="shared" si="1065"/>
        <v>9000000</v>
      </c>
      <c r="T6828" s="40">
        <f t="shared" si="1066"/>
        <v>186.78814841102337</v>
      </c>
      <c r="U6828" s="40">
        <f t="shared" si="1067"/>
        <v>132.05060431848008</v>
      </c>
      <c r="V6828" s="39">
        <f t="shared" si="1068"/>
        <v>1</v>
      </c>
      <c r="W6828" s="44">
        <f t="shared" si="1069"/>
        <v>141369129.36498928</v>
      </c>
      <c r="X6828" s="44">
        <f t="shared" si="1070"/>
        <v>342637896.83288962</v>
      </c>
    </row>
    <row r="6829" spans="10:24" x14ac:dyDescent="0.25">
      <c r="J6829">
        <v>6826</v>
      </c>
      <c r="K6829" s="15">
        <v>0.8106651050552045</v>
      </c>
      <c r="L6829">
        <v>0.90888073313448092</v>
      </c>
      <c r="M6829">
        <v>0.70148406297071619</v>
      </c>
      <c r="N6829" s="16">
        <v>0.26588433957573032</v>
      </c>
      <c r="O6829" s="26">
        <f t="shared" si="1061"/>
        <v>7000000</v>
      </c>
      <c r="P6829" s="40">
        <f t="shared" si="1062"/>
        <v>200.0084129513051</v>
      </c>
      <c r="Q6829" s="40">
        <f t="shared" si="1063"/>
        <v>145.57347257415648</v>
      </c>
      <c r="R6829" s="39">
        <f t="shared" si="1064"/>
        <v>1</v>
      </c>
      <c r="S6829" s="26">
        <f t="shared" si="1065"/>
        <v>7000000</v>
      </c>
      <c r="T6829" s="40">
        <f t="shared" si="1066"/>
        <v>196.66947098376838</v>
      </c>
      <c r="U6829" s="40">
        <f t="shared" si="1067"/>
        <v>130.28673628707824</v>
      </c>
      <c r="V6829" s="39">
        <f t="shared" si="1068"/>
        <v>1</v>
      </c>
      <c r="W6829" s="44">
        <f t="shared" si="1069"/>
        <v>331044582.64004034</v>
      </c>
      <c r="X6829" s="44">
        <f t="shared" si="1070"/>
        <v>314679142.87683094</v>
      </c>
    </row>
    <row r="6830" spans="10:24" x14ac:dyDescent="0.25">
      <c r="J6830">
        <v>6827</v>
      </c>
      <c r="K6830" s="15">
        <v>0.92744619785352145</v>
      </c>
      <c r="L6830">
        <v>0.33163598163506769</v>
      </c>
      <c r="M6830">
        <v>6.3062629204188814E-2</v>
      </c>
      <c r="N6830" s="16">
        <v>0.58668848512710559</v>
      </c>
      <c r="O6830" s="26">
        <f t="shared" si="1061"/>
        <v>7000000</v>
      </c>
      <c r="P6830" s="40">
        <f t="shared" si="1062"/>
        <v>173.46899695964527</v>
      </c>
      <c r="Q6830" s="40">
        <f t="shared" si="1063"/>
        <v>104.40876621298028</v>
      </c>
      <c r="R6830" s="39">
        <f t="shared" si="1064"/>
        <v>1</v>
      </c>
      <c r="S6830" s="26">
        <f t="shared" si="1065"/>
        <v>9000000</v>
      </c>
      <c r="T6830" s="40">
        <f t="shared" si="1066"/>
        <v>187.82299898654841</v>
      </c>
      <c r="U6830" s="40">
        <f t="shared" si="1067"/>
        <v>109.70438310649014</v>
      </c>
      <c r="V6830" s="39">
        <f t="shared" si="1068"/>
        <v>1</v>
      </c>
      <c r="W6830" s="44">
        <f t="shared" si="1069"/>
        <v>433421615.22665489</v>
      </c>
      <c r="X6830" s="44">
        <f t="shared" si="1070"/>
        <v>553067542.92052448</v>
      </c>
    </row>
    <row r="6831" spans="10:24" x14ac:dyDescent="0.25">
      <c r="J6831">
        <v>6828</v>
      </c>
      <c r="K6831" s="15">
        <v>0.66606458828773518</v>
      </c>
      <c r="L6831">
        <v>0.64120952434317013</v>
      </c>
      <c r="M6831">
        <v>0.46497663608162465</v>
      </c>
      <c r="N6831" s="16">
        <v>0.39417841499906503</v>
      </c>
      <c r="O6831" s="26">
        <f t="shared" si="1061"/>
        <v>6000000</v>
      </c>
      <c r="P6831" s="40">
        <f t="shared" si="1062"/>
        <v>185.42540518150406</v>
      </c>
      <c r="Q6831" s="40">
        <f t="shared" si="1063"/>
        <v>133.24192741787971</v>
      </c>
      <c r="R6831" s="39">
        <f t="shared" si="1064"/>
        <v>1</v>
      </c>
      <c r="S6831" s="26">
        <f t="shared" si="1065"/>
        <v>7000000</v>
      </c>
      <c r="T6831" s="40">
        <f t="shared" si="1066"/>
        <v>191.80846839383469</v>
      </c>
      <c r="U6831" s="40">
        <f t="shared" si="1067"/>
        <v>124.12096370893985</v>
      </c>
      <c r="V6831" s="39">
        <f t="shared" si="1068"/>
        <v>1</v>
      </c>
      <c r="W6831" s="44">
        <f t="shared" si="1069"/>
        <v>263100866.5817461</v>
      </c>
      <c r="X6831" s="44">
        <f t="shared" si="1070"/>
        <v>323812532.79426384</v>
      </c>
    </row>
    <row r="6832" spans="10:24" x14ac:dyDescent="0.25">
      <c r="J6832">
        <v>6829</v>
      </c>
      <c r="K6832" s="15">
        <v>0.48239539058176317</v>
      </c>
      <c r="L6832">
        <v>0.84010464903237281</v>
      </c>
      <c r="M6832">
        <v>0.74738041500276597</v>
      </c>
      <c r="N6832" s="16">
        <v>0.38721905565471659</v>
      </c>
      <c r="O6832" s="26">
        <f t="shared" si="1061"/>
        <v>5000000</v>
      </c>
      <c r="P6832" s="40">
        <f t="shared" si="1062"/>
        <v>194.92332116869821</v>
      </c>
      <c r="Q6832" s="40">
        <f t="shared" si="1063"/>
        <v>148.32538020094324</v>
      </c>
      <c r="R6832" s="39">
        <f t="shared" si="1064"/>
        <v>1</v>
      </c>
      <c r="S6832" s="26">
        <f t="shared" si="1065"/>
        <v>6000000</v>
      </c>
      <c r="T6832" s="40">
        <f t="shared" si="1066"/>
        <v>194.97444038956607</v>
      </c>
      <c r="U6832" s="40">
        <f t="shared" si="1067"/>
        <v>131.66269010047162</v>
      </c>
      <c r="V6832" s="39">
        <f t="shared" si="1068"/>
        <v>1</v>
      </c>
      <c r="W6832" s="44">
        <f t="shared" si="1069"/>
        <v>182989704.83877483</v>
      </c>
      <c r="X6832" s="44">
        <f t="shared" si="1070"/>
        <v>229870501.73456669</v>
      </c>
    </row>
    <row r="6833" spans="10:24" x14ac:dyDescent="0.25">
      <c r="J6833">
        <v>6830</v>
      </c>
      <c r="K6833" s="15">
        <v>8.8988459078894189E-2</v>
      </c>
      <c r="L6833">
        <v>0.94293457841420558</v>
      </c>
      <c r="M6833">
        <v>0.6568121647645826</v>
      </c>
      <c r="N6833" s="16">
        <v>0.5024663696417484</v>
      </c>
      <c r="O6833" s="26">
        <f t="shared" si="1061"/>
        <v>2000000</v>
      </c>
      <c r="P6833" s="40">
        <f t="shared" si="1062"/>
        <v>203.69842966977228</v>
      </c>
      <c r="Q6833" s="40">
        <f t="shared" si="1063"/>
        <v>143.07556830138716</v>
      </c>
      <c r="R6833" s="39">
        <f t="shared" si="1064"/>
        <v>1</v>
      </c>
      <c r="S6833" s="26">
        <f t="shared" si="1065"/>
        <v>2000000</v>
      </c>
      <c r="T6833" s="40">
        <f t="shared" si="1066"/>
        <v>197.89947655659077</v>
      </c>
      <c r="U6833" s="40">
        <f t="shared" si="1067"/>
        <v>129.03778415069357</v>
      </c>
      <c r="V6833" s="39">
        <f t="shared" si="1068"/>
        <v>1</v>
      </c>
      <c r="W6833" s="44">
        <f t="shared" si="1069"/>
        <v>71245722.736770228</v>
      </c>
      <c r="X6833" s="44">
        <f t="shared" si="1070"/>
        <v>-12276615.1882056</v>
      </c>
    </row>
    <row r="6834" spans="10:24" x14ac:dyDescent="0.25">
      <c r="J6834">
        <v>6831</v>
      </c>
      <c r="K6834" s="15">
        <v>0.74045867290641254</v>
      </c>
      <c r="L6834">
        <v>0.83135365505427716</v>
      </c>
      <c r="M6834">
        <v>0.19769132075660412</v>
      </c>
      <c r="N6834" s="16">
        <v>0.93685698043861398</v>
      </c>
      <c r="O6834" s="26">
        <f t="shared" si="1061"/>
        <v>6000000</v>
      </c>
      <c r="P6834" s="40">
        <f t="shared" si="1062"/>
        <v>194.39292390610822</v>
      </c>
      <c r="Q6834" s="40">
        <f t="shared" si="1063"/>
        <v>118.0020703548534</v>
      </c>
      <c r="R6834" s="39">
        <f t="shared" si="1064"/>
        <v>1</v>
      </c>
      <c r="S6834" s="26">
        <f t="shared" si="1065"/>
        <v>7000000</v>
      </c>
      <c r="T6834" s="40">
        <f t="shared" si="1066"/>
        <v>194.79764130203608</v>
      </c>
      <c r="U6834" s="40">
        <f t="shared" si="1067"/>
        <v>116.5010351774267</v>
      </c>
      <c r="V6834" s="39">
        <f t="shared" si="1068"/>
        <v>1</v>
      </c>
      <c r="W6834" s="44">
        <f t="shared" si="1069"/>
        <v>408345121.30752891</v>
      </c>
      <c r="X6834" s="44">
        <f t="shared" si="1070"/>
        <v>398076242.8722657</v>
      </c>
    </row>
    <row r="6835" spans="10:24" x14ac:dyDescent="0.25">
      <c r="J6835">
        <v>6832</v>
      </c>
      <c r="K6835" s="15">
        <v>0.88608772235553657</v>
      </c>
      <c r="L6835">
        <v>0.13015755227794679</v>
      </c>
      <c r="M6835">
        <v>0.52397016595898938</v>
      </c>
      <c r="N6835" s="16">
        <v>0.80547453214559073</v>
      </c>
      <c r="O6835" s="26">
        <f t="shared" si="1061"/>
        <v>7000000</v>
      </c>
      <c r="P6835" s="40">
        <f t="shared" si="1062"/>
        <v>163.11529991989008</v>
      </c>
      <c r="Q6835" s="40">
        <f t="shared" si="1063"/>
        <v>136.20240986873799</v>
      </c>
      <c r="R6835" s="39">
        <f t="shared" si="1064"/>
        <v>1</v>
      </c>
      <c r="S6835" s="26">
        <f t="shared" si="1065"/>
        <v>7000000</v>
      </c>
      <c r="T6835" s="40">
        <f t="shared" si="1066"/>
        <v>184.37176663996337</v>
      </c>
      <c r="U6835" s="40">
        <f t="shared" si="1067"/>
        <v>125.60120493436899</v>
      </c>
      <c r="V6835" s="39">
        <f t="shared" si="1068"/>
        <v>1</v>
      </c>
      <c r="W6835" s="44">
        <f t="shared" si="1069"/>
        <v>138390230.35806462</v>
      </c>
      <c r="X6835" s="44">
        <f t="shared" si="1070"/>
        <v>261393931.93916065</v>
      </c>
    </row>
    <row r="6836" spans="10:24" x14ac:dyDescent="0.25">
      <c r="J6836">
        <v>6833</v>
      </c>
      <c r="K6836" s="15">
        <v>9.8291310028804424E-2</v>
      </c>
      <c r="L6836">
        <v>0.99843565188057803</v>
      </c>
      <c r="M6836">
        <v>0.76879541660659134</v>
      </c>
      <c r="N6836" s="16">
        <v>0.38078205632057205</v>
      </c>
      <c r="O6836" s="26">
        <f t="shared" si="1061"/>
        <v>2000000</v>
      </c>
      <c r="P6836" s="40">
        <f t="shared" si="1062"/>
        <v>224.32203221970565</v>
      </c>
      <c r="Q6836" s="40">
        <f t="shared" si="1063"/>
        <v>149.69771207138001</v>
      </c>
      <c r="R6836" s="39">
        <f t="shared" si="1064"/>
        <v>1</v>
      </c>
      <c r="S6836" s="26">
        <f t="shared" si="1065"/>
        <v>2000000</v>
      </c>
      <c r="T6836" s="40">
        <f t="shared" si="1066"/>
        <v>204.77401073990188</v>
      </c>
      <c r="U6836" s="40">
        <f t="shared" si="1067"/>
        <v>132.34885603569001</v>
      </c>
      <c r="V6836" s="39">
        <f t="shared" si="1068"/>
        <v>1</v>
      </c>
      <c r="W6836" s="44">
        <f t="shared" si="1069"/>
        <v>99248640.296651274</v>
      </c>
      <c r="X6836" s="44">
        <f t="shared" si="1070"/>
        <v>-5149690.5915762484</v>
      </c>
    </row>
    <row r="6837" spans="10:24" x14ac:dyDescent="0.25">
      <c r="J6837">
        <v>6834</v>
      </c>
      <c r="K6837" s="15">
        <v>0.74864947172148055</v>
      </c>
      <c r="L6837">
        <v>0.63104695809212696</v>
      </c>
      <c r="M6837">
        <v>0.67279081695535858</v>
      </c>
      <c r="N6837" s="16">
        <v>0.68938293155106267</v>
      </c>
      <c r="O6837" s="26">
        <f t="shared" si="1061"/>
        <v>6000000</v>
      </c>
      <c r="P6837" s="40">
        <f t="shared" si="1062"/>
        <v>185.01941277619159</v>
      </c>
      <c r="Q6837" s="40">
        <f t="shared" si="1063"/>
        <v>143.95265215369579</v>
      </c>
      <c r="R6837" s="39">
        <f t="shared" si="1064"/>
        <v>1</v>
      </c>
      <c r="S6837" s="26">
        <f t="shared" si="1065"/>
        <v>7000000</v>
      </c>
      <c r="T6837" s="40">
        <f t="shared" si="1066"/>
        <v>191.67313759206385</v>
      </c>
      <c r="U6837" s="40">
        <f t="shared" si="1067"/>
        <v>129.4763260768479</v>
      </c>
      <c r="V6837" s="39">
        <f t="shared" si="1068"/>
        <v>1</v>
      </c>
      <c r="W6837" s="44">
        <f t="shared" si="1069"/>
        <v>196400563.73497474</v>
      </c>
      <c r="X6837" s="44">
        <f t="shared" si="1070"/>
        <v>285377680.60651171</v>
      </c>
    </row>
    <row r="6838" spans="10:24" x14ac:dyDescent="0.25">
      <c r="J6838">
        <v>6835</v>
      </c>
      <c r="K6838" s="15">
        <v>0.97480868459886338</v>
      </c>
      <c r="L6838">
        <v>0.77020251847695798</v>
      </c>
      <c r="M6838">
        <v>0.84512367872057526</v>
      </c>
      <c r="N6838" s="16">
        <v>0.44111811463086914</v>
      </c>
      <c r="O6838" s="26">
        <f t="shared" si="1061"/>
        <v>9000000</v>
      </c>
      <c r="P6838" s="40">
        <f t="shared" si="1062"/>
        <v>191.09270947338999</v>
      </c>
      <c r="Q6838" s="40">
        <f t="shared" si="1063"/>
        <v>155.31482402122731</v>
      </c>
      <c r="R6838" s="39">
        <f t="shared" si="1064"/>
        <v>1</v>
      </c>
      <c r="S6838" s="26">
        <f t="shared" si="1065"/>
        <v>9000000</v>
      </c>
      <c r="T6838" s="40">
        <f t="shared" si="1066"/>
        <v>193.69756982446333</v>
      </c>
      <c r="U6838" s="40">
        <f t="shared" si="1067"/>
        <v>135.15741201061365</v>
      </c>
      <c r="V6838" s="39">
        <f t="shared" si="1068"/>
        <v>1</v>
      </c>
      <c r="W6838" s="44">
        <f t="shared" si="1069"/>
        <v>272000969.06946409</v>
      </c>
      <c r="X6838" s="44">
        <f t="shared" si="1070"/>
        <v>376861420.32464707</v>
      </c>
    </row>
    <row r="6839" spans="10:24" x14ac:dyDescent="0.25">
      <c r="J6839">
        <v>6836</v>
      </c>
      <c r="K6839" s="15">
        <v>0.26702562323638934</v>
      </c>
      <c r="L6839">
        <v>0.40696328233688983</v>
      </c>
      <c r="M6839">
        <v>0.7649313262966152</v>
      </c>
      <c r="N6839" s="16">
        <v>0.61465088558399383</v>
      </c>
      <c r="O6839" s="26">
        <f t="shared" si="1061"/>
        <v>2000000</v>
      </c>
      <c r="P6839" s="40">
        <f t="shared" si="1062"/>
        <v>176.46954656278402</v>
      </c>
      <c r="Q6839" s="40">
        <f t="shared" si="1063"/>
        <v>149.44511192913333</v>
      </c>
      <c r="R6839" s="39">
        <f t="shared" si="1064"/>
        <v>1</v>
      </c>
      <c r="S6839" s="26">
        <f t="shared" si="1065"/>
        <v>5000000</v>
      </c>
      <c r="T6839" s="40">
        <f t="shared" si="1066"/>
        <v>188.82318218759468</v>
      </c>
      <c r="U6839" s="40">
        <f t="shared" si="1067"/>
        <v>132.22255596456665</v>
      </c>
      <c r="V6839" s="39">
        <f t="shared" si="1068"/>
        <v>1</v>
      </c>
      <c r="W6839" s="44">
        <f t="shared" si="1069"/>
        <v>4048869.2673013732</v>
      </c>
      <c r="X6839" s="44">
        <f t="shared" si="1070"/>
        <v>133003131.11514014</v>
      </c>
    </row>
    <row r="6840" spans="10:24" x14ac:dyDescent="0.25">
      <c r="J6840">
        <v>6837</v>
      </c>
      <c r="K6840" s="15">
        <v>0.60399733066364936</v>
      </c>
      <c r="L6840">
        <v>0.22204748899254179</v>
      </c>
      <c r="M6840">
        <v>8.5072001317997081E-2</v>
      </c>
      <c r="N6840" s="16">
        <v>0.32023462139423242</v>
      </c>
      <c r="O6840" s="26">
        <f t="shared" si="1061"/>
        <v>6000000</v>
      </c>
      <c r="P6840" s="40">
        <f t="shared" si="1062"/>
        <v>168.52055175078462</v>
      </c>
      <c r="Q6840" s="40">
        <f t="shared" si="1063"/>
        <v>107.56517502910357</v>
      </c>
      <c r="R6840" s="39">
        <f t="shared" si="1064"/>
        <v>1</v>
      </c>
      <c r="S6840" s="26">
        <f t="shared" si="1065"/>
        <v>7000000</v>
      </c>
      <c r="T6840" s="40">
        <f t="shared" si="1066"/>
        <v>186.17351725026154</v>
      </c>
      <c r="U6840" s="40">
        <f t="shared" si="1067"/>
        <v>111.28258751455178</v>
      </c>
      <c r="V6840" s="39">
        <f t="shared" si="1068"/>
        <v>1</v>
      </c>
      <c r="W6840" s="44">
        <f t="shared" si="1069"/>
        <v>315732260.33008629</v>
      </c>
      <c r="X6840" s="44">
        <f t="shared" si="1070"/>
        <v>374236508.14996833</v>
      </c>
    </row>
    <row r="6841" spans="10:24" x14ac:dyDescent="0.25">
      <c r="J6841">
        <v>6838</v>
      </c>
      <c r="K6841" s="15">
        <v>9.9050527521780229E-2</v>
      </c>
      <c r="L6841">
        <v>0.4179328914609195</v>
      </c>
      <c r="M6841">
        <v>0.82129399775315504</v>
      </c>
      <c r="N6841" s="16">
        <v>0.80795882274412467</v>
      </c>
      <c r="O6841" s="26">
        <f t="shared" si="1061"/>
        <v>2000000</v>
      </c>
      <c r="P6841" s="40">
        <f t="shared" si="1062"/>
        <v>176.89223271173134</v>
      </c>
      <c r="Q6841" s="40">
        <f t="shared" si="1063"/>
        <v>153.40615330726791</v>
      </c>
      <c r="R6841" s="39">
        <f t="shared" si="1064"/>
        <v>1</v>
      </c>
      <c r="S6841" s="26">
        <f t="shared" si="1065"/>
        <v>2000000</v>
      </c>
      <c r="T6841" s="40">
        <f t="shared" si="1066"/>
        <v>188.9640775705771</v>
      </c>
      <c r="U6841" s="40">
        <f t="shared" si="1067"/>
        <v>134.20307665363396</v>
      </c>
      <c r="V6841" s="39">
        <f t="shared" si="1068"/>
        <v>1</v>
      </c>
      <c r="W6841" s="44">
        <f t="shared" si="1069"/>
        <v>-3027841.1910731494</v>
      </c>
      <c r="X6841" s="44">
        <f t="shared" si="1070"/>
        <v>-40477998.166113704</v>
      </c>
    </row>
    <row r="6842" spans="10:24" x14ac:dyDescent="0.25">
      <c r="J6842">
        <v>6839</v>
      </c>
      <c r="K6842" s="15">
        <v>9.8756548949783252E-3</v>
      </c>
      <c r="L6842">
        <v>0.19133295790380811</v>
      </c>
      <c r="M6842">
        <v>0.13519751347432807</v>
      </c>
      <c r="N6842" s="16">
        <v>0.39039252419550563</v>
      </c>
      <c r="O6842" s="26">
        <f t="shared" si="1061"/>
        <v>1000000</v>
      </c>
      <c r="P6842" s="40">
        <f t="shared" si="1062"/>
        <v>166.90507810344226</v>
      </c>
      <c r="Q6842" s="40">
        <f t="shared" si="1063"/>
        <v>112.95693382826619</v>
      </c>
      <c r="R6842" s="39">
        <f t="shared" si="1064"/>
        <v>1</v>
      </c>
      <c r="S6842" s="26">
        <f t="shared" si="1065"/>
        <v>1000000</v>
      </c>
      <c r="T6842" s="40">
        <f t="shared" si="1066"/>
        <v>185.63502603448075</v>
      </c>
      <c r="U6842" s="40">
        <f t="shared" si="1067"/>
        <v>113.97846691413309</v>
      </c>
      <c r="V6842" s="39">
        <f t="shared" si="1068"/>
        <v>1</v>
      </c>
      <c r="W6842" s="44">
        <f t="shared" si="1069"/>
        <v>3948144.2751760781</v>
      </c>
      <c r="X6842" s="44">
        <f t="shared" si="1070"/>
        <v>-78343440.879652351</v>
      </c>
    </row>
    <row r="6843" spans="10:24" x14ac:dyDescent="0.25">
      <c r="J6843">
        <v>6840</v>
      </c>
      <c r="K6843" s="15">
        <v>3.8359159553403521E-2</v>
      </c>
      <c r="L6843">
        <v>0.96640799260469545</v>
      </c>
      <c r="M6843">
        <v>8.8157839467119525E-2</v>
      </c>
      <c r="N6843" s="16">
        <v>0.6154548463791758</v>
      </c>
      <c r="O6843" s="26">
        <f t="shared" si="1061"/>
        <v>1000000</v>
      </c>
      <c r="P6843" s="40">
        <f t="shared" si="1062"/>
        <v>207.45661568363258</v>
      </c>
      <c r="Q6843" s="40">
        <f t="shared" si="1063"/>
        <v>107.9562711060611</v>
      </c>
      <c r="R6843" s="39">
        <f t="shared" si="1064"/>
        <v>1</v>
      </c>
      <c r="S6843" s="26">
        <f t="shared" si="1065"/>
        <v>1000000</v>
      </c>
      <c r="T6843" s="40">
        <f t="shared" si="1066"/>
        <v>199.15220522787752</v>
      </c>
      <c r="U6843" s="40">
        <f t="shared" si="1067"/>
        <v>111.47813555303054</v>
      </c>
      <c r="V6843" s="39">
        <f t="shared" si="1068"/>
        <v>1</v>
      </c>
      <c r="W6843" s="44">
        <f t="shared" si="1069"/>
        <v>49500344.577571481</v>
      </c>
      <c r="X6843" s="44">
        <f t="shared" si="1070"/>
        <v>-62325930.325153023</v>
      </c>
    </row>
    <row r="6844" spans="10:24" x14ac:dyDescent="0.25">
      <c r="J6844">
        <v>6841</v>
      </c>
      <c r="K6844" s="15">
        <v>0.56660210947014922</v>
      </c>
      <c r="L6844">
        <v>0.59912933942519697</v>
      </c>
      <c r="M6844">
        <v>0.1625493787659914</v>
      </c>
      <c r="N6844" s="16">
        <v>0.66138973442339111</v>
      </c>
      <c r="O6844" s="26">
        <f t="shared" si="1061"/>
        <v>6000000</v>
      </c>
      <c r="P6844" s="40">
        <f t="shared" si="1062"/>
        <v>183.76641220206008</v>
      </c>
      <c r="Q6844" s="40">
        <f t="shared" si="1063"/>
        <v>115.3193184380314</v>
      </c>
      <c r="R6844" s="39">
        <f t="shared" si="1064"/>
        <v>1</v>
      </c>
      <c r="S6844" s="26">
        <f t="shared" si="1065"/>
        <v>6000000</v>
      </c>
      <c r="T6844" s="40">
        <f t="shared" si="1066"/>
        <v>191.25547073402004</v>
      </c>
      <c r="U6844" s="40">
        <f t="shared" si="1067"/>
        <v>115.15965921901569</v>
      </c>
      <c r="V6844" s="39">
        <f t="shared" si="1068"/>
        <v>1</v>
      </c>
      <c r="W6844" s="44">
        <f t="shared" si="1069"/>
        <v>360682562.58417207</v>
      </c>
      <c r="X6844" s="44">
        <f t="shared" si="1070"/>
        <v>306574869.09002608</v>
      </c>
    </row>
    <row r="6845" spans="10:24" x14ac:dyDescent="0.25">
      <c r="J6845">
        <v>6842</v>
      </c>
      <c r="K6845" s="15">
        <v>0.79483866480431364</v>
      </c>
      <c r="L6845">
        <v>0.7831147058425727</v>
      </c>
      <c r="M6845">
        <v>0.73986231029960403</v>
      </c>
      <c r="N6845" s="16">
        <v>0.31411268106531953</v>
      </c>
      <c r="O6845" s="26">
        <f t="shared" si="1061"/>
        <v>7000000</v>
      </c>
      <c r="P6845" s="40">
        <f t="shared" si="1062"/>
        <v>191.74133545282021</v>
      </c>
      <c r="Q6845" s="40">
        <f t="shared" si="1063"/>
        <v>147.85841947220126</v>
      </c>
      <c r="R6845" s="39">
        <f t="shared" si="1064"/>
        <v>1</v>
      </c>
      <c r="S6845" s="26">
        <f t="shared" si="1065"/>
        <v>7000000</v>
      </c>
      <c r="T6845" s="40">
        <f t="shared" si="1066"/>
        <v>193.91377848427339</v>
      </c>
      <c r="U6845" s="40">
        <f t="shared" si="1067"/>
        <v>131.42920973610063</v>
      </c>
      <c r="V6845" s="39">
        <f t="shared" si="1068"/>
        <v>1</v>
      </c>
      <c r="W6845" s="44">
        <f t="shared" si="1069"/>
        <v>257180411.86433262</v>
      </c>
      <c r="X6845" s="44">
        <f t="shared" si="1070"/>
        <v>287391981.23720932</v>
      </c>
    </row>
    <row r="6846" spans="10:24" x14ac:dyDescent="0.25">
      <c r="J6846">
        <v>6843</v>
      </c>
      <c r="K6846" s="15">
        <v>0.66644604286376163</v>
      </c>
      <c r="L6846">
        <v>0.40220588725231399</v>
      </c>
      <c r="M6846">
        <v>6.8767169323641575E-2</v>
      </c>
      <c r="N6846" s="16">
        <v>0.15059053453078908</v>
      </c>
      <c r="O6846" s="26">
        <f t="shared" si="1061"/>
        <v>6000000</v>
      </c>
      <c r="P6846" s="40">
        <f t="shared" si="1062"/>
        <v>176.28537703935169</v>
      </c>
      <c r="Q6846" s="40">
        <f t="shared" si="1063"/>
        <v>105.29928382628623</v>
      </c>
      <c r="R6846" s="39">
        <f t="shared" si="1064"/>
        <v>1</v>
      </c>
      <c r="S6846" s="26">
        <f t="shared" si="1065"/>
        <v>7000000</v>
      </c>
      <c r="T6846" s="40">
        <f t="shared" si="1066"/>
        <v>188.76179234645056</v>
      </c>
      <c r="U6846" s="40">
        <f t="shared" si="1067"/>
        <v>110.14964191314311</v>
      </c>
      <c r="V6846" s="39">
        <f t="shared" si="1068"/>
        <v>0.9</v>
      </c>
      <c r="W6846" s="44">
        <f t="shared" si="1069"/>
        <v>375916559.27839273</v>
      </c>
      <c r="X6846" s="44">
        <f t="shared" si="1070"/>
        <v>345256547.72983688</v>
      </c>
    </row>
    <row r="6847" spans="10:24" x14ac:dyDescent="0.25">
      <c r="J6847">
        <v>6844</v>
      </c>
      <c r="K6847" s="15">
        <v>3.4760772927955319E-2</v>
      </c>
      <c r="L6847">
        <v>0.73384988263021533</v>
      </c>
      <c r="M6847">
        <v>0.47395953024654169</v>
      </c>
      <c r="N6847" s="16">
        <v>0.81892829212802731</v>
      </c>
      <c r="O6847" s="26">
        <f t="shared" si="1061"/>
        <v>1000000</v>
      </c>
      <c r="P6847" s="40">
        <f t="shared" si="1062"/>
        <v>189.36747796572624</v>
      </c>
      <c r="Q6847" s="40">
        <f t="shared" si="1063"/>
        <v>133.69359602708889</v>
      </c>
      <c r="R6847" s="39">
        <f t="shared" si="1064"/>
        <v>1</v>
      </c>
      <c r="S6847" s="26">
        <f t="shared" si="1065"/>
        <v>1000000</v>
      </c>
      <c r="T6847" s="40">
        <f t="shared" si="1066"/>
        <v>193.12249265524207</v>
      </c>
      <c r="U6847" s="40">
        <f t="shared" si="1067"/>
        <v>124.34679801354444</v>
      </c>
      <c r="V6847" s="39">
        <f t="shared" si="1068"/>
        <v>1</v>
      </c>
      <c r="W6847" s="44">
        <f t="shared" si="1069"/>
        <v>5673881.9386373535</v>
      </c>
      <c r="X6847" s="44">
        <f t="shared" si="1070"/>
        <v>-81224305.35830237</v>
      </c>
    </row>
    <row r="6848" spans="10:24" x14ac:dyDescent="0.25">
      <c r="J6848">
        <v>6845</v>
      </c>
      <c r="K6848" s="15">
        <v>0.74252107882900376</v>
      </c>
      <c r="L6848">
        <v>6.957200643004724E-2</v>
      </c>
      <c r="M6848">
        <v>0.7592916312077751</v>
      </c>
      <c r="N6848" s="16">
        <v>0.38980521983067173</v>
      </c>
      <c r="O6848" s="26">
        <f t="shared" si="1061"/>
        <v>6000000</v>
      </c>
      <c r="P6848" s="40">
        <f t="shared" si="1062"/>
        <v>157.81520754683561</v>
      </c>
      <c r="Q6848" s="40">
        <f t="shared" si="1063"/>
        <v>149.08051500592674</v>
      </c>
      <c r="R6848" s="39">
        <f t="shared" si="1064"/>
        <v>1</v>
      </c>
      <c r="S6848" s="26">
        <f t="shared" si="1065"/>
        <v>7000000</v>
      </c>
      <c r="T6848" s="40">
        <f t="shared" si="1066"/>
        <v>182.60506918227853</v>
      </c>
      <c r="U6848" s="40">
        <f t="shared" si="1067"/>
        <v>132.04025750296336</v>
      </c>
      <c r="V6848" s="39">
        <f t="shared" si="1068"/>
        <v>1</v>
      </c>
      <c r="W6848" s="44">
        <f t="shared" si="1069"/>
        <v>2408155.2454532012</v>
      </c>
      <c r="X6848" s="44">
        <f t="shared" si="1070"/>
        <v>203953681.75520617</v>
      </c>
    </row>
    <row r="6849" spans="10:24" x14ac:dyDescent="0.25">
      <c r="J6849">
        <v>6846</v>
      </c>
      <c r="K6849" s="15">
        <v>0.22647777458178142</v>
      </c>
      <c r="L6849">
        <v>0.10030325798984852</v>
      </c>
      <c r="M6849">
        <v>0.15598004111432018</v>
      </c>
      <c r="N6849" s="16">
        <v>0.70384758060085639</v>
      </c>
      <c r="O6849" s="26">
        <f t="shared" si="1061"/>
        <v>2000000</v>
      </c>
      <c r="P6849" s="40">
        <f t="shared" si="1062"/>
        <v>160.80261760504862</v>
      </c>
      <c r="Q6849" s="40">
        <f t="shared" si="1063"/>
        <v>114.77764526695702</v>
      </c>
      <c r="R6849" s="39">
        <f t="shared" si="1064"/>
        <v>1</v>
      </c>
      <c r="S6849" s="26">
        <f t="shared" si="1065"/>
        <v>5000000</v>
      </c>
      <c r="T6849" s="40">
        <f t="shared" si="1066"/>
        <v>183.60087253501621</v>
      </c>
      <c r="U6849" s="40">
        <f t="shared" si="1067"/>
        <v>114.88882263347851</v>
      </c>
      <c r="V6849" s="39">
        <f t="shared" si="1068"/>
        <v>1</v>
      </c>
      <c r="W6849" s="44">
        <f t="shared" si="1069"/>
        <v>42049944.676183209</v>
      </c>
      <c r="X6849" s="44">
        <f t="shared" si="1070"/>
        <v>193560249.50768846</v>
      </c>
    </row>
    <row r="6850" spans="10:24" x14ac:dyDescent="0.25">
      <c r="J6850">
        <v>6847</v>
      </c>
      <c r="K6850" s="15">
        <v>0.7051373471463499</v>
      </c>
      <c r="L6850">
        <v>0.88101887291516712</v>
      </c>
      <c r="M6850">
        <v>0.47243679113793369</v>
      </c>
      <c r="N6850" s="16">
        <v>0.88663465767568572</v>
      </c>
      <c r="O6850" s="26">
        <f t="shared" si="1061"/>
        <v>6000000</v>
      </c>
      <c r="P6850" s="40">
        <f t="shared" si="1062"/>
        <v>197.70143174657235</v>
      </c>
      <c r="Q6850" s="40">
        <f t="shared" si="1063"/>
        <v>133.61708443121242</v>
      </c>
      <c r="R6850" s="39">
        <f t="shared" si="1064"/>
        <v>1</v>
      </c>
      <c r="S6850" s="26">
        <f t="shared" si="1065"/>
        <v>7000000</v>
      </c>
      <c r="T6850" s="40">
        <f t="shared" si="1066"/>
        <v>195.90047724885744</v>
      </c>
      <c r="U6850" s="40">
        <f t="shared" si="1067"/>
        <v>124.30854221560621</v>
      </c>
      <c r="V6850" s="39">
        <f t="shared" si="1068"/>
        <v>1</v>
      </c>
      <c r="W6850" s="44">
        <f t="shared" si="1069"/>
        <v>334506083.89215958</v>
      </c>
      <c r="X6850" s="44">
        <f t="shared" si="1070"/>
        <v>351143545.23275864</v>
      </c>
    </row>
    <row r="6851" spans="10:24" x14ac:dyDescent="0.25">
      <c r="J6851">
        <v>6848</v>
      </c>
      <c r="K6851" s="15">
        <v>0.92569749516868871</v>
      </c>
      <c r="L6851">
        <v>0.89899162114385989</v>
      </c>
      <c r="M6851">
        <v>0.27614027128267626</v>
      </c>
      <c r="N6851" s="16">
        <v>0.2113951459014165</v>
      </c>
      <c r="O6851" s="26">
        <f t="shared" si="1061"/>
        <v>7000000</v>
      </c>
      <c r="P6851" s="40">
        <f t="shared" si="1062"/>
        <v>199.1374017406057</v>
      </c>
      <c r="Q6851" s="40">
        <f t="shared" si="1063"/>
        <v>123.11307475676958</v>
      </c>
      <c r="R6851" s="39">
        <f t="shared" si="1064"/>
        <v>1</v>
      </c>
      <c r="S6851" s="26">
        <f t="shared" si="1065"/>
        <v>9000000</v>
      </c>
      <c r="T6851" s="40">
        <f t="shared" si="1066"/>
        <v>196.37913391353524</v>
      </c>
      <c r="U6851" s="40">
        <f t="shared" si="1067"/>
        <v>119.05653737838479</v>
      </c>
      <c r="V6851" s="39">
        <f t="shared" si="1068"/>
        <v>1</v>
      </c>
      <c r="W6851" s="44">
        <f t="shared" si="1069"/>
        <v>482170288.8868528</v>
      </c>
      <c r="X6851" s="44">
        <f t="shared" si="1070"/>
        <v>545903368.81635404</v>
      </c>
    </row>
    <row r="6852" spans="10:24" x14ac:dyDescent="0.25">
      <c r="J6852">
        <v>6849</v>
      </c>
      <c r="K6852" s="15">
        <v>1.5103346615148894E-2</v>
      </c>
      <c r="L6852">
        <v>0.15834085710956969</v>
      </c>
      <c r="M6852">
        <v>0.50846633442960598</v>
      </c>
      <c r="N6852" s="16">
        <v>0.51701698160236609</v>
      </c>
      <c r="O6852" s="26">
        <f t="shared" si="1061"/>
        <v>1000000</v>
      </c>
      <c r="P6852" s="40">
        <f t="shared" si="1062"/>
        <v>164.98049755777677</v>
      </c>
      <c r="Q6852" s="40">
        <f t="shared" si="1063"/>
        <v>135.4244709294932</v>
      </c>
      <c r="R6852" s="39">
        <f t="shared" si="1064"/>
        <v>1</v>
      </c>
      <c r="S6852" s="26">
        <f t="shared" si="1065"/>
        <v>1000000</v>
      </c>
      <c r="T6852" s="40">
        <f t="shared" si="1066"/>
        <v>184.9934991859256</v>
      </c>
      <c r="U6852" s="40">
        <f t="shared" si="1067"/>
        <v>125.2122354647466</v>
      </c>
      <c r="V6852" s="39">
        <f t="shared" si="1068"/>
        <v>1</v>
      </c>
      <c r="W6852" s="44">
        <f t="shared" si="1069"/>
        <v>-20443973.371716425</v>
      </c>
      <c r="X6852" s="44">
        <f t="shared" si="1070"/>
        <v>-90218736.278820992</v>
      </c>
    </row>
    <row r="6853" spans="10:24" x14ac:dyDescent="0.25">
      <c r="J6853">
        <v>6850</v>
      </c>
      <c r="K6853" s="15">
        <v>0.87984772984445658</v>
      </c>
      <c r="L6853">
        <v>0.49860353270768021</v>
      </c>
      <c r="M6853">
        <v>9.4132870769106813E-2</v>
      </c>
      <c r="N6853" s="16">
        <v>0.46351150538354369</v>
      </c>
      <c r="O6853" s="26">
        <f t="shared" ref="O6853:O6916" si="1071">VLOOKUP(K6853,$E$5:$H$10,4)</f>
        <v>7000000</v>
      </c>
      <c r="P6853" s="40">
        <f t="shared" ref="P6853:P6916" si="1072">_xlfn.NORM.INV(L6853,$E$12,$E$13)</f>
        <v>179.94749352678016</v>
      </c>
      <c r="Q6853" s="40">
        <f t="shared" ref="Q6853:Q6916" si="1073">_xlfn.NORM.INV(M6853,$E$15,$E$16)</f>
        <v>108.68546315609458</v>
      </c>
      <c r="R6853" s="39">
        <f t="shared" ref="R6853:R6916" si="1074">VLOOKUP(N6853,$E$19:$H$21,4)</f>
        <v>1</v>
      </c>
      <c r="S6853" s="26">
        <f t="shared" ref="S6853:S6916" si="1075">VLOOKUP(K6853,$G$5:$H$10,2)</f>
        <v>7000000</v>
      </c>
      <c r="T6853" s="40">
        <f t="shared" ref="T6853:T6916" si="1076">_xlfn.NORM.INV(L6853,$G$12,$G$13)</f>
        <v>189.98249784226005</v>
      </c>
      <c r="U6853" s="40">
        <f t="shared" ref="U6853:U6916" si="1077">_xlfn.NORM.INV(M6853,$G$15,$G$16)</f>
        <v>111.84273157804729</v>
      </c>
      <c r="V6853" s="39">
        <f t="shared" ref="V6853:V6916" si="1078">VLOOKUP(N6853,$G$19:$H$21,2)</f>
        <v>1</v>
      </c>
      <c r="W6853" s="44">
        <f t="shared" ref="W6853:W6916" si="1079">O6853*(P6853-Q6853)*R6853-$D$23-$D$24</f>
        <v>448834212.59479904</v>
      </c>
      <c r="X6853" s="44">
        <f t="shared" ref="X6853:X6916" si="1080">S6853*(T6853-U6853)*V6853-$F$23-$F$24</f>
        <v>396978363.84948921</v>
      </c>
    </row>
    <row r="6854" spans="10:24" x14ac:dyDescent="0.25">
      <c r="J6854">
        <v>6851</v>
      </c>
      <c r="K6854" s="15">
        <v>0.70833833028278903</v>
      </c>
      <c r="L6854">
        <v>0.48211702338398466</v>
      </c>
      <c r="M6854">
        <v>0.50596133137642163</v>
      </c>
      <c r="N6854" s="16">
        <v>0.29721022573013767</v>
      </c>
      <c r="O6854" s="26">
        <f t="shared" si="1071"/>
        <v>6000000</v>
      </c>
      <c r="P6854" s="40">
        <f t="shared" si="1072"/>
        <v>179.32738503949375</v>
      </c>
      <c r="Q6854" s="40">
        <f t="shared" si="1073"/>
        <v>135.29886795840437</v>
      </c>
      <c r="R6854" s="39">
        <f t="shared" si="1074"/>
        <v>1</v>
      </c>
      <c r="S6854" s="26">
        <f t="shared" si="1075"/>
        <v>7000000</v>
      </c>
      <c r="T6854" s="40">
        <f t="shared" si="1076"/>
        <v>189.77579501316458</v>
      </c>
      <c r="U6854" s="40">
        <f t="shared" si="1077"/>
        <v>125.14943397920219</v>
      </c>
      <c r="V6854" s="39">
        <f t="shared" si="1078"/>
        <v>1</v>
      </c>
      <c r="W6854" s="44">
        <f t="shared" si="1079"/>
        <v>214171102.48653626</v>
      </c>
      <c r="X6854" s="44">
        <f t="shared" si="1080"/>
        <v>302384527.23773676</v>
      </c>
    </row>
    <row r="6855" spans="10:24" x14ac:dyDescent="0.25">
      <c r="J6855">
        <v>6852</v>
      </c>
      <c r="K6855" s="15">
        <v>0.93516187629138281</v>
      </c>
      <c r="L6855">
        <v>0.24541398173419215</v>
      </c>
      <c r="M6855">
        <v>0.15100970166726713</v>
      </c>
      <c r="N6855" s="16">
        <v>0.83096254575194595</v>
      </c>
      <c r="O6855" s="26">
        <f t="shared" si="1071"/>
        <v>7000000</v>
      </c>
      <c r="P6855" s="40">
        <f t="shared" si="1072"/>
        <v>169.66511193181282</v>
      </c>
      <c r="Q6855" s="40">
        <f t="shared" si="1073"/>
        <v>114.35774934184283</v>
      </c>
      <c r="R6855" s="39">
        <f t="shared" si="1074"/>
        <v>1</v>
      </c>
      <c r="S6855" s="26">
        <f t="shared" si="1075"/>
        <v>9000000</v>
      </c>
      <c r="T6855" s="40">
        <f t="shared" si="1076"/>
        <v>186.55503731060426</v>
      </c>
      <c r="U6855" s="40">
        <f t="shared" si="1077"/>
        <v>114.67887467092142</v>
      </c>
      <c r="V6855" s="39">
        <f t="shared" si="1078"/>
        <v>1</v>
      </c>
      <c r="W6855" s="44">
        <f t="shared" si="1079"/>
        <v>337151538.12978989</v>
      </c>
      <c r="X6855" s="44">
        <f t="shared" si="1080"/>
        <v>496885463.75714564</v>
      </c>
    </row>
    <row r="6856" spans="10:24" x14ac:dyDescent="0.25">
      <c r="J6856">
        <v>6853</v>
      </c>
      <c r="K6856" s="15">
        <v>0.15329658186687711</v>
      </c>
      <c r="L6856">
        <v>0.23857638026826711</v>
      </c>
      <c r="M6856">
        <v>0.72549142757079677</v>
      </c>
      <c r="N6856" s="16">
        <v>0.30080865483040808</v>
      </c>
      <c r="O6856" s="26">
        <f t="shared" si="1071"/>
        <v>2000000</v>
      </c>
      <c r="P6856" s="40">
        <f t="shared" si="1072"/>
        <v>169.33665864698543</v>
      </c>
      <c r="Q6856" s="40">
        <f t="shared" si="1073"/>
        <v>146.98467124159643</v>
      </c>
      <c r="R6856" s="39">
        <f t="shared" si="1074"/>
        <v>1</v>
      </c>
      <c r="S6856" s="26">
        <f t="shared" si="1075"/>
        <v>5000000</v>
      </c>
      <c r="T6856" s="40">
        <f t="shared" si="1076"/>
        <v>186.44555288232849</v>
      </c>
      <c r="U6856" s="40">
        <f t="shared" si="1077"/>
        <v>130.9923356207982</v>
      </c>
      <c r="V6856" s="39">
        <f t="shared" si="1078"/>
        <v>1</v>
      </c>
      <c r="W6856" s="44">
        <f t="shared" si="1079"/>
        <v>-5296025.189222008</v>
      </c>
      <c r="X6856" s="44">
        <f t="shared" si="1080"/>
        <v>127266086.3076514</v>
      </c>
    </row>
    <row r="6857" spans="10:24" x14ac:dyDescent="0.25">
      <c r="J6857">
        <v>6854</v>
      </c>
      <c r="K6857" s="15">
        <v>0.72157779228242347</v>
      </c>
      <c r="L6857">
        <v>0.36606696716715825</v>
      </c>
      <c r="M6857">
        <v>0.25372185995303398</v>
      </c>
      <c r="N6857" s="16">
        <v>0.33222978377398593</v>
      </c>
      <c r="O6857" s="26">
        <f t="shared" si="1071"/>
        <v>6000000</v>
      </c>
      <c r="P6857" s="40">
        <f t="shared" si="1072"/>
        <v>174.86567539404945</v>
      </c>
      <c r="Q6857" s="40">
        <f t="shared" si="1073"/>
        <v>121.74353371079449</v>
      </c>
      <c r="R6857" s="39">
        <f t="shared" si="1074"/>
        <v>1</v>
      </c>
      <c r="S6857" s="26">
        <f t="shared" si="1075"/>
        <v>7000000</v>
      </c>
      <c r="T6857" s="40">
        <f t="shared" si="1076"/>
        <v>188.28855846468315</v>
      </c>
      <c r="U6857" s="40">
        <f t="shared" si="1077"/>
        <v>118.37176685539724</v>
      </c>
      <c r="V6857" s="39">
        <f t="shared" si="1078"/>
        <v>1</v>
      </c>
      <c r="W6857" s="44">
        <f t="shared" si="1079"/>
        <v>268732850.09952968</v>
      </c>
      <c r="X6857" s="44">
        <f t="shared" si="1080"/>
        <v>339417541.26500136</v>
      </c>
    </row>
    <row r="6858" spans="10:24" x14ac:dyDescent="0.25">
      <c r="J6858">
        <v>6855</v>
      </c>
      <c r="K6858" s="15">
        <v>0.52411982322643291</v>
      </c>
      <c r="L6858">
        <v>0.95337196762208354</v>
      </c>
      <c r="M6858">
        <v>0.87650246306034207</v>
      </c>
      <c r="N6858" s="16">
        <v>0.31389636073478266</v>
      </c>
      <c r="O6858" s="26">
        <f t="shared" si="1071"/>
        <v>5000000</v>
      </c>
      <c r="P6858" s="40">
        <f t="shared" si="1072"/>
        <v>205.17699751847647</v>
      </c>
      <c r="Q6858" s="40">
        <f t="shared" si="1073"/>
        <v>158.15357916769869</v>
      </c>
      <c r="R6858" s="39">
        <f t="shared" si="1074"/>
        <v>1</v>
      </c>
      <c r="S6858" s="26">
        <f t="shared" si="1075"/>
        <v>6000000</v>
      </c>
      <c r="T6858" s="40">
        <f t="shared" si="1076"/>
        <v>198.39233250615882</v>
      </c>
      <c r="U6858" s="40">
        <f t="shared" si="1077"/>
        <v>136.57678958384935</v>
      </c>
      <c r="V6858" s="39">
        <f t="shared" si="1078"/>
        <v>1</v>
      </c>
      <c r="W6858" s="44">
        <f t="shared" si="1079"/>
        <v>185117091.75388888</v>
      </c>
      <c r="X6858" s="44">
        <f t="shared" si="1080"/>
        <v>220893257.53385687</v>
      </c>
    </row>
    <row r="6859" spans="10:24" x14ac:dyDescent="0.25">
      <c r="J6859">
        <v>6856</v>
      </c>
      <c r="K6859" s="15">
        <v>0.73314651245406437</v>
      </c>
      <c r="L6859">
        <v>0.15933192901713633</v>
      </c>
      <c r="M6859">
        <v>0.56742407255453575</v>
      </c>
      <c r="N6859" s="16">
        <v>0.36947339251173295</v>
      </c>
      <c r="O6859" s="26">
        <f t="shared" si="1071"/>
        <v>6000000</v>
      </c>
      <c r="P6859" s="40">
        <f t="shared" si="1072"/>
        <v>165.04188925490061</v>
      </c>
      <c r="Q6859" s="40">
        <f t="shared" si="1073"/>
        <v>138.3963960015713</v>
      </c>
      <c r="R6859" s="39">
        <f t="shared" si="1074"/>
        <v>1</v>
      </c>
      <c r="S6859" s="26">
        <f t="shared" si="1075"/>
        <v>7000000</v>
      </c>
      <c r="T6859" s="40">
        <f t="shared" si="1076"/>
        <v>185.01396308496686</v>
      </c>
      <c r="U6859" s="40">
        <f t="shared" si="1077"/>
        <v>126.69819800078565</v>
      </c>
      <c r="V6859" s="39">
        <f t="shared" si="1078"/>
        <v>1</v>
      </c>
      <c r="W6859" s="44">
        <f t="shared" si="1079"/>
        <v>109872959.51997584</v>
      </c>
      <c r="X6859" s="44">
        <f t="shared" si="1080"/>
        <v>258210355.58926845</v>
      </c>
    </row>
    <row r="6860" spans="10:24" x14ac:dyDescent="0.25">
      <c r="J6860">
        <v>6857</v>
      </c>
      <c r="K6860" s="15">
        <v>0.12570472371677655</v>
      </c>
      <c r="L6860">
        <v>0.1369117017030641</v>
      </c>
      <c r="M6860">
        <v>0.69230979265077564</v>
      </c>
      <c r="N6860" s="16">
        <v>0.32241592537700359</v>
      </c>
      <c r="O6860" s="26">
        <f t="shared" si="1071"/>
        <v>2000000</v>
      </c>
      <c r="P6860" s="40">
        <f t="shared" si="1072"/>
        <v>163.58549925040322</v>
      </c>
      <c r="Q6860" s="40">
        <f t="shared" si="1073"/>
        <v>145.04816392692015</v>
      </c>
      <c r="R6860" s="39">
        <f t="shared" si="1074"/>
        <v>1</v>
      </c>
      <c r="S6860" s="26">
        <f t="shared" si="1075"/>
        <v>2000000</v>
      </c>
      <c r="T6860" s="40">
        <f t="shared" si="1076"/>
        <v>184.52849975013442</v>
      </c>
      <c r="U6860" s="40">
        <f t="shared" si="1077"/>
        <v>130.02408196346008</v>
      </c>
      <c r="V6860" s="39">
        <f t="shared" si="1078"/>
        <v>1</v>
      </c>
      <c r="W6860" s="44">
        <f t="shared" si="1079"/>
        <v>-12925329.35303387</v>
      </c>
      <c r="X6860" s="44">
        <f t="shared" si="1080"/>
        <v>-40991164.426651329</v>
      </c>
    </row>
    <row r="6861" spans="10:24" x14ac:dyDescent="0.25">
      <c r="J6861">
        <v>6858</v>
      </c>
      <c r="K6861" s="15">
        <v>0.22198840609972059</v>
      </c>
      <c r="L6861">
        <v>0.23859830412725791</v>
      </c>
      <c r="M6861">
        <v>0.14092355152524327</v>
      </c>
      <c r="N6861" s="16">
        <v>0.68457841916163542</v>
      </c>
      <c r="O6861" s="26">
        <f t="shared" si="1071"/>
        <v>2000000</v>
      </c>
      <c r="P6861" s="40">
        <f t="shared" si="1072"/>
        <v>169.33771991633316</v>
      </c>
      <c r="Q6861" s="40">
        <f t="shared" si="1073"/>
        <v>113.47641522947451</v>
      </c>
      <c r="R6861" s="39">
        <f t="shared" si="1074"/>
        <v>1</v>
      </c>
      <c r="S6861" s="26">
        <f t="shared" si="1075"/>
        <v>5000000</v>
      </c>
      <c r="T6861" s="40">
        <f t="shared" si="1076"/>
        <v>186.44590663877773</v>
      </c>
      <c r="U6861" s="40">
        <f t="shared" si="1077"/>
        <v>114.23820761473726</v>
      </c>
      <c r="V6861" s="39">
        <f t="shared" si="1078"/>
        <v>1</v>
      </c>
      <c r="W6861" s="44">
        <f t="shared" si="1079"/>
        <v>61722609.373717293</v>
      </c>
      <c r="X6861" s="44">
        <f t="shared" si="1080"/>
        <v>211038495.1202023</v>
      </c>
    </row>
    <row r="6862" spans="10:24" x14ac:dyDescent="0.25">
      <c r="J6862">
        <v>6859</v>
      </c>
      <c r="K6862" s="15">
        <v>0.21529400101459195</v>
      </c>
      <c r="L6862">
        <v>5.827366388813604E-2</v>
      </c>
      <c r="M6862">
        <v>0.82056292622985116</v>
      </c>
      <c r="N6862" s="16">
        <v>0.74380832935022312</v>
      </c>
      <c r="O6862" s="26">
        <f t="shared" si="1071"/>
        <v>2000000</v>
      </c>
      <c r="P6862" s="40">
        <f t="shared" si="1072"/>
        <v>156.45852097770586</v>
      </c>
      <c r="Q6862" s="40">
        <f t="shared" si="1073"/>
        <v>153.35024993277295</v>
      </c>
      <c r="R6862" s="39">
        <f t="shared" si="1074"/>
        <v>1</v>
      </c>
      <c r="S6862" s="26">
        <f t="shared" si="1075"/>
        <v>5000000</v>
      </c>
      <c r="T6862" s="40">
        <f t="shared" si="1076"/>
        <v>182.15284032590196</v>
      </c>
      <c r="U6862" s="40">
        <f t="shared" si="1077"/>
        <v>134.17512496638648</v>
      </c>
      <c r="V6862" s="39">
        <f t="shared" si="1078"/>
        <v>1</v>
      </c>
      <c r="W6862" s="44">
        <f t="shared" si="1079"/>
        <v>-43783457.910134189</v>
      </c>
      <c r="X6862" s="44">
        <f t="shared" si="1080"/>
        <v>89888576.797577441</v>
      </c>
    </row>
    <row r="6863" spans="10:24" x14ac:dyDescent="0.25">
      <c r="J6863">
        <v>6860</v>
      </c>
      <c r="K6863" s="15">
        <v>0.2768262488334654</v>
      </c>
      <c r="L6863">
        <v>0.75029122206062171</v>
      </c>
      <c r="M6863">
        <v>0.56714329455655343</v>
      </c>
      <c r="N6863" s="16">
        <v>0.87683346646033156</v>
      </c>
      <c r="O6863" s="26">
        <f t="shared" si="1071"/>
        <v>2000000</v>
      </c>
      <c r="P6863" s="40">
        <f t="shared" si="1072"/>
        <v>190.13109705317453</v>
      </c>
      <c r="Q6863" s="40">
        <f t="shared" si="1073"/>
        <v>138.38211630534073</v>
      </c>
      <c r="R6863" s="39">
        <f t="shared" si="1074"/>
        <v>1</v>
      </c>
      <c r="S6863" s="26">
        <f t="shared" si="1075"/>
        <v>5000000</v>
      </c>
      <c r="T6863" s="40">
        <f t="shared" si="1076"/>
        <v>193.37703235105818</v>
      </c>
      <c r="U6863" s="40">
        <f t="shared" si="1077"/>
        <v>126.69105815267037</v>
      </c>
      <c r="V6863" s="39">
        <f t="shared" si="1078"/>
        <v>1</v>
      </c>
      <c r="W6863" s="44">
        <f t="shared" si="1079"/>
        <v>53497961.495667592</v>
      </c>
      <c r="X6863" s="44">
        <f t="shared" si="1080"/>
        <v>183429870.99193907</v>
      </c>
    </row>
    <row r="6864" spans="10:24" x14ac:dyDescent="0.25">
      <c r="J6864">
        <v>6861</v>
      </c>
      <c r="K6864" s="15">
        <v>0.54270432188977868</v>
      </c>
      <c r="L6864">
        <v>0.98656846388063457</v>
      </c>
      <c r="M6864">
        <v>0.9435487824435066</v>
      </c>
      <c r="N6864" s="16">
        <v>0.7660199355553845</v>
      </c>
      <c r="O6864" s="26">
        <f t="shared" si="1071"/>
        <v>5000000</v>
      </c>
      <c r="P6864" s="40">
        <f t="shared" si="1072"/>
        <v>213.20252635491033</v>
      </c>
      <c r="Q6864" s="40">
        <f t="shared" si="1073"/>
        <v>166.70562606312075</v>
      </c>
      <c r="R6864" s="39">
        <f t="shared" si="1074"/>
        <v>1</v>
      </c>
      <c r="S6864" s="26">
        <f t="shared" si="1075"/>
        <v>6000000</v>
      </c>
      <c r="T6864" s="40">
        <f t="shared" si="1076"/>
        <v>201.0675087849701</v>
      </c>
      <c r="U6864" s="40">
        <f t="shared" si="1077"/>
        <v>140.85281303156037</v>
      </c>
      <c r="V6864" s="39">
        <f t="shared" si="1078"/>
        <v>1</v>
      </c>
      <c r="W6864" s="44">
        <f t="shared" si="1079"/>
        <v>182484501.45894793</v>
      </c>
      <c r="X6864" s="44">
        <f t="shared" si="1080"/>
        <v>211288174.52045834</v>
      </c>
    </row>
    <row r="6865" spans="10:24" x14ac:dyDescent="0.25">
      <c r="J6865">
        <v>6862</v>
      </c>
      <c r="K6865" s="15">
        <v>6.6272419536790639E-2</v>
      </c>
      <c r="L6865">
        <v>0.58617904746903149</v>
      </c>
      <c r="M6865">
        <v>0.48282483615113725</v>
      </c>
      <c r="N6865" s="16">
        <v>0.23143975862684951</v>
      </c>
      <c r="O6865" s="26">
        <f t="shared" si="1071"/>
        <v>2000000</v>
      </c>
      <c r="P6865" s="40">
        <f t="shared" si="1072"/>
        <v>183.26590346550611</v>
      </c>
      <c r="Q6865" s="40">
        <f t="shared" si="1073"/>
        <v>134.1386988194503</v>
      </c>
      <c r="R6865" s="39">
        <f t="shared" si="1074"/>
        <v>1</v>
      </c>
      <c r="S6865" s="26">
        <f t="shared" si="1075"/>
        <v>2000000</v>
      </c>
      <c r="T6865" s="40">
        <f t="shared" si="1076"/>
        <v>191.08863448850204</v>
      </c>
      <c r="U6865" s="40">
        <f t="shared" si="1077"/>
        <v>124.56934940972515</v>
      </c>
      <c r="V6865" s="39">
        <f t="shared" si="1078"/>
        <v>1</v>
      </c>
      <c r="W6865" s="44">
        <f t="shared" si="1079"/>
        <v>48254409.292111635</v>
      </c>
      <c r="X6865" s="44">
        <f t="shared" si="1080"/>
        <v>-16961429.842446223</v>
      </c>
    </row>
    <row r="6866" spans="10:24" x14ac:dyDescent="0.25">
      <c r="J6866">
        <v>6863</v>
      </c>
      <c r="K6866" s="15">
        <v>0.18455437507670658</v>
      </c>
      <c r="L6866">
        <v>0.95408442483600309</v>
      </c>
      <c r="M6866">
        <v>0.89936608889154646</v>
      </c>
      <c r="N6866" s="16">
        <v>0.93880826589113042</v>
      </c>
      <c r="O6866" s="26">
        <f t="shared" si="1071"/>
        <v>2000000</v>
      </c>
      <c r="P6866" s="40">
        <f t="shared" si="1072"/>
        <v>205.28724737398207</v>
      </c>
      <c r="Q6866" s="40">
        <f t="shared" si="1073"/>
        <v>160.55895657612908</v>
      </c>
      <c r="R6866" s="39">
        <f t="shared" si="1074"/>
        <v>1</v>
      </c>
      <c r="S6866" s="26">
        <f t="shared" si="1075"/>
        <v>5000000</v>
      </c>
      <c r="T6866" s="40">
        <f t="shared" si="1076"/>
        <v>198.42908245799401</v>
      </c>
      <c r="U6866" s="40">
        <f t="shared" si="1077"/>
        <v>137.77947828806452</v>
      </c>
      <c r="V6866" s="39">
        <f t="shared" si="1078"/>
        <v>1</v>
      </c>
      <c r="W6866" s="44">
        <f t="shared" si="1079"/>
        <v>39456581.595705986</v>
      </c>
      <c r="X6866" s="44">
        <f t="shared" si="1080"/>
        <v>153248020.84964746</v>
      </c>
    </row>
    <row r="6867" spans="10:24" x14ac:dyDescent="0.25">
      <c r="J6867">
        <v>6864</v>
      </c>
      <c r="K6867" s="15">
        <v>0.4173383341378043</v>
      </c>
      <c r="L6867">
        <v>0.26001467510605791</v>
      </c>
      <c r="M6867">
        <v>0.50328138415070922</v>
      </c>
      <c r="N6867" s="16">
        <v>0.10870079575404334</v>
      </c>
      <c r="O6867" s="26">
        <f t="shared" si="1071"/>
        <v>5000000</v>
      </c>
      <c r="P6867" s="40">
        <f t="shared" si="1072"/>
        <v>170.3504975473212</v>
      </c>
      <c r="Q6867" s="40">
        <f t="shared" si="1073"/>
        <v>135.16450606078271</v>
      </c>
      <c r="R6867" s="39">
        <f t="shared" si="1074"/>
        <v>1</v>
      </c>
      <c r="S6867" s="26">
        <f t="shared" si="1075"/>
        <v>6000000</v>
      </c>
      <c r="T6867" s="40">
        <f t="shared" si="1076"/>
        <v>186.78349918244041</v>
      </c>
      <c r="U6867" s="40">
        <f t="shared" si="1077"/>
        <v>125.08225303039136</v>
      </c>
      <c r="V6867" s="39">
        <f t="shared" si="1078"/>
        <v>0.9</v>
      </c>
      <c r="W6867" s="44">
        <f t="shared" si="1079"/>
        <v>125929957.43269241</v>
      </c>
      <c r="X6867" s="44">
        <f t="shared" si="1080"/>
        <v>183186729.22106493</v>
      </c>
    </row>
    <row r="6868" spans="10:24" x14ac:dyDescent="0.25">
      <c r="J6868">
        <v>6865</v>
      </c>
      <c r="K6868" s="15">
        <v>0.21593119367761127</v>
      </c>
      <c r="L6868">
        <v>0.38325719938141201</v>
      </c>
      <c r="M6868">
        <v>0.56762732428119989</v>
      </c>
      <c r="N6868" s="16">
        <v>0.82073739956830183</v>
      </c>
      <c r="O6868" s="26">
        <f t="shared" si="1071"/>
        <v>2000000</v>
      </c>
      <c r="P6868" s="40">
        <f t="shared" si="1072"/>
        <v>175.54594089886558</v>
      </c>
      <c r="Q6868" s="40">
        <f t="shared" si="1073"/>
        <v>138.40673397739025</v>
      </c>
      <c r="R6868" s="39">
        <f t="shared" si="1074"/>
        <v>1</v>
      </c>
      <c r="S6868" s="26">
        <f t="shared" si="1075"/>
        <v>5000000</v>
      </c>
      <c r="T6868" s="40">
        <f t="shared" si="1076"/>
        <v>188.51531363295518</v>
      </c>
      <c r="U6868" s="40">
        <f t="shared" si="1077"/>
        <v>126.70336698869512</v>
      </c>
      <c r="V6868" s="39">
        <f t="shared" si="1078"/>
        <v>1</v>
      </c>
      <c r="W6868" s="44">
        <f t="shared" si="1079"/>
        <v>24278413.842950672</v>
      </c>
      <c r="X6868" s="44">
        <f t="shared" si="1080"/>
        <v>159059733.2213003</v>
      </c>
    </row>
    <row r="6869" spans="10:24" x14ac:dyDescent="0.25">
      <c r="J6869">
        <v>6866</v>
      </c>
      <c r="K6869" s="15">
        <v>1.588365779979839E-2</v>
      </c>
      <c r="L6869">
        <v>0.78838881465423394</v>
      </c>
      <c r="M6869">
        <v>0.63019531786536231</v>
      </c>
      <c r="N6869" s="16">
        <v>0.5393223091494318</v>
      </c>
      <c r="O6869" s="26">
        <f t="shared" si="1071"/>
        <v>1000000</v>
      </c>
      <c r="P6869" s="40">
        <f t="shared" si="1072"/>
        <v>192.01264943615587</v>
      </c>
      <c r="Q6869" s="40">
        <f t="shared" si="1073"/>
        <v>141.64741389171866</v>
      </c>
      <c r="R6869" s="39">
        <f t="shared" si="1074"/>
        <v>1</v>
      </c>
      <c r="S6869" s="26">
        <f t="shared" si="1075"/>
        <v>1000000</v>
      </c>
      <c r="T6869" s="40">
        <f t="shared" si="1076"/>
        <v>194.00421647871863</v>
      </c>
      <c r="U6869" s="40">
        <f t="shared" si="1077"/>
        <v>128.32370694585933</v>
      </c>
      <c r="V6869" s="39">
        <f t="shared" si="1078"/>
        <v>1</v>
      </c>
      <c r="W6869" s="44">
        <f t="shared" si="1079"/>
        <v>365235.54443721473</v>
      </c>
      <c r="X6869" s="44">
        <f t="shared" si="1080"/>
        <v>-84319490.467140704</v>
      </c>
    </row>
    <row r="6870" spans="10:24" x14ac:dyDescent="0.25">
      <c r="J6870">
        <v>6867</v>
      </c>
      <c r="K6870" s="15">
        <v>0.14350930566144582</v>
      </c>
      <c r="L6870">
        <v>0.72447366510855826</v>
      </c>
      <c r="M6870">
        <v>0.76715975886917287</v>
      </c>
      <c r="N6870" s="16">
        <v>0.88128984646168129</v>
      </c>
      <c r="O6870" s="26">
        <f t="shared" si="1071"/>
        <v>2000000</v>
      </c>
      <c r="P6870" s="40">
        <f t="shared" si="1072"/>
        <v>188.94275199101739</v>
      </c>
      <c r="Q6870" s="40">
        <f t="shared" si="1073"/>
        <v>149.59050322873873</v>
      </c>
      <c r="R6870" s="39">
        <f t="shared" si="1074"/>
        <v>1</v>
      </c>
      <c r="S6870" s="26">
        <f t="shared" si="1075"/>
        <v>2000000</v>
      </c>
      <c r="T6870" s="40">
        <f t="shared" si="1076"/>
        <v>192.98091733033914</v>
      </c>
      <c r="U6870" s="40">
        <f t="shared" si="1077"/>
        <v>132.29525161436936</v>
      </c>
      <c r="V6870" s="39">
        <f t="shared" si="1078"/>
        <v>1</v>
      </c>
      <c r="W6870" s="44">
        <f t="shared" si="1079"/>
        <v>28704497.524557322</v>
      </c>
      <c r="X6870" s="44">
        <f t="shared" si="1080"/>
        <v>-28628668.568060443</v>
      </c>
    </row>
    <row r="6871" spans="10:24" x14ac:dyDescent="0.25">
      <c r="J6871">
        <v>6868</v>
      </c>
      <c r="K6871" s="15">
        <v>1.9242292294154861E-3</v>
      </c>
      <c r="L6871">
        <v>5.75991045415849E-2</v>
      </c>
      <c r="M6871">
        <v>0.88576589563596275</v>
      </c>
      <c r="N6871" s="16">
        <v>0.39824214555285531</v>
      </c>
      <c r="O6871" s="26">
        <f t="shared" si="1071"/>
        <v>1000000</v>
      </c>
      <c r="P6871" s="40">
        <f t="shared" si="1072"/>
        <v>156.37121482506072</v>
      </c>
      <c r="Q6871" s="40">
        <f t="shared" si="1073"/>
        <v>159.08628149277871</v>
      </c>
      <c r="R6871" s="39">
        <f t="shared" si="1074"/>
        <v>1</v>
      </c>
      <c r="S6871" s="26">
        <f t="shared" si="1075"/>
        <v>1000000</v>
      </c>
      <c r="T6871" s="40">
        <f t="shared" si="1076"/>
        <v>182.12373827502023</v>
      </c>
      <c r="U6871" s="40">
        <f t="shared" si="1077"/>
        <v>137.04314074638935</v>
      </c>
      <c r="V6871" s="39">
        <f t="shared" si="1078"/>
        <v>1</v>
      </c>
      <c r="W6871" s="44">
        <f t="shared" si="1079"/>
        <v>-52715066.667717993</v>
      </c>
      <c r="X6871" s="44">
        <f t="shared" si="1080"/>
        <v>-104919402.47136912</v>
      </c>
    </row>
    <row r="6872" spans="10:24" x14ac:dyDescent="0.25">
      <c r="J6872">
        <v>6869</v>
      </c>
      <c r="K6872" s="15">
        <v>0.87160466108164192</v>
      </c>
      <c r="L6872">
        <v>0.9475137953470063</v>
      </c>
      <c r="M6872">
        <v>0.67155187443888043</v>
      </c>
      <c r="N6872" s="16">
        <v>0.15066832833865962</v>
      </c>
      <c r="O6872" s="26">
        <f t="shared" si="1071"/>
        <v>7000000</v>
      </c>
      <c r="P6872" s="40">
        <f t="shared" si="1072"/>
        <v>204.3181639614852</v>
      </c>
      <c r="Q6872" s="40">
        <f t="shared" si="1073"/>
        <v>143.88404816906703</v>
      </c>
      <c r="R6872" s="39">
        <f t="shared" si="1074"/>
        <v>1</v>
      </c>
      <c r="S6872" s="26">
        <f t="shared" si="1075"/>
        <v>7000000</v>
      </c>
      <c r="T6872" s="40">
        <f t="shared" si="1076"/>
        <v>198.10605465382838</v>
      </c>
      <c r="U6872" s="40">
        <f t="shared" si="1077"/>
        <v>129.4420240845335</v>
      </c>
      <c r="V6872" s="39">
        <f t="shared" si="1078"/>
        <v>0.9</v>
      </c>
      <c r="W6872" s="44">
        <f t="shared" si="1079"/>
        <v>373038810.54692715</v>
      </c>
      <c r="X6872" s="44">
        <f t="shared" si="1080"/>
        <v>282583392.58655775</v>
      </c>
    </row>
    <row r="6873" spans="10:24" x14ac:dyDescent="0.25">
      <c r="J6873">
        <v>6870</v>
      </c>
      <c r="K6873" s="15">
        <v>0.31708095818616289</v>
      </c>
      <c r="L6873">
        <v>0.29536572754046952</v>
      </c>
      <c r="M6873">
        <v>0.25674375921369064</v>
      </c>
      <c r="N6873" s="16">
        <v>0.85006752950143449</v>
      </c>
      <c r="O6873" s="26">
        <f t="shared" si="1071"/>
        <v>5000000</v>
      </c>
      <c r="P6873" s="40">
        <f t="shared" si="1072"/>
        <v>171.93335461425187</v>
      </c>
      <c r="Q6873" s="40">
        <f t="shared" si="1073"/>
        <v>121.93166112657099</v>
      </c>
      <c r="R6873" s="39">
        <f t="shared" si="1074"/>
        <v>1</v>
      </c>
      <c r="S6873" s="26">
        <f t="shared" si="1075"/>
        <v>6000000</v>
      </c>
      <c r="T6873" s="40">
        <f t="shared" si="1076"/>
        <v>187.31111820475061</v>
      </c>
      <c r="U6873" s="40">
        <f t="shared" si="1077"/>
        <v>118.46583056328549</v>
      </c>
      <c r="V6873" s="39">
        <f t="shared" si="1078"/>
        <v>1</v>
      </c>
      <c r="W6873" s="44">
        <f t="shared" si="1079"/>
        <v>200008467.43840441</v>
      </c>
      <c r="X6873" s="44">
        <f t="shared" si="1080"/>
        <v>263071725.84879071</v>
      </c>
    </row>
    <row r="6874" spans="10:24" x14ac:dyDescent="0.25">
      <c r="J6874">
        <v>6871</v>
      </c>
      <c r="K6874" s="15">
        <v>0.29542545402425457</v>
      </c>
      <c r="L6874">
        <v>0.30250516982970899</v>
      </c>
      <c r="M6874">
        <v>0.95601740907313226</v>
      </c>
      <c r="N6874" s="16">
        <v>0.10110674142625742</v>
      </c>
      <c r="O6874" s="26">
        <f t="shared" si="1071"/>
        <v>2000000</v>
      </c>
      <c r="P6874" s="40">
        <f t="shared" si="1072"/>
        <v>172.24186649547127</v>
      </c>
      <c r="Q6874" s="40">
        <f t="shared" si="1073"/>
        <v>169.1246089590407</v>
      </c>
      <c r="R6874" s="39">
        <f t="shared" si="1074"/>
        <v>1</v>
      </c>
      <c r="S6874" s="26">
        <f t="shared" si="1075"/>
        <v>5000000</v>
      </c>
      <c r="T6874" s="40">
        <f t="shared" si="1076"/>
        <v>187.41395549849042</v>
      </c>
      <c r="U6874" s="40">
        <f t="shared" si="1077"/>
        <v>142.06230447952035</v>
      </c>
      <c r="V6874" s="39">
        <f t="shared" si="1078"/>
        <v>0.9</v>
      </c>
      <c r="W6874" s="44">
        <f t="shared" si="1079"/>
        <v>-43765484.927138858</v>
      </c>
      <c r="X6874" s="44">
        <f t="shared" si="1080"/>
        <v>54082429.585365325</v>
      </c>
    </row>
    <row r="6875" spans="10:24" x14ac:dyDescent="0.25">
      <c r="J6875">
        <v>6872</v>
      </c>
      <c r="K6875" s="15">
        <v>0.28106324235570956</v>
      </c>
      <c r="L6875">
        <v>0.78402546118036165</v>
      </c>
      <c r="M6875">
        <v>0.90644398547247995</v>
      </c>
      <c r="N6875" s="16">
        <v>0.60654506892069804</v>
      </c>
      <c r="O6875" s="26">
        <f t="shared" si="1071"/>
        <v>2000000</v>
      </c>
      <c r="P6875" s="40">
        <f t="shared" si="1072"/>
        <v>191.78791109000187</v>
      </c>
      <c r="Q6875" s="40">
        <f t="shared" si="1073"/>
        <v>161.38341533322341</v>
      </c>
      <c r="R6875" s="39">
        <f t="shared" si="1074"/>
        <v>1</v>
      </c>
      <c r="S6875" s="26">
        <f t="shared" si="1075"/>
        <v>5000000</v>
      </c>
      <c r="T6875" s="40">
        <f t="shared" si="1076"/>
        <v>193.92930369666729</v>
      </c>
      <c r="U6875" s="40">
        <f t="shared" si="1077"/>
        <v>138.19170766661171</v>
      </c>
      <c r="V6875" s="39">
        <f t="shared" si="1078"/>
        <v>1</v>
      </c>
      <c r="W6875" s="44">
        <f t="shared" si="1079"/>
        <v>10808991.51355692</v>
      </c>
      <c r="X6875" s="44">
        <f t="shared" si="1080"/>
        <v>128687980.15027791</v>
      </c>
    </row>
    <row r="6876" spans="10:24" x14ac:dyDescent="0.25">
      <c r="J6876">
        <v>6873</v>
      </c>
      <c r="K6876" s="15">
        <v>3.7772795622764255E-2</v>
      </c>
      <c r="L6876">
        <v>0.56231748295713835</v>
      </c>
      <c r="M6876">
        <v>0.79049835662285306</v>
      </c>
      <c r="N6876" s="16">
        <v>0.8522345470328363</v>
      </c>
      <c r="O6876" s="26">
        <f t="shared" si="1071"/>
        <v>1000000</v>
      </c>
      <c r="P6876" s="40">
        <f t="shared" si="1072"/>
        <v>182.35271254643661</v>
      </c>
      <c r="Q6876" s="40">
        <f t="shared" si="1073"/>
        <v>151.1630330212891</v>
      </c>
      <c r="R6876" s="39">
        <f t="shared" si="1074"/>
        <v>1</v>
      </c>
      <c r="S6876" s="26">
        <f t="shared" si="1075"/>
        <v>1000000</v>
      </c>
      <c r="T6876" s="40">
        <f t="shared" si="1076"/>
        <v>190.78423751547888</v>
      </c>
      <c r="U6876" s="40">
        <f t="shared" si="1077"/>
        <v>133.08151651064455</v>
      </c>
      <c r="V6876" s="39">
        <f t="shared" si="1078"/>
        <v>1</v>
      </c>
      <c r="W6876" s="44">
        <f t="shared" si="1079"/>
        <v>-18810320.474852487</v>
      </c>
      <c r="X6876" s="44">
        <f t="shared" si="1080"/>
        <v>-92297278.995165676</v>
      </c>
    </row>
    <row r="6877" spans="10:24" x14ac:dyDescent="0.25">
      <c r="J6877">
        <v>6874</v>
      </c>
      <c r="K6877" s="15">
        <v>0.18194062443496528</v>
      </c>
      <c r="L6877">
        <v>0.82570248030386728</v>
      </c>
      <c r="M6877">
        <v>0.65699933073475802</v>
      </c>
      <c r="N6877" s="16">
        <v>0.86144970343414873</v>
      </c>
      <c r="O6877" s="26">
        <f t="shared" si="1071"/>
        <v>2000000</v>
      </c>
      <c r="P6877" s="40">
        <f t="shared" si="1072"/>
        <v>194.05976904481923</v>
      </c>
      <c r="Q6877" s="40">
        <f t="shared" si="1073"/>
        <v>143.08574939680648</v>
      </c>
      <c r="R6877" s="39">
        <f t="shared" si="1074"/>
        <v>1</v>
      </c>
      <c r="S6877" s="26">
        <f t="shared" si="1075"/>
        <v>5000000</v>
      </c>
      <c r="T6877" s="40">
        <f t="shared" si="1076"/>
        <v>194.68658968160642</v>
      </c>
      <c r="U6877" s="40">
        <f t="shared" si="1077"/>
        <v>129.04287469840324</v>
      </c>
      <c r="V6877" s="39">
        <f t="shared" si="1078"/>
        <v>1</v>
      </c>
      <c r="W6877" s="44">
        <f t="shared" si="1079"/>
        <v>51948039.296025515</v>
      </c>
      <c r="X6877" s="44">
        <f t="shared" si="1080"/>
        <v>178218574.91601592</v>
      </c>
    </row>
    <row r="6878" spans="10:24" x14ac:dyDescent="0.25">
      <c r="J6878">
        <v>6875</v>
      </c>
      <c r="K6878" s="15">
        <v>0.64584872082694644</v>
      </c>
      <c r="L6878">
        <v>0.77722725481891985</v>
      </c>
      <c r="M6878">
        <v>0.48622583823119092</v>
      </c>
      <c r="N6878" s="16">
        <v>0.59246176856141408</v>
      </c>
      <c r="O6878" s="26">
        <f t="shared" si="1071"/>
        <v>6000000</v>
      </c>
      <c r="P6878" s="40">
        <f t="shared" si="1072"/>
        <v>191.44293529097044</v>
      </c>
      <c r="Q6878" s="40">
        <f t="shared" si="1073"/>
        <v>134.30932867891406</v>
      </c>
      <c r="R6878" s="39">
        <f t="shared" si="1074"/>
        <v>1</v>
      </c>
      <c r="S6878" s="26">
        <f t="shared" si="1075"/>
        <v>7000000</v>
      </c>
      <c r="T6878" s="40">
        <f t="shared" si="1076"/>
        <v>193.8143117636568</v>
      </c>
      <c r="U6878" s="40">
        <f t="shared" si="1077"/>
        <v>124.65466433945703</v>
      </c>
      <c r="V6878" s="39">
        <f t="shared" si="1078"/>
        <v>1</v>
      </c>
      <c r="W6878" s="44">
        <f t="shared" si="1079"/>
        <v>292801639.67233831</v>
      </c>
      <c r="X6878" s="44">
        <f t="shared" si="1080"/>
        <v>334117531.96939844</v>
      </c>
    </row>
    <row r="6879" spans="10:24" x14ac:dyDescent="0.25">
      <c r="J6879">
        <v>6876</v>
      </c>
      <c r="K6879" s="15">
        <v>0.16071589332874681</v>
      </c>
      <c r="L6879">
        <v>0.87210359844293361</v>
      </c>
      <c r="M6879">
        <v>0.65070615412983668</v>
      </c>
      <c r="N6879" s="16">
        <v>0.82387426874666481</v>
      </c>
      <c r="O6879" s="26">
        <f t="shared" si="1071"/>
        <v>2000000</v>
      </c>
      <c r="P6879" s="40">
        <f t="shared" si="1072"/>
        <v>197.04587065254762</v>
      </c>
      <c r="Q6879" s="40">
        <f t="shared" si="1073"/>
        <v>142.7445527382456</v>
      </c>
      <c r="R6879" s="39">
        <f t="shared" si="1074"/>
        <v>1</v>
      </c>
      <c r="S6879" s="26">
        <f t="shared" si="1075"/>
        <v>5000000</v>
      </c>
      <c r="T6879" s="40">
        <f t="shared" si="1076"/>
        <v>195.68195688418254</v>
      </c>
      <c r="U6879" s="40">
        <f t="shared" si="1077"/>
        <v>128.8722763691228</v>
      </c>
      <c r="V6879" s="39">
        <f t="shared" si="1078"/>
        <v>1</v>
      </c>
      <c r="W6879" s="44">
        <f t="shared" si="1079"/>
        <v>58602635.828604043</v>
      </c>
      <c r="X6879" s="44">
        <f t="shared" si="1080"/>
        <v>184048402.57529867</v>
      </c>
    </row>
    <row r="6880" spans="10:24" x14ac:dyDescent="0.25">
      <c r="J6880">
        <v>6877</v>
      </c>
      <c r="K6880" s="15">
        <v>0.60006852483485629</v>
      </c>
      <c r="L6880">
        <v>0.42062693102108273</v>
      </c>
      <c r="M6880">
        <v>0.94016978184439459</v>
      </c>
      <c r="N6880" s="16">
        <v>3.9706767174869873E-2</v>
      </c>
      <c r="O6880" s="26">
        <f t="shared" si="1071"/>
        <v>6000000</v>
      </c>
      <c r="P6880" s="40">
        <f t="shared" si="1072"/>
        <v>176.99565151723351</v>
      </c>
      <c r="Q6880" s="40">
        <f t="shared" si="1073"/>
        <v>166.12400884037686</v>
      </c>
      <c r="R6880" s="39">
        <f t="shared" si="1074"/>
        <v>1</v>
      </c>
      <c r="S6880" s="26">
        <f t="shared" si="1075"/>
        <v>7000000</v>
      </c>
      <c r="T6880" s="40">
        <f t="shared" si="1076"/>
        <v>188.9985505057445</v>
      </c>
      <c r="U6880" s="40">
        <f t="shared" si="1077"/>
        <v>140.56200442018843</v>
      </c>
      <c r="V6880" s="39">
        <f t="shared" si="1078"/>
        <v>0.9</v>
      </c>
      <c r="W6880" s="44">
        <f t="shared" si="1079"/>
        <v>15229856.061139911</v>
      </c>
      <c r="X6880" s="44">
        <f t="shared" si="1080"/>
        <v>155150240.33900326</v>
      </c>
    </row>
    <row r="6881" spans="10:24" x14ac:dyDescent="0.25">
      <c r="J6881">
        <v>6878</v>
      </c>
      <c r="K6881" s="15">
        <v>0.51715408186880396</v>
      </c>
      <c r="L6881">
        <v>0.41175635420200585</v>
      </c>
      <c r="M6881">
        <v>0.69248182550470416</v>
      </c>
      <c r="N6881" s="16">
        <v>0.1257870493576807</v>
      </c>
      <c r="O6881" s="26">
        <f t="shared" si="1071"/>
        <v>5000000</v>
      </c>
      <c r="P6881" s="40">
        <f t="shared" si="1072"/>
        <v>176.65456061040118</v>
      </c>
      <c r="Q6881" s="40">
        <f t="shared" si="1073"/>
        <v>145.05794971311241</v>
      </c>
      <c r="R6881" s="39">
        <f t="shared" si="1074"/>
        <v>1</v>
      </c>
      <c r="S6881" s="26">
        <f t="shared" si="1075"/>
        <v>6000000</v>
      </c>
      <c r="T6881" s="40">
        <f t="shared" si="1076"/>
        <v>188.88485353680039</v>
      </c>
      <c r="U6881" s="40">
        <f t="shared" si="1077"/>
        <v>130.0289748565562</v>
      </c>
      <c r="V6881" s="39">
        <f t="shared" si="1078"/>
        <v>0.9</v>
      </c>
      <c r="W6881" s="44">
        <f t="shared" si="1079"/>
        <v>107983054.48644385</v>
      </c>
      <c r="X6881" s="44">
        <f t="shared" si="1080"/>
        <v>167821744.87331861</v>
      </c>
    </row>
    <row r="6882" spans="10:24" x14ac:dyDescent="0.25">
      <c r="J6882">
        <v>6879</v>
      </c>
      <c r="K6882" s="15">
        <v>0.42330098138588357</v>
      </c>
      <c r="L6882">
        <v>0.45845861090123585</v>
      </c>
      <c r="M6882">
        <v>4.7607069113772771E-2</v>
      </c>
      <c r="N6882" s="16">
        <v>0.90629005814942043</v>
      </c>
      <c r="O6882" s="26">
        <f t="shared" si="1071"/>
        <v>5000000</v>
      </c>
      <c r="P6882" s="40">
        <f t="shared" si="1072"/>
        <v>178.43523430765532</v>
      </c>
      <c r="Q6882" s="40">
        <f t="shared" si="1073"/>
        <v>101.62976064913397</v>
      </c>
      <c r="R6882" s="39">
        <f t="shared" si="1074"/>
        <v>1</v>
      </c>
      <c r="S6882" s="26">
        <f t="shared" si="1075"/>
        <v>6000000</v>
      </c>
      <c r="T6882" s="40">
        <f t="shared" si="1076"/>
        <v>189.47841143588511</v>
      </c>
      <c r="U6882" s="40">
        <f t="shared" si="1077"/>
        <v>108.31488032456699</v>
      </c>
      <c r="V6882" s="39">
        <f t="shared" si="1078"/>
        <v>1</v>
      </c>
      <c r="W6882" s="44">
        <f t="shared" si="1079"/>
        <v>334027368.29260677</v>
      </c>
      <c r="X6882" s="44">
        <f t="shared" si="1080"/>
        <v>336981186.66790873</v>
      </c>
    </row>
    <row r="6883" spans="10:24" x14ac:dyDescent="0.25">
      <c r="J6883">
        <v>6880</v>
      </c>
      <c r="K6883" s="15">
        <v>0.89700114570560352</v>
      </c>
      <c r="L6883">
        <v>0.46409737018210107</v>
      </c>
      <c r="M6883">
        <v>0.41796757990550393</v>
      </c>
      <c r="N6883" s="16">
        <v>0.27769316594939775</v>
      </c>
      <c r="O6883" s="26">
        <f t="shared" si="1071"/>
        <v>7000000</v>
      </c>
      <c r="P6883" s="40">
        <f t="shared" si="1072"/>
        <v>178.64825444235672</v>
      </c>
      <c r="Q6883" s="40">
        <f t="shared" si="1073"/>
        <v>130.85808701418847</v>
      </c>
      <c r="R6883" s="39">
        <f t="shared" si="1074"/>
        <v>1</v>
      </c>
      <c r="S6883" s="26">
        <f t="shared" si="1075"/>
        <v>7000000</v>
      </c>
      <c r="T6883" s="40">
        <f t="shared" si="1076"/>
        <v>189.54941814745223</v>
      </c>
      <c r="U6883" s="40">
        <f t="shared" si="1077"/>
        <v>122.92904350709424</v>
      </c>
      <c r="V6883" s="39">
        <f t="shared" si="1078"/>
        <v>1</v>
      </c>
      <c r="W6883" s="44">
        <f t="shared" si="1079"/>
        <v>284531171.99717772</v>
      </c>
      <c r="X6883" s="44">
        <f t="shared" si="1080"/>
        <v>316342622.48250598</v>
      </c>
    </row>
    <row r="6884" spans="10:24" x14ac:dyDescent="0.25">
      <c r="J6884">
        <v>6881</v>
      </c>
      <c r="K6884" s="15">
        <v>0.2294411798525664</v>
      </c>
      <c r="L6884">
        <v>0.39219311386155409</v>
      </c>
      <c r="M6884">
        <v>0.64596985993196265</v>
      </c>
      <c r="N6884" s="16">
        <v>8.4336926157985381E-2</v>
      </c>
      <c r="O6884" s="26">
        <f t="shared" si="1071"/>
        <v>2000000</v>
      </c>
      <c r="P6884" s="40">
        <f t="shared" si="1072"/>
        <v>175.89588668064954</v>
      </c>
      <c r="Q6884" s="40">
        <f t="shared" si="1073"/>
        <v>142.48924922067505</v>
      </c>
      <c r="R6884" s="39">
        <f t="shared" si="1074"/>
        <v>1</v>
      </c>
      <c r="S6884" s="26">
        <f t="shared" si="1075"/>
        <v>5000000</v>
      </c>
      <c r="T6884" s="40">
        <f t="shared" si="1076"/>
        <v>188.63196222688319</v>
      </c>
      <c r="U6884" s="40">
        <f t="shared" si="1077"/>
        <v>128.74462461033752</v>
      </c>
      <c r="V6884" s="39">
        <f t="shared" si="1078"/>
        <v>0.9</v>
      </c>
      <c r="W6884" s="44">
        <f t="shared" si="1079"/>
        <v>16813274.91994898</v>
      </c>
      <c r="X6884" s="44">
        <f t="shared" si="1080"/>
        <v>119493019.27445549</v>
      </c>
    </row>
    <row r="6885" spans="10:24" x14ac:dyDescent="0.25">
      <c r="J6885">
        <v>6882</v>
      </c>
      <c r="K6885" s="15">
        <v>0.24666284790166382</v>
      </c>
      <c r="L6885">
        <v>0.78855822303115208</v>
      </c>
      <c r="M6885">
        <v>0.57889844170150506</v>
      </c>
      <c r="N6885" s="16">
        <v>0.79954095881267184</v>
      </c>
      <c r="O6885" s="26">
        <f t="shared" si="1071"/>
        <v>2000000</v>
      </c>
      <c r="P6885" s="40">
        <f t="shared" si="1072"/>
        <v>192.02142924909509</v>
      </c>
      <c r="Q6885" s="40">
        <f t="shared" si="1073"/>
        <v>138.98152455357655</v>
      </c>
      <c r="R6885" s="39">
        <f t="shared" si="1074"/>
        <v>1</v>
      </c>
      <c r="S6885" s="26">
        <f t="shared" si="1075"/>
        <v>5000000</v>
      </c>
      <c r="T6885" s="40">
        <f t="shared" si="1076"/>
        <v>194.00714308303171</v>
      </c>
      <c r="U6885" s="40">
        <f t="shared" si="1077"/>
        <v>126.99076227678827</v>
      </c>
      <c r="V6885" s="39">
        <f t="shared" si="1078"/>
        <v>1</v>
      </c>
      <c r="W6885" s="44">
        <f t="shared" si="1079"/>
        <v>56079809.391037092</v>
      </c>
      <c r="X6885" s="44">
        <f t="shared" si="1080"/>
        <v>185081904.03121716</v>
      </c>
    </row>
    <row r="6886" spans="10:24" x14ac:dyDescent="0.25">
      <c r="J6886">
        <v>6883</v>
      </c>
      <c r="K6886" s="15">
        <v>0.30045316480961615</v>
      </c>
      <c r="L6886">
        <v>0.72974879040439056</v>
      </c>
      <c r="M6886">
        <v>0.81980637101329845</v>
      </c>
      <c r="N6886" s="16">
        <v>0.55188509339125624</v>
      </c>
      <c r="O6886" s="26">
        <f t="shared" si="1071"/>
        <v>5000000</v>
      </c>
      <c r="P6886" s="40">
        <f t="shared" si="1072"/>
        <v>189.18080119093526</v>
      </c>
      <c r="Q6886" s="40">
        <f t="shared" si="1073"/>
        <v>153.2925484316828</v>
      </c>
      <c r="R6886" s="39">
        <f t="shared" si="1074"/>
        <v>1</v>
      </c>
      <c r="S6886" s="26">
        <f t="shared" si="1075"/>
        <v>6000000</v>
      </c>
      <c r="T6886" s="40">
        <f t="shared" si="1076"/>
        <v>193.06026706364509</v>
      </c>
      <c r="U6886" s="40">
        <f t="shared" si="1077"/>
        <v>134.1462742158414</v>
      </c>
      <c r="V6886" s="39">
        <f t="shared" si="1078"/>
        <v>1</v>
      </c>
      <c r="W6886" s="44">
        <f t="shared" si="1079"/>
        <v>129441263.79626226</v>
      </c>
      <c r="X6886" s="44">
        <f t="shared" si="1080"/>
        <v>203483957.08682209</v>
      </c>
    </row>
    <row r="6887" spans="10:24" x14ac:dyDescent="0.25">
      <c r="J6887">
        <v>6884</v>
      </c>
      <c r="K6887" s="15">
        <v>0.27117872637973117</v>
      </c>
      <c r="L6887">
        <v>0.40502484878184519</v>
      </c>
      <c r="M6887">
        <v>0.33566762961869634</v>
      </c>
      <c r="N6887" s="16">
        <v>4.1568938521801102E-2</v>
      </c>
      <c r="O6887" s="26">
        <f t="shared" si="1071"/>
        <v>2000000</v>
      </c>
      <c r="P6887" s="40">
        <f t="shared" si="1072"/>
        <v>176.39457122281118</v>
      </c>
      <c r="Q6887" s="40">
        <f t="shared" si="1073"/>
        <v>126.51367690552338</v>
      </c>
      <c r="R6887" s="39">
        <f t="shared" si="1074"/>
        <v>1</v>
      </c>
      <c r="S6887" s="26">
        <f t="shared" si="1075"/>
        <v>5000000</v>
      </c>
      <c r="T6887" s="40">
        <f t="shared" si="1076"/>
        <v>188.79819040760373</v>
      </c>
      <c r="U6887" s="40">
        <f t="shared" si="1077"/>
        <v>120.75683845276168</v>
      </c>
      <c r="V6887" s="39">
        <f t="shared" si="1078"/>
        <v>0.9</v>
      </c>
      <c r="W6887" s="44">
        <f t="shared" si="1079"/>
        <v>49761788.63457559</v>
      </c>
      <c r="X6887" s="44">
        <f t="shared" si="1080"/>
        <v>156186083.79678923</v>
      </c>
    </row>
    <row r="6888" spans="10:24" x14ac:dyDescent="0.25">
      <c r="J6888">
        <v>6885</v>
      </c>
      <c r="K6888" s="15">
        <v>0.28681475943321377</v>
      </c>
      <c r="L6888">
        <v>0.88970024450371132</v>
      </c>
      <c r="M6888">
        <v>0.9619725089732275</v>
      </c>
      <c r="N6888" s="16">
        <v>0.74913359459025397</v>
      </c>
      <c r="O6888" s="26">
        <f t="shared" si="1071"/>
        <v>2000000</v>
      </c>
      <c r="P6888" s="40">
        <f t="shared" si="1072"/>
        <v>198.37403299916846</v>
      </c>
      <c r="Q6888" s="40">
        <f t="shared" si="1073"/>
        <v>170.48098768221413</v>
      </c>
      <c r="R6888" s="39">
        <f t="shared" si="1074"/>
        <v>1</v>
      </c>
      <c r="S6888" s="26">
        <f t="shared" si="1075"/>
        <v>5000000</v>
      </c>
      <c r="T6888" s="40">
        <f t="shared" si="1076"/>
        <v>196.12467766638949</v>
      </c>
      <c r="U6888" s="40">
        <f t="shared" si="1077"/>
        <v>142.74049384110705</v>
      </c>
      <c r="V6888" s="39">
        <f t="shared" si="1078"/>
        <v>1</v>
      </c>
      <c r="W6888" s="44">
        <f t="shared" si="1079"/>
        <v>5786090.6339086592</v>
      </c>
      <c r="X6888" s="44">
        <f t="shared" si="1080"/>
        <v>116920919.12641218</v>
      </c>
    </row>
    <row r="6889" spans="10:24" x14ac:dyDescent="0.25">
      <c r="J6889">
        <v>6886</v>
      </c>
      <c r="K6889" s="15">
        <v>0.21945034077310077</v>
      </c>
      <c r="L6889">
        <v>0.8165040748430622</v>
      </c>
      <c r="M6889">
        <v>0.3692339002966879</v>
      </c>
      <c r="N6889" s="16">
        <v>0.7384410054550975</v>
      </c>
      <c r="O6889" s="26">
        <f t="shared" si="1071"/>
        <v>2000000</v>
      </c>
      <c r="P6889" s="40">
        <f t="shared" si="1072"/>
        <v>193.53183601732798</v>
      </c>
      <c r="Q6889" s="40">
        <f t="shared" si="1073"/>
        <v>128.32233873225564</v>
      </c>
      <c r="R6889" s="39">
        <f t="shared" si="1074"/>
        <v>1</v>
      </c>
      <c r="S6889" s="26">
        <f t="shared" si="1075"/>
        <v>5000000</v>
      </c>
      <c r="T6889" s="40">
        <f t="shared" si="1076"/>
        <v>194.51061200577598</v>
      </c>
      <c r="U6889" s="40">
        <f t="shared" si="1077"/>
        <v>121.66116936612782</v>
      </c>
      <c r="V6889" s="39">
        <f t="shared" si="1078"/>
        <v>1</v>
      </c>
      <c r="W6889" s="44">
        <f t="shared" si="1079"/>
        <v>80418994.570144668</v>
      </c>
      <c r="X6889" s="44">
        <f t="shared" si="1080"/>
        <v>214247213.19824082</v>
      </c>
    </row>
    <row r="6890" spans="10:24" x14ac:dyDescent="0.25">
      <c r="J6890">
        <v>6887</v>
      </c>
      <c r="K6890" s="15">
        <v>3.3213339638038963E-2</v>
      </c>
      <c r="L6890">
        <v>0.97904905798219133</v>
      </c>
      <c r="M6890">
        <v>0.18891290182359277</v>
      </c>
      <c r="N6890" s="16">
        <v>0.60445869174381173</v>
      </c>
      <c r="O6890" s="26">
        <f t="shared" si="1071"/>
        <v>1000000</v>
      </c>
      <c r="P6890" s="40">
        <f t="shared" si="1072"/>
        <v>210.51739941226651</v>
      </c>
      <c r="Q6890" s="40">
        <f t="shared" si="1073"/>
        <v>117.36181201006258</v>
      </c>
      <c r="R6890" s="39">
        <f t="shared" si="1074"/>
        <v>1</v>
      </c>
      <c r="S6890" s="26">
        <f t="shared" si="1075"/>
        <v>1000000</v>
      </c>
      <c r="T6890" s="40">
        <f t="shared" si="1076"/>
        <v>200.1724664707555</v>
      </c>
      <c r="U6890" s="40">
        <f t="shared" si="1077"/>
        <v>116.18090600503129</v>
      </c>
      <c r="V6890" s="39">
        <f t="shared" si="1078"/>
        <v>1</v>
      </c>
      <c r="W6890" s="44">
        <f t="shared" si="1079"/>
        <v>43155587.402203932</v>
      </c>
      <c r="X6890" s="44">
        <f t="shared" si="1080"/>
        <v>-66008439.5342758</v>
      </c>
    </row>
    <row r="6891" spans="10:24" x14ac:dyDescent="0.25">
      <c r="J6891">
        <v>6888</v>
      </c>
      <c r="K6891" s="15">
        <v>0.21221128754584839</v>
      </c>
      <c r="L6891">
        <v>0.64764279984056838</v>
      </c>
      <c r="M6891">
        <v>0.19190193041191606</v>
      </c>
      <c r="N6891" s="16">
        <v>0.60847354710112689</v>
      </c>
      <c r="O6891" s="26">
        <f t="shared" si="1071"/>
        <v>2000000</v>
      </c>
      <c r="P6891" s="40">
        <f t="shared" si="1072"/>
        <v>185.68446397783268</v>
      </c>
      <c r="Q6891" s="40">
        <f t="shared" si="1073"/>
        <v>117.58182067939663</v>
      </c>
      <c r="R6891" s="39">
        <f t="shared" si="1074"/>
        <v>1</v>
      </c>
      <c r="S6891" s="26">
        <f t="shared" si="1075"/>
        <v>5000000</v>
      </c>
      <c r="T6891" s="40">
        <f t="shared" si="1076"/>
        <v>191.89482132594424</v>
      </c>
      <c r="U6891" s="40">
        <f t="shared" si="1077"/>
        <v>116.29091033969831</v>
      </c>
      <c r="V6891" s="39">
        <f t="shared" si="1078"/>
        <v>1</v>
      </c>
      <c r="W6891" s="44">
        <f t="shared" si="1079"/>
        <v>86205286.596872091</v>
      </c>
      <c r="X6891" s="44">
        <f t="shared" si="1080"/>
        <v>228019554.93122959</v>
      </c>
    </row>
    <row r="6892" spans="10:24" x14ac:dyDescent="0.25">
      <c r="J6892">
        <v>6889</v>
      </c>
      <c r="K6892" s="15">
        <v>0.75889820666459473</v>
      </c>
      <c r="L6892">
        <v>0.62150419971894089</v>
      </c>
      <c r="M6892">
        <v>0.94151348825806336</v>
      </c>
      <c r="N6892" s="16">
        <v>0.12418665214866798</v>
      </c>
      <c r="O6892" s="26">
        <f t="shared" si="1071"/>
        <v>7000000</v>
      </c>
      <c r="P6892" s="40">
        <f t="shared" si="1072"/>
        <v>184.6415062482956</v>
      </c>
      <c r="Q6892" s="40">
        <f t="shared" si="1073"/>
        <v>166.35212749490626</v>
      </c>
      <c r="R6892" s="39">
        <f t="shared" si="1074"/>
        <v>1</v>
      </c>
      <c r="S6892" s="26">
        <f t="shared" si="1075"/>
        <v>7000000</v>
      </c>
      <c r="T6892" s="40">
        <f t="shared" si="1076"/>
        <v>191.54716874943188</v>
      </c>
      <c r="U6892" s="40">
        <f t="shared" si="1077"/>
        <v>140.67606374745313</v>
      </c>
      <c r="V6892" s="39">
        <f t="shared" si="1078"/>
        <v>0.9</v>
      </c>
      <c r="W6892" s="44">
        <f t="shared" si="1079"/>
        <v>78025651.273725405</v>
      </c>
      <c r="X6892" s="44">
        <f t="shared" si="1080"/>
        <v>170487961.51246613</v>
      </c>
    </row>
    <row r="6893" spans="10:24" x14ac:dyDescent="0.25">
      <c r="J6893">
        <v>6890</v>
      </c>
      <c r="K6893" s="15">
        <v>0.85063048986203216</v>
      </c>
      <c r="L6893">
        <v>0.37693383991461582</v>
      </c>
      <c r="M6893">
        <v>0.37295910878249294</v>
      </c>
      <c r="N6893" s="16">
        <v>0.42202334621179505</v>
      </c>
      <c r="O6893" s="26">
        <f t="shared" si="1071"/>
        <v>7000000</v>
      </c>
      <c r="P6893" s="40">
        <f t="shared" si="1072"/>
        <v>175.29684557531991</v>
      </c>
      <c r="Q6893" s="40">
        <f t="shared" si="1073"/>
        <v>128.51947649888348</v>
      </c>
      <c r="R6893" s="39">
        <f t="shared" si="1074"/>
        <v>1</v>
      </c>
      <c r="S6893" s="26">
        <f t="shared" si="1075"/>
        <v>7000000</v>
      </c>
      <c r="T6893" s="40">
        <f t="shared" si="1076"/>
        <v>188.43228185843998</v>
      </c>
      <c r="U6893" s="40">
        <f t="shared" si="1077"/>
        <v>121.75973824944174</v>
      </c>
      <c r="V6893" s="39">
        <f t="shared" si="1078"/>
        <v>1</v>
      </c>
      <c r="W6893" s="44">
        <f t="shared" si="1079"/>
        <v>277441583.53505498</v>
      </c>
      <c r="X6893" s="44">
        <f t="shared" si="1080"/>
        <v>316707805.26298767</v>
      </c>
    </row>
    <row r="6894" spans="10:24" x14ac:dyDescent="0.25">
      <c r="J6894">
        <v>6891</v>
      </c>
      <c r="K6894" s="15">
        <v>0.4811768075772962</v>
      </c>
      <c r="L6894">
        <v>0.41722659503765136</v>
      </c>
      <c r="M6894">
        <v>0.4856004676457123</v>
      </c>
      <c r="N6894" s="16">
        <v>0.93109538239681433</v>
      </c>
      <c r="O6894" s="26">
        <f t="shared" si="1071"/>
        <v>5000000</v>
      </c>
      <c r="P6894" s="40">
        <f t="shared" si="1072"/>
        <v>176.86509514134178</v>
      </c>
      <c r="Q6894" s="40">
        <f t="shared" si="1073"/>
        <v>134.27795768466729</v>
      </c>
      <c r="R6894" s="39">
        <f t="shared" si="1074"/>
        <v>1</v>
      </c>
      <c r="S6894" s="26">
        <f t="shared" si="1075"/>
        <v>6000000</v>
      </c>
      <c r="T6894" s="40">
        <f t="shared" si="1076"/>
        <v>188.95503171378058</v>
      </c>
      <c r="U6894" s="40">
        <f t="shared" si="1077"/>
        <v>124.63897884233364</v>
      </c>
      <c r="V6894" s="39">
        <f t="shared" si="1078"/>
        <v>1</v>
      </c>
      <c r="W6894" s="44">
        <f t="shared" si="1079"/>
        <v>162935687.28337249</v>
      </c>
      <c r="X6894" s="44">
        <f t="shared" si="1080"/>
        <v>235896317.22868162</v>
      </c>
    </row>
    <row r="6895" spans="10:24" x14ac:dyDescent="0.25">
      <c r="J6895">
        <v>6892</v>
      </c>
      <c r="K6895" s="15">
        <v>0.25558605758202424</v>
      </c>
      <c r="L6895">
        <v>1.369194082855929E-2</v>
      </c>
      <c r="M6895">
        <v>5.6613690379257009E-2</v>
      </c>
      <c r="N6895" s="16">
        <v>0.85713117319403009</v>
      </c>
      <c r="O6895" s="26">
        <f t="shared" si="1071"/>
        <v>2000000</v>
      </c>
      <c r="P6895" s="40">
        <f t="shared" si="1072"/>
        <v>146.90997470965448</v>
      </c>
      <c r="Q6895" s="40">
        <f t="shared" si="1073"/>
        <v>103.32295807507234</v>
      </c>
      <c r="R6895" s="39">
        <f t="shared" si="1074"/>
        <v>1</v>
      </c>
      <c r="S6895" s="26">
        <f t="shared" si="1075"/>
        <v>5000000</v>
      </c>
      <c r="T6895" s="40">
        <f t="shared" si="1076"/>
        <v>178.96999156988483</v>
      </c>
      <c r="U6895" s="40">
        <f t="shared" si="1077"/>
        <v>109.16147903753617</v>
      </c>
      <c r="V6895" s="39">
        <f t="shared" si="1078"/>
        <v>1</v>
      </c>
      <c r="W6895" s="44">
        <f t="shared" si="1079"/>
        <v>37174033.269164279</v>
      </c>
      <c r="X6895" s="44">
        <f t="shared" si="1080"/>
        <v>199042562.66174328</v>
      </c>
    </row>
    <row r="6896" spans="10:24" x14ac:dyDescent="0.25">
      <c r="J6896">
        <v>6893</v>
      </c>
      <c r="K6896" s="15">
        <v>0.64953566095431992</v>
      </c>
      <c r="L6896">
        <v>5.5695677637152663E-2</v>
      </c>
      <c r="M6896">
        <v>0.41350692155226532</v>
      </c>
      <c r="N6896" s="16">
        <v>9.1034293093735341E-2</v>
      </c>
      <c r="O6896" s="26">
        <f t="shared" si="1071"/>
        <v>6000000</v>
      </c>
      <c r="P6896" s="40">
        <f t="shared" si="1072"/>
        <v>156.12044397819781</v>
      </c>
      <c r="Q6896" s="40">
        <f t="shared" si="1073"/>
        <v>130.62933984072208</v>
      </c>
      <c r="R6896" s="39">
        <f t="shared" si="1074"/>
        <v>1</v>
      </c>
      <c r="S6896" s="26">
        <f t="shared" si="1075"/>
        <v>7000000</v>
      </c>
      <c r="T6896" s="40">
        <f t="shared" si="1076"/>
        <v>182.04014799273261</v>
      </c>
      <c r="U6896" s="40">
        <f t="shared" si="1077"/>
        <v>122.81466992036104</v>
      </c>
      <c r="V6896" s="39">
        <f t="shared" si="1078"/>
        <v>0.9</v>
      </c>
      <c r="W6896" s="44">
        <f t="shared" si="1079"/>
        <v>102946624.82485437</v>
      </c>
      <c r="X6896" s="44">
        <f t="shared" si="1080"/>
        <v>223120511.85594094</v>
      </c>
    </row>
    <row r="6897" spans="10:24" x14ac:dyDescent="0.25">
      <c r="J6897">
        <v>6894</v>
      </c>
      <c r="K6897" s="15">
        <v>0.7918707444663371</v>
      </c>
      <c r="L6897">
        <v>0.33919134507054316</v>
      </c>
      <c r="M6897">
        <v>0.91840839761834336</v>
      </c>
      <c r="N6897" s="16">
        <v>4.8432739559341242E-2</v>
      </c>
      <c r="O6897" s="26">
        <f t="shared" si="1071"/>
        <v>7000000</v>
      </c>
      <c r="P6897" s="40">
        <f t="shared" si="1072"/>
        <v>173.77993347369437</v>
      </c>
      <c r="Q6897" s="40">
        <f t="shared" si="1073"/>
        <v>162.8889041389655</v>
      </c>
      <c r="R6897" s="39">
        <f t="shared" si="1074"/>
        <v>1</v>
      </c>
      <c r="S6897" s="26">
        <f t="shared" si="1075"/>
        <v>7000000</v>
      </c>
      <c r="T6897" s="40">
        <f t="shared" si="1076"/>
        <v>187.92664449123146</v>
      </c>
      <c r="U6897" s="40">
        <f t="shared" si="1077"/>
        <v>138.94445206948274</v>
      </c>
      <c r="V6897" s="39">
        <f t="shared" si="1078"/>
        <v>0.9</v>
      </c>
      <c r="W6897" s="44">
        <f t="shared" si="1079"/>
        <v>26237205.343102098</v>
      </c>
      <c r="X6897" s="44">
        <f t="shared" si="1080"/>
        <v>158587812.25701696</v>
      </c>
    </row>
    <row r="6898" spans="10:24" x14ac:dyDescent="0.25">
      <c r="J6898">
        <v>6895</v>
      </c>
      <c r="K6898" s="15">
        <v>5.0920078134498836E-2</v>
      </c>
      <c r="L6898">
        <v>3.820671120617003E-2</v>
      </c>
      <c r="M6898">
        <v>0.7551135191473124</v>
      </c>
      <c r="N6898" s="16">
        <v>0.75162103758061583</v>
      </c>
      <c r="O6898" s="26">
        <f t="shared" si="1071"/>
        <v>2000000</v>
      </c>
      <c r="P6898" s="40">
        <f t="shared" si="1072"/>
        <v>153.42170454115001</v>
      </c>
      <c r="Q6898" s="40">
        <f t="shared" si="1073"/>
        <v>148.81339951100975</v>
      </c>
      <c r="R6898" s="39">
        <f t="shared" si="1074"/>
        <v>1</v>
      </c>
      <c r="S6898" s="26">
        <f t="shared" si="1075"/>
        <v>2000000</v>
      </c>
      <c r="T6898" s="40">
        <f t="shared" si="1076"/>
        <v>181.14056818038333</v>
      </c>
      <c r="U6898" s="40">
        <f t="shared" si="1077"/>
        <v>131.90669975550489</v>
      </c>
      <c r="V6898" s="39">
        <f t="shared" si="1078"/>
        <v>1</v>
      </c>
      <c r="W6898" s="44">
        <f t="shared" si="1079"/>
        <v>-40783389.939719483</v>
      </c>
      <c r="X6898" s="44">
        <f t="shared" si="1080"/>
        <v>-51532263.150243118</v>
      </c>
    </row>
    <row r="6899" spans="10:24" x14ac:dyDescent="0.25">
      <c r="J6899">
        <v>6896</v>
      </c>
      <c r="K6899" s="15">
        <v>0.73880384927805953</v>
      </c>
      <c r="L6899">
        <v>0.82727598395237933</v>
      </c>
      <c r="M6899">
        <v>0.1733678823478445</v>
      </c>
      <c r="N6899" s="16">
        <v>0.5087912348423751</v>
      </c>
      <c r="O6899" s="26">
        <f t="shared" si="1071"/>
        <v>6000000</v>
      </c>
      <c r="P6899" s="40">
        <f t="shared" si="1072"/>
        <v>194.15183057885889</v>
      </c>
      <c r="Q6899" s="40">
        <f t="shared" si="1073"/>
        <v>116.18120612784477</v>
      </c>
      <c r="R6899" s="39">
        <f t="shared" si="1074"/>
        <v>1</v>
      </c>
      <c r="S6899" s="26">
        <f t="shared" si="1075"/>
        <v>7000000</v>
      </c>
      <c r="T6899" s="40">
        <f t="shared" si="1076"/>
        <v>194.71727685961963</v>
      </c>
      <c r="U6899" s="40">
        <f t="shared" si="1077"/>
        <v>115.59060306392239</v>
      </c>
      <c r="V6899" s="39">
        <f t="shared" si="1078"/>
        <v>1</v>
      </c>
      <c r="W6899" s="44">
        <f t="shared" si="1079"/>
        <v>417823746.70608473</v>
      </c>
      <c r="X6899" s="44">
        <f t="shared" si="1080"/>
        <v>403886716.56988072</v>
      </c>
    </row>
    <row r="6900" spans="10:24" x14ac:dyDescent="0.25">
      <c r="J6900">
        <v>6897</v>
      </c>
      <c r="K6900" s="15">
        <v>0.38901197765689643</v>
      </c>
      <c r="L6900">
        <v>0.71701591700499212</v>
      </c>
      <c r="M6900">
        <v>0.2394306169437932</v>
      </c>
      <c r="N6900" s="16">
        <v>0.64064781834518003</v>
      </c>
      <c r="O6900" s="26">
        <f t="shared" si="1071"/>
        <v>5000000</v>
      </c>
      <c r="P6900" s="40">
        <f t="shared" si="1072"/>
        <v>188.60999191554075</v>
      </c>
      <c r="Q6900" s="40">
        <f t="shared" si="1073"/>
        <v>120.8372937988325</v>
      </c>
      <c r="R6900" s="39">
        <f t="shared" si="1074"/>
        <v>1</v>
      </c>
      <c r="S6900" s="26">
        <f t="shared" si="1075"/>
        <v>6000000</v>
      </c>
      <c r="T6900" s="40">
        <f t="shared" si="1076"/>
        <v>192.86999730518025</v>
      </c>
      <c r="U6900" s="40">
        <f t="shared" si="1077"/>
        <v>117.91864689941625</v>
      </c>
      <c r="V6900" s="39">
        <f t="shared" si="1078"/>
        <v>1</v>
      </c>
      <c r="W6900" s="44">
        <f t="shared" si="1079"/>
        <v>288863490.58354121</v>
      </c>
      <c r="X6900" s="44">
        <f t="shared" si="1080"/>
        <v>299708102.43458402</v>
      </c>
    </row>
    <row r="6901" spans="10:24" x14ac:dyDescent="0.25">
      <c r="J6901">
        <v>6898</v>
      </c>
      <c r="K6901" s="15">
        <v>0.45418239015381845</v>
      </c>
      <c r="L6901">
        <v>0.19303806020331593</v>
      </c>
      <c r="M6901">
        <v>0.50259743682019065</v>
      </c>
      <c r="N6901" s="16">
        <v>0.22604120683242068</v>
      </c>
      <c r="O6901" s="26">
        <f t="shared" si="1071"/>
        <v>5000000</v>
      </c>
      <c r="P6901" s="40">
        <f t="shared" si="1072"/>
        <v>166.9986710963579</v>
      </c>
      <c r="Q6901" s="40">
        <f t="shared" si="1073"/>
        <v>135.1302170915057</v>
      </c>
      <c r="R6901" s="39">
        <f t="shared" si="1074"/>
        <v>1</v>
      </c>
      <c r="S6901" s="26">
        <f t="shared" si="1075"/>
        <v>6000000</v>
      </c>
      <c r="T6901" s="40">
        <f t="shared" si="1076"/>
        <v>185.66622369878596</v>
      </c>
      <c r="U6901" s="40">
        <f t="shared" si="1077"/>
        <v>125.06510854575285</v>
      </c>
      <c r="V6901" s="39">
        <f t="shared" si="1078"/>
        <v>1</v>
      </c>
      <c r="W6901" s="44">
        <f t="shared" si="1079"/>
        <v>109342270.024261</v>
      </c>
      <c r="X6901" s="44">
        <f t="shared" si="1080"/>
        <v>213606690.91819865</v>
      </c>
    </row>
    <row r="6902" spans="10:24" x14ac:dyDescent="0.25">
      <c r="J6902">
        <v>6899</v>
      </c>
      <c r="K6902" s="15">
        <v>0.2672582808455416</v>
      </c>
      <c r="L6902">
        <v>0.68543272157801727</v>
      </c>
      <c r="M6902">
        <v>0.81205646800583842</v>
      </c>
      <c r="N6902" s="16">
        <v>0.8059833295162504</v>
      </c>
      <c r="O6902" s="26">
        <f t="shared" si="1071"/>
        <v>2000000</v>
      </c>
      <c r="P6902" s="40">
        <f t="shared" si="1072"/>
        <v>187.2441799014893</v>
      </c>
      <c r="Q6902" s="40">
        <f t="shared" si="1073"/>
        <v>152.70999835366541</v>
      </c>
      <c r="R6902" s="39">
        <f t="shared" si="1074"/>
        <v>1</v>
      </c>
      <c r="S6902" s="26">
        <f t="shared" si="1075"/>
        <v>5000000</v>
      </c>
      <c r="T6902" s="40">
        <f t="shared" si="1076"/>
        <v>192.41472663382976</v>
      </c>
      <c r="U6902" s="40">
        <f t="shared" si="1077"/>
        <v>133.85499917683271</v>
      </c>
      <c r="V6902" s="39">
        <f t="shared" si="1078"/>
        <v>1</v>
      </c>
      <c r="W6902" s="44">
        <f t="shared" si="1079"/>
        <v>19068363.095647782</v>
      </c>
      <c r="X6902" s="44">
        <f t="shared" si="1080"/>
        <v>142798637.28498524</v>
      </c>
    </row>
    <row r="6903" spans="10:24" x14ac:dyDescent="0.25">
      <c r="J6903">
        <v>6900</v>
      </c>
      <c r="K6903" s="15">
        <v>0.27664265303467761</v>
      </c>
      <c r="L6903">
        <v>0.76816721017271694</v>
      </c>
      <c r="M6903">
        <v>0.86289262649748966</v>
      </c>
      <c r="N6903" s="16">
        <v>0.41464927962489351</v>
      </c>
      <c r="O6903" s="26">
        <f t="shared" si="1071"/>
        <v>2000000</v>
      </c>
      <c r="P6903" s="40">
        <f t="shared" si="1072"/>
        <v>190.99236495952462</v>
      </c>
      <c r="Q6903" s="40">
        <f t="shared" si="1073"/>
        <v>156.86815797682758</v>
      </c>
      <c r="R6903" s="39">
        <f t="shared" si="1074"/>
        <v>1</v>
      </c>
      <c r="S6903" s="26">
        <f t="shared" si="1075"/>
        <v>5000000</v>
      </c>
      <c r="T6903" s="40">
        <f t="shared" si="1076"/>
        <v>193.66412165317487</v>
      </c>
      <c r="U6903" s="40">
        <f t="shared" si="1077"/>
        <v>135.9340789884138</v>
      </c>
      <c r="V6903" s="39">
        <f t="shared" si="1078"/>
        <v>1</v>
      </c>
      <c r="W6903" s="44">
        <f t="shared" si="1079"/>
        <v>18248413.965394095</v>
      </c>
      <c r="X6903" s="44">
        <f t="shared" si="1080"/>
        <v>138650213.32380533</v>
      </c>
    </row>
    <row r="6904" spans="10:24" x14ac:dyDescent="0.25">
      <c r="J6904">
        <v>6901</v>
      </c>
      <c r="K6904" s="15">
        <v>0.40740146897184337</v>
      </c>
      <c r="L6904">
        <v>0.49222669532469632</v>
      </c>
      <c r="M6904">
        <v>0.7701853094138682</v>
      </c>
      <c r="N6904" s="16">
        <v>3.2005038755554271E-2</v>
      </c>
      <c r="O6904" s="26">
        <f t="shared" si="1071"/>
        <v>5000000</v>
      </c>
      <c r="P6904" s="40">
        <f t="shared" si="1072"/>
        <v>179.70770972441468</v>
      </c>
      <c r="Q6904" s="40">
        <f t="shared" si="1073"/>
        <v>149.78914527519771</v>
      </c>
      <c r="R6904" s="39">
        <f t="shared" si="1074"/>
        <v>1</v>
      </c>
      <c r="S6904" s="26">
        <f t="shared" si="1075"/>
        <v>6000000</v>
      </c>
      <c r="T6904" s="40">
        <f t="shared" si="1076"/>
        <v>189.90256990813822</v>
      </c>
      <c r="U6904" s="40">
        <f t="shared" si="1077"/>
        <v>132.39457263759886</v>
      </c>
      <c r="V6904" s="39">
        <f t="shared" si="1078"/>
        <v>0.9</v>
      </c>
      <c r="W6904" s="44">
        <f t="shared" si="1079"/>
        <v>99592822.246084869</v>
      </c>
      <c r="X6904" s="44">
        <f t="shared" si="1080"/>
        <v>160543185.2609126</v>
      </c>
    </row>
    <row r="6905" spans="10:24" x14ac:dyDescent="0.25">
      <c r="J6905">
        <v>6902</v>
      </c>
      <c r="K6905" s="15">
        <v>2.4686769025231259E-2</v>
      </c>
      <c r="L6905">
        <v>0.84957669666310742</v>
      </c>
      <c r="M6905">
        <v>9.9774096896699582E-2</v>
      </c>
      <c r="N6905" s="16">
        <v>7.8555846899020954E-2</v>
      </c>
      <c r="O6905" s="26">
        <f t="shared" si="1071"/>
        <v>1000000</v>
      </c>
      <c r="P6905" s="40">
        <f t="shared" si="1072"/>
        <v>195.51929368643803</v>
      </c>
      <c r="Q6905" s="40">
        <f t="shared" si="1073"/>
        <v>109.34320323638013</v>
      </c>
      <c r="R6905" s="39">
        <f t="shared" si="1074"/>
        <v>1</v>
      </c>
      <c r="S6905" s="26">
        <f t="shared" si="1075"/>
        <v>1000000</v>
      </c>
      <c r="T6905" s="40">
        <f t="shared" si="1076"/>
        <v>195.17309789547934</v>
      </c>
      <c r="U6905" s="40">
        <f t="shared" si="1077"/>
        <v>112.17160161819007</v>
      </c>
      <c r="V6905" s="39">
        <f t="shared" si="1078"/>
        <v>0.9</v>
      </c>
      <c r="W6905" s="44">
        <f t="shared" si="1079"/>
        <v>36176090.450057894</v>
      </c>
      <c r="X6905" s="44">
        <f t="shared" si="1080"/>
        <v>-75298653.350439653</v>
      </c>
    </row>
    <row r="6906" spans="10:24" x14ac:dyDescent="0.25">
      <c r="J6906">
        <v>6903</v>
      </c>
      <c r="K6906" s="15">
        <v>0.35532152097103553</v>
      </c>
      <c r="L6906">
        <v>0.65750266839694549</v>
      </c>
      <c r="M6906">
        <v>0.53291077204657011</v>
      </c>
      <c r="N6906" s="16">
        <v>9.5766619716960988E-2</v>
      </c>
      <c r="O6906" s="26">
        <f t="shared" si="1071"/>
        <v>5000000</v>
      </c>
      <c r="P6906" s="40">
        <f t="shared" si="1072"/>
        <v>186.08485454967467</v>
      </c>
      <c r="Q6906" s="40">
        <f t="shared" si="1073"/>
        <v>136.65177728897854</v>
      </c>
      <c r="R6906" s="39">
        <f t="shared" si="1074"/>
        <v>1</v>
      </c>
      <c r="S6906" s="26">
        <f t="shared" si="1075"/>
        <v>6000000</v>
      </c>
      <c r="T6906" s="40">
        <f t="shared" si="1076"/>
        <v>192.02828484989155</v>
      </c>
      <c r="U6906" s="40">
        <f t="shared" si="1077"/>
        <v>125.82588864448927</v>
      </c>
      <c r="V6906" s="39">
        <f t="shared" si="1078"/>
        <v>0.9</v>
      </c>
      <c r="W6906" s="44">
        <f t="shared" si="1079"/>
        <v>197165386.30348068</v>
      </c>
      <c r="X6906" s="44">
        <f t="shared" si="1080"/>
        <v>207492939.50917232</v>
      </c>
    </row>
    <row r="6907" spans="10:24" x14ac:dyDescent="0.25">
      <c r="J6907">
        <v>6904</v>
      </c>
      <c r="K6907" s="15">
        <v>0.72108863896060427</v>
      </c>
      <c r="L6907">
        <v>0.32915531159060307</v>
      </c>
      <c r="M6907">
        <v>0.94634237378944053</v>
      </c>
      <c r="N6907" s="16">
        <v>0.76495016647226732</v>
      </c>
      <c r="O6907" s="26">
        <f t="shared" si="1071"/>
        <v>6000000</v>
      </c>
      <c r="P6907" s="40">
        <f t="shared" si="1072"/>
        <v>173.36629799382058</v>
      </c>
      <c r="Q6907" s="40">
        <f t="shared" si="1073"/>
        <v>167.20756989833779</v>
      </c>
      <c r="R6907" s="39">
        <f t="shared" si="1074"/>
        <v>1</v>
      </c>
      <c r="S6907" s="26">
        <f t="shared" si="1075"/>
        <v>7000000</v>
      </c>
      <c r="T6907" s="40">
        <f t="shared" si="1076"/>
        <v>187.7887659979402</v>
      </c>
      <c r="U6907" s="40">
        <f t="shared" si="1077"/>
        <v>141.1037849491689</v>
      </c>
      <c r="V6907" s="39">
        <f t="shared" si="1078"/>
        <v>1</v>
      </c>
      <c r="W6907" s="44">
        <f t="shared" si="1079"/>
        <v>-13047631.427103281</v>
      </c>
      <c r="X6907" s="44">
        <f t="shared" si="1080"/>
        <v>176794867.34139913</v>
      </c>
    </row>
    <row r="6908" spans="10:24" x14ac:dyDescent="0.25">
      <c r="J6908">
        <v>6905</v>
      </c>
      <c r="K6908" s="15">
        <v>0.17506097591539893</v>
      </c>
      <c r="L6908">
        <v>9.3697249284602435E-2</v>
      </c>
      <c r="M6908">
        <v>0.70125234444299189</v>
      </c>
      <c r="N6908" s="16">
        <v>0.27807284817439737</v>
      </c>
      <c r="O6908" s="26">
        <f t="shared" si="1071"/>
        <v>2000000</v>
      </c>
      <c r="P6908" s="40">
        <f t="shared" si="1072"/>
        <v>160.22510810252234</v>
      </c>
      <c r="Q6908" s="40">
        <f t="shared" si="1073"/>
        <v>145.56011597795529</v>
      </c>
      <c r="R6908" s="39">
        <f t="shared" si="1074"/>
        <v>1</v>
      </c>
      <c r="S6908" s="26">
        <f t="shared" si="1075"/>
        <v>5000000</v>
      </c>
      <c r="T6908" s="40">
        <f t="shared" si="1076"/>
        <v>183.40836936750745</v>
      </c>
      <c r="U6908" s="40">
        <f t="shared" si="1077"/>
        <v>130.28005798897766</v>
      </c>
      <c r="V6908" s="39">
        <f t="shared" si="1078"/>
        <v>1</v>
      </c>
      <c r="W6908" s="44">
        <f t="shared" si="1079"/>
        <v>-20670015.750865899</v>
      </c>
      <c r="X6908" s="44">
        <f t="shared" si="1080"/>
        <v>115641556.89264894</v>
      </c>
    </row>
    <row r="6909" spans="10:24" x14ac:dyDescent="0.25">
      <c r="J6909">
        <v>6906</v>
      </c>
      <c r="K6909" s="15">
        <v>0.519360906225936</v>
      </c>
      <c r="L6909">
        <v>0.86094405055619294</v>
      </c>
      <c r="M6909">
        <v>0.47611829314074783</v>
      </c>
      <c r="N6909" s="16">
        <v>0.6457602769609968</v>
      </c>
      <c r="O6909" s="26">
        <f t="shared" si="1071"/>
        <v>5000000</v>
      </c>
      <c r="P6909" s="40">
        <f t="shared" si="1072"/>
        <v>196.26855843652132</v>
      </c>
      <c r="Q6909" s="40">
        <f t="shared" si="1073"/>
        <v>133.80203280501044</v>
      </c>
      <c r="R6909" s="39">
        <f t="shared" si="1074"/>
        <v>1</v>
      </c>
      <c r="S6909" s="26">
        <f t="shared" si="1075"/>
        <v>6000000</v>
      </c>
      <c r="T6909" s="40">
        <f t="shared" si="1076"/>
        <v>195.42285281217377</v>
      </c>
      <c r="U6909" s="40">
        <f t="shared" si="1077"/>
        <v>124.40101640250522</v>
      </c>
      <c r="V6909" s="39">
        <f t="shared" si="1078"/>
        <v>1</v>
      </c>
      <c r="W6909" s="44">
        <f t="shared" si="1079"/>
        <v>262332628.15755439</v>
      </c>
      <c r="X6909" s="44">
        <f t="shared" si="1080"/>
        <v>276131018.45801133</v>
      </c>
    </row>
    <row r="6910" spans="10:24" x14ac:dyDescent="0.25">
      <c r="J6910">
        <v>6907</v>
      </c>
      <c r="K6910" s="15">
        <v>0.64617469207865763</v>
      </c>
      <c r="L6910">
        <v>0.5619177239706874</v>
      </c>
      <c r="M6910">
        <v>0.2132931027816205</v>
      </c>
      <c r="N6910" s="16">
        <v>0.32373218350139066</v>
      </c>
      <c r="O6910" s="26">
        <f t="shared" si="1071"/>
        <v>6000000</v>
      </c>
      <c r="P6910" s="40">
        <f t="shared" si="1072"/>
        <v>182.33749701857215</v>
      </c>
      <c r="Q6910" s="40">
        <f t="shared" si="1073"/>
        <v>119.09906146841936</v>
      </c>
      <c r="R6910" s="39">
        <f t="shared" si="1074"/>
        <v>1</v>
      </c>
      <c r="S6910" s="26">
        <f t="shared" si="1075"/>
        <v>7000000</v>
      </c>
      <c r="T6910" s="40">
        <f t="shared" si="1076"/>
        <v>190.77916567285737</v>
      </c>
      <c r="U6910" s="40">
        <f t="shared" si="1077"/>
        <v>117.04953073420968</v>
      </c>
      <c r="V6910" s="39">
        <f t="shared" si="1078"/>
        <v>1</v>
      </c>
      <c r="W6910" s="44">
        <f t="shared" si="1079"/>
        <v>329430613.30091673</v>
      </c>
      <c r="X6910" s="44">
        <f t="shared" si="1080"/>
        <v>366107444.57053387</v>
      </c>
    </row>
    <row r="6911" spans="10:24" x14ac:dyDescent="0.25">
      <c r="J6911">
        <v>6908</v>
      </c>
      <c r="K6911" s="15">
        <v>0.43118876732522105</v>
      </c>
      <c r="L6911">
        <v>0.16738473986128899</v>
      </c>
      <c r="M6911">
        <v>0.66880231792553446</v>
      </c>
      <c r="N6911" s="16">
        <v>0.53383775416658152</v>
      </c>
      <c r="O6911" s="26">
        <f t="shared" si="1071"/>
        <v>5000000</v>
      </c>
      <c r="P6911" s="40">
        <f t="shared" si="1072"/>
        <v>165.53172684279369</v>
      </c>
      <c r="Q6911" s="40">
        <f t="shared" si="1073"/>
        <v>143.73216815376699</v>
      </c>
      <c r="R6911" s="39">
        <f t="shared" si="1074"/>
        <v>1</v>
      </c>
      <c r="S6911" s="26">
        <f t="shared" si="1075"/>
        <v>6000000</v>
      </c>
      <c r="T6911" s="40">
        <f t="shared" si="1076"/>
        <v>185.17724228093124</v>
      </c>
      <c r="U6911" s="40">
        <f t="shared" si="1077"/>
        <v>129.36608407688348</v>
      </c>
      <c r="V6911" s="39">
        <f t="shared" si="1078"/>
        <v>1</v>
      </c>
      <c r="W6911" s="44">
        <f t="shared" si="1079"/>
        <v>58997793.445133477</v>
      </c>
      <c r="X6911" s="44">
        <f t="shared" si="1080"/>
        <v>184866949.22428656</v>
      </c>
    </row>
    <row r="6912" spans="10:24" x14ac:dyDescent="0.25">
      <c r="J6912">
        <v>6909</v>
      </c>
      <c r="K6912" s="15">
        <v>0.68163655080819296</v>
      </c>
      <c r="L6912">
        <v>0.76912363730399191</v>
      </c>
      <c r="M6912">
        <v>6.1396346487258224E-2</v>
      </c>
      <c r="N6912" s="16">
        <v>0.81698058982703325</v>
      </c>
      <c r="O6912" s="26">
        <f t="shared" si="1071"/>
        <v>6000000</v>
      </c>
      <c r="P6912" s="40">
        <f t="shared" si="1072"/>
        <v>191.03945707424114</v>
      </c>
      <c r="Q6912" s="40">
        <f t="shared" si="1073"/>
        <v>104.13686044684556</v>
      </c>
      <c r="R6912" s="39">
        <f t="shared" si="1074"/>
        <v>1</v>
      </c>
      <c r="S6912" s="26">
        <f t="shared" si="1075"/>
        <v>7000000</v>
      </c>
      <c r="T6912" s="40">
        <f t="shared" si="1076"/>
        <v>193.67981902474705</v>
      </c>
      <c r="U6912" s="40">
        <f t="shared" si="1077"/>
        <v>109.56843022342278</v>
      </c>
      <c r="V6912" s="39">
        <f t="shared" si="1078"/>
        <v>1</v>
      </c>
      <c r="W6912" s="44">
        <f t="shared" si="1079"/>
        <v>471415579.76437348</v>
      </c>
      <c r="X6912" s="44">
        <f t="shared" si="1080"/>
        <v>438779721.60926986</v>
      </c>
    </row>
    <row r="6913" spans="10:24" x14ac:dyDescent="0.25">
      <c r="J6913">
        <v>6910</v>
      </c>
      <c r="K6913" s="15">
        <v>0.23682639802662564</v>
      </c>
      <c r="L6913">
        <v>0.80490347440417687</v>
      </c>
      <c r="M6913">
        <v>0.46872885933479369</v>
      </c>
      <c r="N6913" s="16">
        <v>8.9953376496758275E-2</v>
      </c>
      <c r="O6913" s="26">
        <f t="shared" si="1071"/>
        <v>2000000</v>
      </c>
      <c r="P6913" s="40">
        <f t="shared" si="1072"/>
        <v>192.88900975922323</v>
      </c>
      <c r="Q6913" s="40">
        <f t="shared" si="1073"/>
        <v>133.43068864412174</v>
      </c>
      <c r="R6913" s="39">
        <f t="shared" si="1074"/>
        <v>1</v>
      </c>
      <c r="S6913" s="26">
        <f t="shared" si="1075"/>
        <v>5000000</v>
      </c>
      <c r="T6913" s="40">
        <f t="shared" si="1076"/>
        <v>194.29633658640773</v>
      </c>
      <c r="U6913" s="40">
        <f t="shared" si="1077"/>
        <v>124.21534432206087</v>
      </c>
      <c r="V6913" s="39">
        <f t="shared" si="1078"/>
        <v>0.9</v>
      </c>
      <c r="W6913" s="44">
        <f t="shared" si="1079"/>
        <v>68916642.230202973</v>
      </c>
      <c r="X6913" s="44">
        <f t="shared" si="1080"/>
        <v>165364465.18956089</v>
      </c>
    </row>
    <row r="6914" spans="10:24" x14ac:dyDescent="0.25">
      <c r="J6914">
        <v>6911</v>
      </c>
      <c r="K6914" s="15">
        <v>0.94557808261599241</v>
      </c>
      <c r="L6914">
        <v>0.59517489482888586</v>
      </c>
      <c r="M6914">
        <v>0.78141085376591213</v>
      </c>
      <c r="N6914" s="16">
        <v>0.97716450946387923</v>
      </c>
      <c r="O6914" s="26">
        <f t="shared" si="1071"/>
        <v>7000000</v>
      </c>
      <c r="P6914" s="40">
        <f t="shared" si="1072"/>
        <v>183.61315961284728</v>
      </c>
      <c r="Q6914" s="40">
        <f t="shared" si="1073"/>
        <v>150.53933822583593</v>
      </c>
      <c r="R6914" s="39">
        <f t="shared" si="1074"/>
        <v>1</v>
      </c>
      <c r="S6914" s="26">
        <f t="shared" si="1075"/>
        <v>9000000</v>
      </c>
      <c r="T6914" s="40">
        <f t="shared" si="1076"/>
        <v>191.20438653761576</v>
      </c>
      <c r="U6914" s="40">
        <f t="shared" si="1077"/>
        <v>132.76966911291797</v>
      </c>
      <c r="V6914" s="39">
        <f t="shared" si="1078"/>
        <v>1</v>
      </c>
      <c r="W6914" s="44">
        <f t="shared" si="1079"/>
        <v>181516749.70907944</v>
      </c>
      <c r="X6914" s="44">
        <f t="shared" si="1080"/>
        <v>375912456.82228017</v>
      </c>
    </row>
    <row r="6915" spans="10:24" x14ac:dyDescent="0.25">
      <c r="J6915">
        <v>6912</v>
      </c>
      <c r="K6915" s="15">
        <v>0.59068140715061046</v>
      </c>
      <c r="L6915">
        <v>0.55052579437460836</v>
      </c>
      <c r="M6915">
        <v>7.1637740145370166E-2</v>
      </c>
      <c r="N6915" s="16">
        <v>0.44533967727593393</v>
      </c>
      <c r="O6915" s="26">
        <f t="shared" si="1071"/>
        <v>6000000</v>
      </c>
      <c r="P6915" s="40">
        <f t="shared" si="1072"/>
        <v>181.90484814390527</v>
      </c>
      <c r="Q6915" s="40">
        <f t="shared" si="1073"/>
        <v>105.7259666931715</v>
      </c>
      <c r="R6915" s="39">
        <f t="shared" si="1074"/>
        <v>1</v>
      </c>
      <c r="S6915" s="26">
        <f t="shared" si="1075"/>
        <v>6000000</v>
      </c>
      <c r="T6915" s="40">
        <f t="shared" si="1076"/>
        <v>190.63494938130177</v>
      </c>
      <c r="U6915" s="40">
        <f t="shared" si="1077"/>
        <v>110.36298334658575</v>
      </c>
      <c r="V6915" s="39">
        <f t="shared" si="1078"/>
        <v>1</v>
      </c>
      <c r="W6915" s="44">
        <f t="shared" si="1079"/>
        <v>407073288.70440263</v>
      </c>
      <c r="X6915" s="44">
        <f t="shared" si="1080"/>
        <v>331631796.20829612</v>
      </c>
    </row>
    <row r="6916" spans="10:24" x14ac:dyDescent="0.25">
      <c r="J6916">
        <v>6913</v>
      </c>
      <c r="K6916" s="15">
        <v>0.43421710961057192</v>
      </c>
      <c r="L6916">
        <v>0.71369798156034503</v>
      </c>
      <c r="M6916">
        <v>0.3943032748718972</v>
      </c>
      <c r="N6916" s="16">
        <v>8.6201573618426619E-2</v>
      </c>
      <c r="O6916" s="26">
        <f t="shared" si="1071"/>
        <v>5000000</v>
      </c>
      <c r="P6916" s="40">
        <f t="shared" si="1072"/>
        <v>188.46330840651996</v>
      </c>
      <c r="Q6916" s="40">
        <f t="shared" si="1073"/>
        <v>129.63758956092497</v>
      </c>
      <c r="R6916" s="39">
        <f t="shared" si="1074"/>
        <v>1</v>
      </c>
      <c r="S6916" s="26">
        <f t="shared" si="1075"/>
        <v>6000000</v>
      </c>
      <c r="T6916" s="40">
        <f t="shared" si="1076"/>
        <v>192.82110280217333</v>
      </c>
      <c r="U6916" s="40">
        <f t="shared" si="1077"/>
        <v>122.31879478046248</v>
      </c>
      <c r="V6916" s="39">
        <f t="shared" si="1078"/>
        <v>0.9</v>
      </c>
      <c r="W6916" s="44">
        <f t="shared" si="1079"/>
        <v>244128594.22797495</v>
      </c>
      <c r="X6916" s="44">
        <f t="shared" si="1080"/>
        <v>230712463.31723857</v>
      </c>
    </row>
    <row r="6917" spans="10:24" x14ac:dyDescent="0.25">
      <c r="J6917">
        <v>6914</v>
      </c>
      <c r="K6917" s="15">
        <v>0.83288900241279085</v>
      </c>
      <c r="L6917">
        <v>0.92954566599198729</v>
      </c>
      <c r="M6917">
        <v>0.74284721827619804</v>
      </c>
      <c r="N6917" s="16">
        <v>0.4699825722533385</v>
      </c>
      <c r="O6917" s="26">
        <f t="shared" ref="O6917:O6980" si="1081">VLOOKUP(K6917,$E$5:$H$10,4)</f>
        <v>7000000</v>
      </c>
      <c r="P6917" s="40">
        <f t="shared" ref="P6917:P6980" si="1082">_xlfn.NORM.INV(L6917,$E$12,$E$13)</f>
        <v>202.08623483679634</v>
      </c>
      <c r="Q6917" s="40">
        <f t="shared" ref="Q6917:Q6980" si="1083">_xlfn.NORM.INV(M6917,$E$15,$E$16)</f>
        <v>148.04296428277419</v>
      </c>
      <c r="R6917" s="39">
        <f t="shared" ref="R6917:R6980" si="1084">VLOOKUP(N6917,$E$19:$H$21,4)</f>
        <v>1</v>
      </c>
      <c r="S6917" s="26">
        <f t="shared" ref="S6917:S6980" si="1085">VLOOKUP(K6917,$G$5:$H$10,2)</f>
        <v>7000000</v>
      </c>
      <c r="T6917" s="40">
        <f t="shared" ref="T6917:T6980" si="1086">_xlfn.NORM.INV(L6917,$G$12,$G$13)</f>
        <v>197.3620782789321</v>
      </c>
      <c r="U6917" s="40">
        <f t="shared" ref="U6917:U6980" si="1087">_xlfn.NORM.INV(M6917,$G$15,$G$16)</f>
        <v>131.52148214138708</v>
      </c>
      <c r="V6917" s="39">
        <f t="shared" ref="V6917:V6980" si="1088">VLOOKUP(N6917,$G$19:$H$21,2)</f>
        <v>1</v>
      </c>
      <c r="W6917" s="44">
        <f t="shared" ref="W6917:W6980" si="1089">O6917*(P6917-Q6917)*R6917-$D$23-$D$24</f>
        <v>328302893.87815499</v>
      </c>
      <c r="X6917" s="44">
        <f t="shared" ref="X6917:X6980" si="1090">S6917*(T6917-U6917)*V6917-$F$23-$F$24</f>
        <v>310884172.96281517</v>
      </c>
    </row>
    <row r="6918" spans="10:24" x14ac:dyDescent="0.25">
      <c r="J6918">
        <v>6915</v>
      </c>
      <c r="K6918" s="15">
        <v>0.94071526200137834</v>
      </c>
      <c r="L6918">
        <v>0.10675249497142936</v>
      </c>
      <c r="M6918">
        <v>0.28620904669844371</v>
      </c>
      <c r="N6918" s="16">
        <v>0.90269108452925428</v>
      </c>
      <c r="O6918" s="26">
        <f t="shared" si="1081"/>
        <v>7000000</v>
      </c>
      <c r="P6918" s="40">
        <f t="shared" si="1082"/>
        <v>161.34022118278392</v>
      </c>
      <c r="Q6918" s="40">
        <f t="shared" si="1083"/>
        <v>123.71012326379334</v>
      </c>
      <c r="R6918" s="39">
        <f t="shared" si="1084"/>
        <v>1</v>
      </c>
      <c r="S6918" s="26">
        <f t="shared" si="1085"/>
        <v>9000000</v>
      </c>
      <c r="T6918" s="40">
        <f t="shared" si="1086"/>
        <v>183.78007372759464</v>
      </c>
      <c r="U6918" s="40">
        <f t="shared" si="1087"/>
        <v>119.35506163189666</v>
      </c>
      <c r="V6918" s="39">
        <f t="shared" si="1088"/>
        <v>1</v>
      </c>
      <c r="W6918" s="44">
        <f t="shared" si="1089"/>
        <v>213410685.43293411</v>
      </c>
      <c r="X6918" s="44">
        <f t="shared" si="1090"/>
        <v>429825108.86128187</v>
      </c>
    </row>
    <row r="6919" spans="10:24" x14ac:dyDescent="0.25">
      <c r="J6919">
        <v>6916</v>
      </c>
      <c r="K6919" s="15">
        <v>0.65720543008337451</v>
      </c>
      <c r="L6919">
        <v>0.59233002994912265</v>
      </c>
      <c r="M6919">
        <v>0.14465632101191839</v>
      </c>
      <c r="N6919" s="16">
        <v>0.59312128467024028</v>
      </c>
      <c r="O6919" s="26">
        <f t="shared" si="1081"/>
        <v>6000000</v>
      </c>
      <c r="P6919" s="40">
        <f t="shared" si="1082"/>
        <v>183.50314197172881</v>
      </c>
      <c r="Q6919" s="40">
        <f t="shared" si="1083"/>
        <v>113.80738603255274</v>
      </c>
      <c r="R6919" s="39">
        <f t="shared" si="1084"/>
        <v>1</v>
      </c>
      <c r="S6919" s="26">
        <f t="shared" si="1085"/>
        <v>7000000</v>
      </c>
      <c r="T6919" s="40">
        <f t="shared" si="1086"/>
        <v>191.16771399057626</v>
      </c>
      <c r="U6919" s="40">
        <f t="shared" si="1087"/>
        <v>114.40369301627636</v>
      </c>
      <c r="V6919" s="39">
        <f t="shared" si="1088"/>
        <v>1</v>
      </c>
      <c r="W6919" s="44">
        <f t="shared" si="1089"/>
        <v>368174535.63505638</v>
      </c>
      <c r="X6919" s="44">
        <f t="shared" si="1090"/>
        <v>387348146.82009923</v>
      </c>
    </row>
    <row r="6920" spans="10:24" x14ac:dyDescent="0.25">
      <c r="J6920">
        <v>6917</v>
      </c>
      <c r="K6920" s="15">
        <v>0.84881052705025739</v>
      </c>
      <c r="L6920">
        <v>0.22779722709900496</v>
      </c>
      <c r="M6920">
        <v>0.76836882965084974</v>
      </c>
      <c r="N6920" s="16">
        <v>0.42613248651982794</v>
      </c>
      <c r="O6920" s="26">
        <f t="shared" si="1081"/>
        <v>7000000</v>
      </c>
      <c r="P6920" s="40">
        <f t="shared" si="1082"/>
        <v>168.80818821565455</v>
      </c>
      <c r="Q6920" s="40">
        <f t="shared" si="1083"/>
        <v>149.66971090900668</v>
      </c>
      <c r="R6920" s="39">
        <f t="shared" si="1084"/>
        <v>1</v>
      </c>
      <c r="S6920" s="26">
        <f t="shared" si="1085"/>
        <v>7000000</v>
      </c>
      <c r="T6920" s="40">
        <f t="shared" si="1086"/>
        <v>186.26939607188484</v>
      </c>
      <c r="U6920" s="40">
        <f t="shared" si="1087"/>
        <v>132.33485545450336</v>
      </c>
      <c r="V6920" s="39">
        <f t="shared" si="1088"/>
        <v>1</v>
      </c>
      <c r="W6920" s="44">
        <f t="shared" si="1089"/>
        <v>83969341.146535099</v>
      </c>
      <c r="X6920" s="44">
        <f t="shared" si="1090"/>
        <v>227541784.32167041</v>
      </c>
    </row>
    <row r="6921" spans="10:24" x14ac:dyDescent="0.25">
      <c r="J6921">
        <v>6918</v>
      </c>
      <c r="K6921" s="15">
        <v>0.11649255625727317</v>
      </c>
      <c r="L6921">
        <v>0.37440182653000043</v>
      </c>
      <c r="M6921">
        <v>0.49105020054989501</v>
      </c>
      <c r="N6921" s="16">
        <v>0.41485437521255786</v>
      </c>
      <c r="O6921" s="26">
        <f t="shared" si="1081"/>
        <v>2000000</v>
      </c>
      <c r="P6921" s="40">
        <f t="shared" si="1082"/>
        <v>175.19674135971866</v>
      </c>
      <c r="Q6921" s="40">
        <f t="shared" si="1083"/>
        <v>134.5512859515911</v>
      </c>
      <c r="R6921" s="39">
        <f t="shared" si="1084"/>
        <v>1</v>
      </c>
      <c r="S6921" s="26">
        <f t="shared" si="1085"/>
        <v>2000000</v>
      </c>
      <c r="T6921" s="40">
        <f t="shared" si="1086"/>
        <v>188.39891378657288</v>
      </c>
      <c r="U6921" s="40">
        <f t="shared" si="1087"/>
        <v>124.77564297579555</v>
      </c>
      <c r="V6921" s="39">
        <f t="shared" si="1088"/>
        <v>1</v>
      </c>
      <c r="W6921" s="44">
        <f t="shared" si="1089"/>
        <v>31290910.816255122</v>
      </c>
      <c r="X6921" s="44">
        <f t="shared" si="1090"/>
        <v>-22753458.378445342</v>
      </c>
    </row>
    <row r="6922" spans="10:24" x14ac:dyDescent="0.25">
      <c r="J6922">
        <v>6919</v>
      </c>
      <c r="K6922" s="15">
        <v>0.90310716977181804</v>
      </c>
      <c r="L6922">
        <v>0.79398376412180804</v>
      </c>
      <c r="M6922">
        <v>0.11388303905852826</v>
      </c>
      <c r="N6922" s="16">
        <v>0.85022894454946629</v>
      </c>
      <c r="O6922" s="26">
        <f t="shared" si="1081"/>
        <v>7000000</v>
      </c>
      <c r="P6922" s="40">
        <f t="shared" si="1082"/>
        <v>192.30483253285794</v>
      </c>
      <c r="Q6922" s="40">
        <f t="shared" si="1083"/>
        <v>110.8773330261033</v>
      </c>
      <c r="R6922" s="39">
        <f t="shared" si="1084"/>
        <v>1</v>
      </c>
      <c r="S6922" s="26">
        <f t="shared" si="1085"/>
        <v>9000000</v>
      </c>
      <c r="T6922" s="40">
        <f t="shared" si="1086"/>
        <v>194.10161084428597</v>
      </c>
      <c r="U6922" s="40">
        <f t="shared" si="1087"/>
        <v>112.93866651305166</v>
      </c>
      <c r="V6922" s="39">
        <f t="shared" si="1088"/>
        <v>1</v>
      </c>
      <c r="W6922" s="44">
        <f t="shared" si="1089"/>
        <v>519992496.54728246</v>
      </c>
      <c r="X6922" s="44">
        <f t="shared" si="1090"/>
        <v>580466498.98110878</v>
      </c>
    </row>
    <row r="6923" spans="10:24" x14ac:dyDescent="0.25">
      <c r="J6923">
        <v>6920</v>
      </c>
      <c r="K6923" s="15">
        <v>0.26390779286169008</v>
      </c>
      <c r="L6923">
        <v>0.84056201791472929</v>
      </c>
      <c r="M6923">
        <v>0.27141650557546315</v>
      </c>
      <c r="N6923" s="16">
        <v>0.17139258022529691</v>
      </c>
      <c r="O6923" s="26">
        <f t="shared" si="1081"/>
        <v>2000000</v>
      </c>
      <c r="P6923" s="40">
        <f t="shared" si="1082"/>
        <v>194.95155614900858</v>
      </c>
      <c r="Q6923" s="40">
        <f t="shared" si="1083"/>
        <v>122.82930938627233</v>
      </c>
      <c r="R6923" s="39">
        <f t="shared" si="1084"/>
        <v>1</v>
      </c>
      <c r="S6923" s="26">
        <f t="shared" si="1085"/>
        <v>5000000</v>
      </c>
      <c r="T6923" s="40">
        <f t="shared" si="1086"/>
        <v>194.98385204966954</v>
      </c>
      <c r="U6923" s="40">
        <f t="shared" si="1087"/>
        <v>118.91465469313616</v>
      </c>
      <c r="V6923" s="39">
        <f t="shared" si="1088"/>
        <v>0.9</v>
      </c>
      <c r="W6923" s="44">
        <f t="shared" si="1089"/>
        <v>94244493.525472492</v>
      </c>
      <c r="X6923" s="44">
        <f t="shared" si="1090"/>
        <v>192311388.10440022</v>
      </c>
    </row>
    <row r="6924" spans="10:24" x14ac:dyDescent="0.25">
      <c r="J6924">
        <v>6921</v>
      </c>
      <c r="K6924" s="15">
        <v>0.73388451687169287</v>
      </c>
      <c r="L6924">
        <v>0.92142620669884545</v>
      </c>
      <c r="M6924">
        <v>0.75109196465813755</v>
      </c>
      <c r="N6924" s="16">
        <v>0.45612676010248676</v>
      </c>
      <c r="O6924" s="26">
        <f t="shared" si="1081"/>
        <v>6000000</v>
      </c>
      <c r="P6924" s="40">
        <f t="shared" si="1082"/>
        <v>201.22095451438025</v>
      </c>
      <c r="Q6924" s="40">
        <f t="shared" si="1083"/>
        <v>148.55860021524785</v>
      </c>
      <c r="R6924" s="39">
        <f t="shared" si="1084"/>
        <v>1</v>
      </c>
      <c r="S6924" s="26">
        <f t="shared" si="1085"/>
        <v>7000000</v>
      </c>
      <c r="T6924" s="40">
        <f t="shared" si="1086"/>
        <v>197.07365150479342</v>
      </c>
      <c r="U6924" s="40">
        <f t="shared" si="1087"/>
        <v>131.77930010762392</v>
      </c>
      <c r="V6924" s="39">
        <f t="shared" si="1088"/>
        <v>1</v>
      </c>
      <c r="W6924" s="44">
        <f t="shared" si="1089"/>
        <v>265974125.79479444</v>
      </c>
      <c r="X6924" s="44">
        <f t="shared" si="1090"/>
        <v>307060459.78018647</v>
      </c>
    </row>
    <row r="6925" spans="10:24" x14ac:dyDescent="0.25">
      <c r="J6925">
        <v>6922</v>
      </c>
      <c r="K6925" s="15">
        <v>0.49989434284332901</v>
      </c>
      <c r="L6925">
        <v>2.9608172363599472E-2</v>
      </c>
      <c r="M6925">
        <v>0.23071755250531656</v>
      </c>
      <c r="N6925" s="16">
        <v>0.50262320728623189</v>
      </c>
      <c r="O6925" s="26">
        <f t="shared" si="1081"/>
        <v>5000000</v>
      </c>
      <c r="P6925" s="40">
        <f t="shared" si="1082"/>
        <v>151.70124493204386</v>
      </c>
      <c r="Q6925" s="40">
        <f t="shared" si="1083"/>
        <v>120.27028396207535</v>
      </c>
      <c r="R6925" s="39">
        <f t="shared" si="1084"/>
        <v>1</v>
      </c>
      <c r="S6925" s="26">
        <f t="shared" si="1085"/>
        <v>6000000</v>
      </c>
      <c r="T6925" s="40">
        <f t="shared" si="1086"/>
        <v>180.56708164401462</v>
      </c>
      <c r="U6925" s="40">
        <f t="shared" si="1087"/>
        <v>117.63514198103768</v>
      </c>
      <c r="V6925" s="39">
        <f t="shared" si="1088"/>
        <v>1</v>
      </c>
      <c r="W6925" s="44">
        <f t="shared" si="1089"/>
        <v>107154804.84984255</v>
      </c>
      <c r="X6925" s="44">
        <f t="shared" si="1090"/>
        <v>227591637.97786164</v>
      </c>
    </row>
    <row r="6926" spans="10:24" x14ac:dyDescent="0.25">
      <c r="J6926">
        <v>6923</v>
      </c>
      <c r="K6926" s="15">
        <v>3.6067874778829001E-3</v>
      </c>
      <c r="L6926">
        <v>0.72432595503125574</v>
      </c>
      <c r="M6926">
        <v>0.93736620116759117</v>
      </c>
      <c r="N6926" s="16">
        <v>0.63169198080370481</v>
      </c>
      <c r="O6926" s="26">
        <f t="shared" si="1081"/>
        <v>1000000</v>
      </c>
      <c r="P6926" s="40">
        <f t="shared" si="1082"/>
        <v>188.93611890309927</v>
      </c>
      <c r="Q6926" s="40">
        <f t="shared" si="1083"/>
        <v>165.66067027282804</v>
      </c>
      <c r="R6926" s="39">
        <f t="shared" si="1084"/>
        <v>1</v>
      </c>
      <c r="S6926" s="26">
        <f t="shared" si="1085"/>
        <v>1000000</v>
      </c>
      <c r="T6926" s="40">
        <f t="shared" si="1086"/>
        <v>192.9787063010331</v>
      </c>
      <c r="U6926" s="40">
        <f t="shared" si="1087"/>
        <v>140.33033513641402</v>
      </c>
      <c r="V6926" s="39">
        <f t="shared" si="1088"/>
        <v>1</v>
      </c>
      <c r="W6926" s="44">
        <f t="shared" si="1089"/>
        <v>-26724551.369728774</v>
      </c>
      <c r="X6926" s="44">
        <f t="shared" si="1090"/>
        <v>-97351628.835380912</v>
      </c>
    </row>
    <row r="6927" spans="10:24" x14ac:dyDescent="0.25">
      <c r="J6927">
        <v>6924</v>
      </c>
      <c r="K6927" s="15">
        <v>0.75749693643919713</v>
      </c>
      <c r="L6927">
        <v>0.62466744690271214</v>
      </c>
      <c r="M6927">
        <v>0.50154026372707483</v>
      </c>
      <c r="N6927" s="16">
        <v>0.51396968471211946</v>
      </c>
      <c r="O6927" s="26">
        <f t="shared" si="1081"/>
        <v>7000000</v>
      </c>
      <c r="P6927" s="40">
        <f t="shared" si="1082"/>
        <v>184.76643734019459</v>
      </c>
      <c r="Q6927" s="40">
        <f t="shared" si="1083"/>
        <v>135.07721756401213</v>
      </c>
      <c r="R6927" s="39">
        <f t="shared" si="1084"/>
        <v>1</v>
      </c>
      <c r="S6927" s="26">
        <f t="shared" si="1085"/>
        <v>7000000</v>
      </c>
      <c r="T6927" s="40">
        <f t="shared" si="1086"/>
        <v>191.58881244673154</v>
      </c>
      <c r="U6927" s="40">
        <f t="shared" si="1087"/>
        <v>125.03860878200607</v>
      </c>
      <c r="V6927" s="39">
        <f t="shared" si="1088"/>
        <v>1</v>
      </c>
      <c r="W6927" s="44">
        <f t="shared" si="1089"/>
        <v>297824538.43327719</v>
      </c>
      <c r="X6927" s="44">
        <f t="shared" si="1090"/>
        <v>315851425.65307832</v>
      </c>
    </row>
    <row r="6928" spans="10:24" x14ac:dyDescent="0.25">
      <c r="J6928">
        <v>6925</v>
      </c>
      <c r="K6928" s="15">
        <v>0.92244986196812218</v>
      </c>
      <c r="L6928">
        <v>0.29165754586284476</v>
      </c>
      <c r="M6928">
        <v>0.67178257669957619</v>
      </c>
      <c r="N6928" s="16">
        <v>0.62958777273066391</v>
      </c>
      <c r="O6928" s="26">
        <f t="shared" si="1081"/>
        <v>7000000</v>
      </c>
      <c r="P6928" s="40">
        <f t="shared" si="1082"/>
        <v>171.77176714601543</v>
      </c>
      <c r="Q6928" s="40">
        <f t="shared" si="1083"/>
        <v>143.89681490741197</v>
      </c>
      <c r="R6928" s="39">
        <f t="shared" si="1084"/>
        <v>1</v>
      </c>
      <c r="S6928" s="26">
        <f t="shared" si="1085"/>
        <v>9000000</v>
      </c>
      <c r="T6928" s="40">
        <f t="shared" si="1086"/>
        <v>187.25725571533849</v>
      </c>
      <c r="U6928" s="40">
        <f t="shared" si="1087"/>
        <v>129.44840745370598</v>
      </c>
      <c r="V6928" s="39">
        <f t="shared" si="1088"/>
        <v>1</v>
      </c>
      <c r="W6928" s="44">
        <f t="shared" si="1089"/>
        <v>145124665.67022428</v>
      </c>
      <c r="X6928" s="44">
        <f t="shared" si="1090"/>
        <v>370279634.35469252</v>
      </c>
    </row>
    <row r="6929" spans="10:24" x14ac:dyDescent="0.25">
      <c r="J6929">
        <v>6926</v>
      </c>
      <c r="K6929" s="15">
        <v>0.28895793439222262</v>
      </c>
      <c r="L6929">
        <v>0.51760615146498035</v>
      </c>
      <c r="M6929">
        <v>0.61358475661590128</v>
      </c>
      <c r="N6929" s="16">
        <v>5.4048709990351496E-2</v>
      </c>
      <c r="O6929" s="26">
        <f t="shared" si="1081"/>
        <v>2000000</v>
      </c>
      <c r="P6929" s="40">
        <f t="shared" si="1082"/>
        <v>180.66219618616867</v>
      </c>
      <c r="Q6929" s="40">
        <f t="shared" si="1083"/>
        <v>140.77348978011776</v>
      </c>
      <c r="R6929" s="39">
        <f t="shared" si="1084"/>
        <v>1</v>
      </c>
      <c r="S6929" s="26">
        <f t="shared" si="1085"/>
        <v>5000000</v>
      </c>
      <c r="T6929" s="40">
        <f t="shared" si="1086"/>
        <v>190.22073206205621</v>
      </c>
      <c r="U6929" s="40">
        <f t="shared" si="1087"/>
        <v>127.88674489005888</v>
      </c>
      <c r="V6929" s="39">
        <f t="shared" si="1088"/>
        <v>0.9</v>
      </c>
      <c r="W6929" s="44">
        <f t="shared" si="1089"/>
        <v>29777412.812101826</v>
      </c>
      <c r="X6929" s="44">
        <f t="shared" si="1090"/>
        <v>130502942.27398801</v>
      </c>
    </row>
    <row r="6930" spans="10:24" x14ac:dyDescent="0.25">
      <c r="J6930">
        <v>6927</v>
      </c>
      <c r="K6930" s="15">
        <v>0.29669763365442492</v>
      </c>
      <c r="L6930">
        <v>0.81847830454875858</v>
      </c>
      <c r="M6930">
        <v>0.99962754980329427</v>
      </c>
      <c r="N6930" s="16">
        <v>4.1501858678915982E-2</v>
      </c>
      <c r="O6930" s="26">
        <f t="shared" si="1081"/>
        <v>2000000</v>
      </c>
      <c r="P6930" s="40">
        <f t="shared" si="1082"/>
        <v>193.64371874124163</v>
      </c>
      <c r="Q6930" s="40">
        <f t="shared" si="1083"/>
        <v>202.44992954778314</v>
      </c>
      <c r="R6930" s="39">
        <f t="shared" si="1084"/>
        <v>1</v>
      </c>
      <c r="S6930" s="26">
        <f t="shared" si="1085"/>
        <v>5000000</v>
      </c>
      <c r="T6930" s="40">
        <f t="shared" si="1086"/>
        <v>194.54790624708053</v>
      </c>
      <c r="U6930" s="40">
        <f t="shared" si="1087"/>
        <v>158.72496477389157</v>
      </c>
      <c r="V6930" s="39">
        <f t="shared" si="1088"/>
        <v>0.9</v>
      </c>
      <c r="W6930" s="44">
        <f t="shared" si="1089"/>
        <v>-67612421.613083035</v>
      </c>
      <c r="X6930" s="44">
        <f t="shared" si="1090"/>
        <v>11203236.629350334</v>
      </c>
    </row>
    <row r="6931" spans="10:24" x14ac:dyDescent="0.25">
      <c r="J6931">
        <v>6928</v>
      </c>
      <c r="K6931" s="15">
        <v>0.63191411954026977</v>
      </c>
      <c r="L6931">
        <v>0.65313074640580182</v>
      </c>
      <c r="M6931">
        <v>0.48033311458462147</v>
      </c>
      <c r="N6931" s="16">
        <v>0.64111677495549135</v>
      </c>
      <c r="O6931" s="26">
        <f t="shared" si="1081"/>
        <v>6000000</v>
      </c>
      <c r="P6931" s="40">
        <f t="shared" si="1082"/>
        <v>185.906800852929</v>
      </c>
      <c r="Q6931" s="40">
        <f t="shared" si="1083"/>
        <v>134.01364888734619</v>
      </c>
      <c r="R6931" s="39">
        <f t="shared" si="1084"/>
        <v>1</v>
      </c>
      <c r="S6931" s="26">
        <f t="shared" si="1085"/>
        <v>7000000</v>
      </c>
      <c r="T6931" s="40">
        <f t="shared" si="1086"/>
        <v>191.96893361764299</v>
      </c>
      <c r="U6931" s="40">
        <f t="shared" si="1087"/>
        <v>124.5068244436731</v>
      </c>
      <c r="V6931" s="39">
        <f t="shared" si="1088"/>
        <v>1</v>
      </c>
      <c r="W6931" s="44">
        <f t="shared" si="1089"/>
        <v>261358911.79349679</v>
      </c>
      <c r="X6931" s="44">
        <f t="shared" si="1090"/>
        <v>322234764.21778923</v>
      </c>
    </row>
    <row r="6932" spans="10:24" x14ac:dyDescent="0.25">
      <c r="J6932">
        <v>6929</v>
      </c>
      <c r="K6932" s="15">
        <v>0.37449764868433932</v>
      </c>
      <c r="L6932">
        <v>0.95257128218423659</v>
      </c>
      <c r="M6932">
        <v>0.76609219224428748</v>
      </c>
      <c r="N6932" s="16">
        <v>0.15976146909763966</v>
      </c>
      <c r="O6932" s="26">
        <f t="shared" si="1081"/>
        <v>5000000</v>
      </c>
      <c r="P6932" s="40">
        <f t="shared" si="1082"/>
        <v>205.05469627533068</v>
      </c>
      <c r="Q6932" s="40">
        <f t="shared" si="1083"/>
        <v>149.52075543056372</v>
      </c>
      <c r="R6932" s="39">
        <f t="shared" si="1084"/>
        <v>1</v>
      </c>
      <c r="S6932" s="26">
        <f t="shared" si="1085"/>
        <v>6000000</v>
      </c>
      <c r="T6932" s="40">
        <f t="shared" si="1086"/>
        <v>198.35156542511024</v>
      </c>
      <c r="U6932" s="40">
        <f t="shared" si="1087"/>
        <v>132.26037771528186</v>
      </c>
      <c r="V6932" s="39">
        <f t="shared" si="1088"/>
        <v>0.9</v>
      </c>
      <c r="W6932" s="44">
        <f t="shared" si="1089"/>
        <v>227669704.22383481</v>
      </c>
      <c r="X6932" s="44">
        <f t="shared" si="1090"/>
        <v>206892413.63307327</v>
      </c>
    </row>
    <row r="6933" spans="10:24" x14ac:dyDescent="0.25">
      <c r="J6933">
        <v>6930</v>
      </c>
      <c r="K6933" s="15">
        <v>0.26440439975294538</v>
      </c>
      <c r="L6933">
        <v>0.67038593817765602</v>
      </c>
      <c r="M6933">
        <v>0.66504055753232749</v>
      </c>
      <c r="N6933" s="16">
        <v>0.1050648778661758</v>
      </c>
      <c r="O6933" s="26">
        <f t="shared" si="1081"/>
        <v>2000000</v>
      </c>
      <c r="P6933" s="40">
        <f t="shared" si="1082"/>
        <v>186.61468658266341</v>
      </c>
      <c r="Q6933" s="40">
        <f t="shared" si="1083"/>
        <v>143.52518672581436</v>
      </c>
      <c r="R6933" s="39">
        <f t="shared" si="1084"/>
        <v>1</v>
      </c>
      <c r="S6933" s="26">
        <f t="shared" si="1085"/>
        <v>5000000</v>
      </c>
      <c r="T6933" s="40">
        <f t="shared" si="1086"/>
        <v>192.20489552755447</v>
      </c>
      <c r="U6933" s="40">
        <f t="shared" si="1087"/>
        <v>129.26259336290718</v>
      </c>
      <c r="V6933" s="39">
        <f t="shared" si="1088"/>
        <v>0.9</v>
      </c>
      <c r="W6933" s="44">
        <f t="shared" si="1089"/>
        <v>36178999.713698089</v>
      </c>
      <c r="X6933" s="44">
        <f t="shared" si="1090"/>
        <v>133240359.74091285</v>
      </c>
    </row>
    <row r="6934" spans="10:24" x14ac:dyDescent="0.25">
      <c r="J6934">
        <v>6931</v>
      </c>
      <c r="K6934" s="15">
        <v>0.62068560589134691</v>
      </c>
      <c r="L6934">
        <v>0.71068631646097191</v>
      </c>
      <c r="M6934">
        <v>8.7221742189162121E-2</v>
      </c>
      <c r="N6934" s="16">
        <v>0.62448444663841007</v>
      </c>
      <c r="O6934" s="26">
        <f t="shared" si="1081"/>
        <v>6000000</v>
      </c>
      <c r="P6934" s="40">
        <f t="shared" si="1082"/>
        <v>188.33086237058887</v>
      </c>
      <c r="Q6934" s="40">
        <f t="shared" si="1083"/>
        <v>107.83872675952651</v>
      </c>
      <c r="R6934" s="39">
        <f t="shared" si="1084"/>
        <v>1</v>
      </c>
      <c r="S6934" s="26">
        <f t="shared" si="1085"/>
        <v>7000000</v>
      </c>
      <c r="T6934" s="40">
        <f t="shared" si="1086"/>
        <v>192.77695412352963</v>
      </c>
      <c r="U6934" s="40">
        <f t="shared" si="1087"/>
        <v>111.41936337976325</v>
      </c>
      <c r="V6934" s="39">
        <f t="shared" si="1088"/>
        <v>1</v>
      </c>
      <c r="W6934" s="44">
        <f t="shared" si="1089"/>
        <v>432952813.66637421</v>
      </c>
      <c r="X6934" s="44">
        <f t="shared" si="1090"/>
        <v>419503135.20636463</v>
      </c>
    </row>
    <row r="6935" spans="10:24" x14ac:dyDescent="0.25">
      <c r="J6935">
        <v>6932</v>
      </c>
      <c r="K6935" s="15">
        <v>0.85772156685291023</v>
      </c>
      <c r="L6935">
        <v>0.61318141988708408</v>
      </c>
      <c r="M6935">
        <v>0.72121321449975173</v>
      </c>
      <c r="N6935" s="16">
        <v>0.93626026464251111</v>
      </c>
      <c r="O6935" s="26">
        <f t="shared" si="1081"/>
        <v>7000000</v>
      </c>
      <c r="P6935" s="40">
        <f t="shared" si="1082"/>
        <v>184.31430927768042</v>
      </c>
      <c r="Q6935" s="40">
        <f t="shared" si="1083"/>
        <v>146.72898753926114</v>
      </c>
      <c r="R6935" s="39">
        <f t="shared" si="1084"/>
        <v>1</v>
      </c>
      <c r="S6935" s="26">
        <f t="shared" si="1085"/>
        <v>7000000</v>
      </c>
      <c r="T6935" s="40">
        <f t="shared" si="1086"/>
        <v>191.43810309256014</v>
      </c>
      <c r="U6935" s="40">
        <f t="shared" si="1087"/>
        <v>130.86449376963057</v>
      </c>
      <c r="V6935" s="39">
        <f t="shared" si="1088"/>
        <v>1</v>
      </c>
      <c r="W6935" s="44">
        <f t="shared" si="1089"/>
        <v>213097252.16893497</v>
      </c>
      <c r="X6935" s="44">
        <f t="shared" si="1090"/>
        <v>274015265.26050699</v>
      </c>
    </row>
    <row r="6936" spans="10:24" x14ac:dyDescent="0.25">
      <c r="J6936">
        <v>6933</v>
      </c>
      <c r="K6936" s="15">
        <v>0.6278292817293829</v>
      </c>
      <c r="L6936">
        <v>0.25577011339019129</v>
      </c>
      <c r="M6936">
        <v>0.41253509516810993</v>
      </c>
      <c r="N6936" s="16">
        <v>0.31883470174735906</v>
      </c>
      <c r="O6936" s="26">
        <f t="shared" si="1081"/>
        <v>6000000</v>
      </c>
      <c r="P6936" s="40">
        <f t="shared" si="1082"/>
        <v>170.15338055127293</v>
      </c>
      <c r="Q6936" s="40">
        <f t="shared" si="1083"/>
        <v>130.5794286748195</v>
      </c>
      <c r="R6936" s="39">
        <f t="shared" si="1084"/>
        <v>1</v>
      </c>
      <c r="S6936" s="26">
        <f t="shared" si="1085"/>
        <v>7000000</v>
      </c>
      <c r="T6936" s="40">
        <f t="shared" si="1086"/>
        <v>186.71779351709097</v>
      </c>
      <c r="U6936" s="40">
        <f t="shared" si="1087"/>
        <v>122.78971433740975</v>
      </c>
      <c r="V6936" s="39">
        <f t="shared" si="1088"/>
        <v>1</v>
      </c>
      <c r="W6936" s="44">
        <f t="shared" si="1089"/>
        <v>187443711.25872061</v>
      </c>
      <c r="X6936" s="44">
        <f t="shared" si="1090"/>
        <v>297496554.25776851</v>
      </c>
    </row>
    <row r="6937" spans="10:24" x14ac:dyDescent="0.25">
      <c r="J6937">
        <v>6934</v>
      </c>
      <c r="K6937" s="15">
        <v>0.96896901979395267</v>
      </c>
      <c r="L6937">
        <v>8.1545178941369811E-2</v>
      </c>
      <c r="M6937">
        <v>0.72483992688816667</v>
      </c>
      <c r="N6937" s="16">
        <v>0.34936570180792059</v>
      </c>
      <c r="O6937" s="26">
        <f t="shared" si="1081"/>
        <v>9000000</v>
      </c>
      <c r="P6937" s="40">
        <f t="shared" si="1082"/>
        <v>159.07870606789075</v>
      </c>
      <c r="Q6937" s="40">
        <f t="shared" si="1083"/>
        <v>146.94560925436167</v>
      </c>
      <c r="R6937" s="39">
        <f t="shared" si="1084"/>
        <v>1</v>
      </c>
      <c r="S6937" s="26">
        <f t="shared" si="1085"/>
        <v>9000000</v>
      </c>
      <c r="T6937" s="40">
        <f t="shared" si="1086"/>
        <v>183.02623535596359</v>
      </c>
      <c r="U6937" s="40">
        <f t="shared" si="1087"/>
        <v>130.97280462718084</v>
      </c>
      <c r="V6937" s="39">
        <f t="shared" si="1088"/>
        <v>1</v>
      </c>
      <c r="W6937" s="44">
        <f t="shared" si="1089"/>
        <v>59197871.321761712</v>
      </c>
      <c r="X6937" s="44">
        <f t="shared" si="1090"/>
        <v>318480876.55904484</v>
      </c>
    </row>
    <row r="6938" spans="10:24" x14ac:dyDescent="0.25">
      <c r="J6938">
        <v>6935</v>
      </c>
      <c r="K6938" s="15">
        <v>0.71147382471399123</v>
      </c>
      <c r="L6938">
        <v>0.52628151954624569</v>
      </c>
      <c r="M6938">
        <v>0.8552119421559613</v>
      </c>
      <c r="N6938" s="16">
        <v>0.26467800458500368</v>
      </c>
      <c r="O6938" s="26">
        <f t="shared" si="1081"/>
        <v>6000000</v>
      </c>
      <c r="P6938" s="40">
        <f t="shared" si="1082"/>
        <v>180.98888584928642</v>
      </c>
      <c r="Q6938" s="40">
        <f t="shared" si="1083"/>
        <v>156.1810392430497</v>
      </c>
      <c r="R6938" s="39">
        <f t="shared" si="1084"/>
        <v>1</v>
      </c>
      <c r="S6938" s="26">
        <f t="shared" si="1085"/>
        <v>7000000</v>
      </c>
      <c r="T6938" s="40">
        <f t="shared" si="1086"/>
        <v>190.32962861642881</v>
      </c>
      <c r="U6938" s="40">
        <f t="shared" si="1087"/>
        <v>135.59051962152486</v>
      </c>
      <c r="V6938" s="39">
        <f t="shared" si="1088"/>
        <v>1</v>
      </c>
      <c r="W6938" s="44">
        <f t="shared" si="1089"/>
        <v>98847079.637420326</v>
      </c>
      <c r="X6938" s="44">
        <f t="shared" si="1090"/>
        <v>233173762.96432763</v>
      </c>
    </row>
    <row r="6939" spans="10:24" x14ac:dyDescent="0.25">
      <c r="J6939">
        <v>6936</v>
      </c>
      <c r="K6939" s="15">
        <v>6.2934036928188331E-3</v>
      </c>
      <c r="L6939">
        <v>0.14570567504342125</v>
      </c>
      <c r="M6939">
        <v>5.667679800950487E-2</v>
      </c>
      <c r="N6939" s="16">
        <v>0.16342113454118701</v>
      </c>
      <c r="O6939" s="26">
        <f t="shared" si="1081"/>
        <v>1000000</v>
      </c>
      <c r="P6939" s="40">
        <f t="shared" si="1082"/>
        <v>164.17454165793703</v>
      </c>
      <c r="Q6939" s="40">
        <f t="shared" si="1083"/>
        <v>103.33404328776348</v>
      </c>
      <c r="R6939" s="39">
        <f t="shared" si="1084"/>
        <v>1</v>
      </c>
      <c r="S6939" s="26">
        <f t="shared" si="1085"/>
        <v>1000000</v>
      </c>
      <c r="T6939" s="40">
        <f t="shared" si="1086"/>
        <v>184.72484721931235</v>
      </c>
      <c r="U6939" s="40">
        <f t="shared" si="1087"/>
        <v>109.16702164388174</v>
      </c>
      <c r="V6939" s="39">
        <f t="shared" si="1088"/>
        <v>0.9</v>
      </c>
      <c r="W6939" s="44">
        <f t="shared" si="1089"/>
        <v>10840498.370173551</v>
      </c>
      <c r="X6939" s="44">
        <f t="shared" si="1090"/>
        <v>-81997956.982112437</v>
      </c>
    </row>
    <row r="6940" spans="10:24" x14ac:dyDescent="0.25">
      <c r="J6940">
        <v>6937</v>
      </c>
      <c r="K6940" s="15">
        <v>0.81486805517596506</v>
      </c>
      <c r="L6940">
        <v>0.69033341735538145</v>
      </c>
      <c r="M6940">
        <v>0.59335755225421649</v>
      </c>
      <c r="N6940" s="16">
        <v>0.89344755226192374</v>
      </c>
      <c r="O6940" s="26">
        <f t="shared" si="1081"/>
        <v>7000000</v>
      </c>
      <c r="P6940" s="40">
        <f t="shared" si="1082"/>
        <v>187.45193470322502</v>
      </c>
      <c r="Q6940" s="40">
        <f t="shared" si="1083"/>
        <v>139.72380885083965</v>
      </c>
      <c r="R6940" s="39">
        <f t="shared" si="1084"/>
        <v>1</v>
      </c>
      <c r="S6940" s="26">
        <f t="shared" si="1085"/>
        <v>7000000</v>
      </c>
      <c r="T6940" s="40">
        <f t="shared" si="1086"/>
        <v>192.48397823440834</v>
      </c>
      <c r="U6940" s="40">
        <f t="shared" si="1087"/>
        <v>127.36190442541982</v>
      </c>
      <c r="V6940" s="39">
        <f t="shared" si="1088"/>
        <v>1</v>
      </c>
      <c r="W6940" s="44">
        <f t="shared" si="1089"/>
        <v>284096880.96669763</v>
      </c>
      <c r="X6940" s="44">
        <f t="shared" si="1090"/>
        <v>305854516.66291964</v>
      </c>
    </row>
    <row r="6941" spans="10:24" x14ac:dyDescent="0.25">
      <c r="J6941">
        <v>6938</v>
      </c>
      <c r="K6941" s="15">
        <v>0.68409774329099637</v>
      </c>
      <c r="L6941">
        <v>0.51766025080145939</v>
      </c>
      <c r="M6941">
        <v>0.22611910848742378</v>
      </c>
      <c r="N6941" s="16">
        <v>1.7228401970153295E-2</v>
      </c>
      <c r="O6941" s="26">
        <f t="shared" si="1081"/>
        <v>6000000</v>
      </c>
      <c r="P6941" s="40">
        <f t="shared" si="1082"/>
        <v>180.66423227927675</v>
      </c>
      <c r="Q6941" s="40">
        <f t="shared" si="1083"/>
        <v>119.96622365611898</v>
      </c>
      <c r="R6941" s="39">
        <f t="shared" si="1084"/>
        <v>1</v>
      </c>
      <c r="S6941" s="26">
        <f t="shared" si="1085"/>
        <v>7000000</v>
      </c>
      <c r="T6941" s="40">
        <f t="shared" si="1086"/>
        <v>190.22141075975892</v>
      </c>
      <c r="U6941" s="40">
        <f t="shared" si="1087"/>
        <v>117.48311182805949</v>
      </c>
      <c r="V6941" s="39">
        <f t="shared" si="1088"/>
        <v>0.05</v>
      </c>
      <c r="W6941" s="44">
        <f t="shared" si="1089"/>
        <v>314188051.73894656</v>
      </c>
      <c r="X6941" s="44">
        <f t="shared" si="1090"/>
        <v>-124541595.3739052</v>
      </c>
    </row>
    <row r="6942" spans="10:24" x14ac:dyDescent="0.25">
      <c r="J6942">
        <v>6939</v>
      </c>
      <c r="K6942" s="15">
        <v>0.83005474322619854</v>
      </c>
      <c r="L6942">
        <v>0.66435228870332386</v>
      </c>
      <c r="M6942">
        <v>0.45231447317618689</v>
      </c>
      <c r="N6942" s="16">
        <v>0.30620473026530737</v>
      </c>
      <c r="O6942" s="26">
        <f t="shared" si="1081"/>
        <v>7000000</v>
      </c>
      <c r="P6942" s="40">
        <f t="shared" si="1082"/>
        <v>186.36556179466615</v>
      </c>
      <c r="Q6942" s="40">
        <f t="shared" si="1083"/>
        <v>132.60368099137452</v>
      </c>
      <c r="R6942" s="39">
        <f t="shared" si="1084"/>
        <v>1</v>
      </c>
      <c r="S6942" s="26">
        <f t="shared" si="1085"/>
        <v>7000000</v>
      </c>
      <c r="T6942" s="40">
        <f t="shared" si="1086"/>
        <v>192.12185393155539</v>
      </c>
      <c r="U6942" s="40">
        <f t="shared" si="1087"/>
        <v>123.80184049568726</v>
      </c>
      <c r="V6942" s="39">
        <f t="shared" si="1088"/>
        <v>1</v>
      </c>
      <c r="W6942" s="44">
        <f t="shared" si="1089"/>
        <v>326333165.62304145</v>
      </c>
      <c r="X6942" s="44">
        <f t="shared" si="1090"/>
        <v>328240094.05107695</v>
      </c>
    </row>
    <row r="6943" spans="10:24" x14ac:dyDescent="0.25">
      <c r="J6943">
        <v>6940</v>
      </c>
      <c r="K6943" s="15">
        <v>0.43518961742841156</v>
      </c>
      <c r="L6943">
        <v>0.51001594575947407</v>
      </c>
      <c r="M6943">
        <v>0.24729553796392501</v>
      </c>
      <c r="N6943" s="16">
        <v>0.49023553406049158</v>
      </c>
      <c r="O6943" s="26">
        <f t="shared" si="1081"/>
        <v>5000000</v>
      </c>
      <c r="P6943" s="40">
        <f t="shared" si="1082"/>
        <v>180.37663336397844</v>
      </c>
      <c r="Q6943" s="40">
        <f t="shared" si="1083"/>
        <v>121.33950096759014</v>
      </c>
      <c r="R6943" s="39">
        <f t="shared" si="1084"/>
        <v>1</v>
      </c>
      <c r="S6943" s="26">
        <f t="shared" si="1085"/>
        <v>6000000</v>
      </c>
      <c r="T6943" s="40">
        <f t="shared" si="1086"/>
        <v>190.12554445465949</v>
      </c>
      <c r="U6943" s="40">
        <f t="shared" si="1087"/>
        <v>118.16975048379507</v>
      </c>
      <c r="V6943" s="39">
        <f t="shared" si="1088"/>
        <v>1</v>
      </c>
      <c r="W6943" s="44">
        <f t="shared" si="1089"/>
        <v>245185661.98194152</v>
      </c>
      <c r="X6943" s="44">
        <f t="shared" si="1090"/>
        <v>281734763.82518649</v>
      </c>
    </row>
    <row r="6944" spans="10:24" x14ac:dyDescent="0.25">
      <c r="J6944">
        <v>6941</v>
      </c>
      <c r="K6944" s="15">
        <v>0.70626980161235486</v>
      </c>
      <c r="L6944">
        <v>0.1804420181801728</v>
      </c>
      <c r="M6944">
        <v>0.20592748447217202</v>
      </c>
      <c r="N6944" s="16">
        <v>0.47885354676569292</v>
      </c>
      <c r="O6944" s="26">
        <f t="shared" si="1081"/>
        <v>6000000</v>
      </c>
      <c r="P6944" s="40">
        <f t="shared" si="1082"/>
        <v>166.29477203928755</v>
      </c>
      <c r="Q6944" s="40">
        <f t="shared" si="1083"/>
        <v>118.58732680681963</v>
      </c>
      <c r="R6944" s="39">
        <f t="shared" si="1084"/>
        <v>1</v>
      </c>
      <c r="S6944" s="26">
        <f t="shared" si="1085"/>
        <v>7000000</v>
      </c>
      <c r="T6944" s="40">
        <f t="shared" si="1086"/>
        <v>185.43159067976251</v>
      </c>
      <c r="U6944" s="40">
        <f t="shared" si="1087"/>
        <v>116.79366340340982</v>
      </c>
      <c r="V6944" s="39">
        <f t="shared" si="1088"/>
        <v>1</v>
      </c>
      <c r="W6944" s="44">
        <f t="shared" si="1089"/>
        <v>236244671.39480752</v>
      </c>
      <c r="X6944" s="44">
        <f t="shared" si="1090"/>
        <v>330465490.93446881</v>
      </c>
    </row>
    <row r="6945" spans="10:24" x14ac:dyDescent="0.25">
      <c r="J6945">
        <v>6942</v>
      </c>
      <c r="K6945" s="15">
        <v>0.70446160097352006</v>
      </c>
      <c r="L6945">
        <v>0.81572140026339846</v>
      </c>
      <c r="M6945">
        <v>0.45141804796607388</v>
      </c>
      <c r="N6945" s="16">
        <v>0.47205031670158704</v>
      </c>
      <c r="O6945" s="26">
        <f t="shared" si="1081"/>
        <v>6000000</v>
      </c>
      <c r="P6945" s="40">
        <f t="shared" si="1082"/>
        <v>193.48768850967735</v>
      </c>
      <c r="Q6945" s="40">
        <f t="shared" si="1083"/>
        <v>132.55841098163719</v>
      </c>
      <c r="R6945" s="39">
        <f t="shared" si="1084"/>
        <v>1</v>
      </c>
      <c r="S6945" s="26">
        <f t="shared" si="1085"/>
        <v>7000000</v>
      </c>
      <c r="T6945" s="40">
        <f t="shared" si="1086"/>
        <v>194.49589616989246</v>
      </c>
      <c r="U6945" s="40">
        <f t="shared" si="1087"/>
        <v>123.7792054908186</v>
      </c>
      <c r="V6945" s="39">
        <f t="shared" si="1088"/>
        <v>1</v>
      </c>
      <c r="W6945" s="44">
        <f t="shared" si="1089"/>
        <v>315575665.16824096</v>
      </c>
      <c r="X6945" s="44">
        <f t="shared" si="1090"/>
        <v>345016834.75351703</v>
      </c>
    </row>
    <row r="6946" spans="10:24" x14ac:dyDescent="0.25">
      <c r="J6946">
        <v>6943</v>
      </c>
      <c r="K6946" s="15">
        <v>0.7911497033068039</v>
      </c>
      <c r="L6946">
        <v>0.87143147645882768</v>
      </c>
      <c r="M6946">
        <v>0.10429375917981099</v>
      </c>
      <c r="N6946" s="16">
        <v>0.13234988752287979</v>
      </c>
      <c r="O6946" s="26">
        <f t="shared" si="1081"/>
        <v>7000000</v>
      </c>
      <c r="P6946" s="40">
        <f t="shared" si="1082"/>
        <v>196.9977580257422</v>
      </c>
      <c r="Q6946" s="40">
        <f t="shared" si="1083"/>
        <v>109.85082231513744</v>
      </c>
      <c r="R6946" s="39">
        <f t="shared" si="1084"/>
        <v>1</v>
      </c>
      <c r="S6946" s="26">
        <f t="shared" si="1085"/>
        <v>7000000</v>
      </c>
      <c r="T6946" s="40">
        <f t="shared" si="1086"/>
        <v>195.66591934191408</v>
      </c>
      <c r="U6946" s="40">
        <f t="shared" si="1087"/>
        <v>112.42541115756872</v>
      </c>
      <c r="V6946" s="39">
        <f t="shared" si="1088"/>
        <v>0.9</v>
      </c>
      <c r="W6946" s="44">
        <f t="shared" si="1089"/>
        <v>560028549.97423339</v>
      </c>
      <c r="X6946" s="44">
        <f t="shared" si="1090"/>
        <v>374415201.5613758</v>
      </c>
    </row>
    <row r="6947" spans="10:24" x14ac:dyDescent="0.25">
      <c r="J6947">
        <v>6944</v>
      </c>
      <c r="K6947" s="15">
        <v>0.66268778080147839</v>
      </c>
      <c r="L6947">
        <v>2.7653393311657393E-3</v>
      </c>
      <c r="M6947">
        <v>5.0808601204074266E-3</v>
      </c>
      <c r="N6947" s="16">
        <v>0.17749792652100471</v>
      </c>
      <c r="O6947" s="26">
        <f t="shared" si="1081"/>
        <v>6000000</v>
      </c>
      <c r="P6947" s="40">
        <f t="shared" si="1082"/>
        <v>138.38427818473477</v>
      </c>
      <c r="Q6947" s="40">
        <f t="shared" si="1083"/>
        <v>83.594458363059317</v>
      </c>
      <c r="R6947" s="39">
        <f t="shared" si="1084"/>
        <v>1</v>
      </c>
      <c r="S6947" s="26">
        <f t="shared" si="1085"/>
        <v>7000000</v>
      </c>
      <c r="T6947" s="40">
        <f t="shared" si="1086"/>
        <v>176.12809272824492</v>
      </c>
      <c r="U6947" s="40">
        <f t="shared" si="1087"/>
        <v>99.297229181529659</v>
      </c>
      <c r="V6947" s="39">
        <f t="shared" si="1088"/>
        <v>0.9</v>
      </c>
      <c r="W6947" s="44">
        <f t="shared" si="1089"/>
        <v>278738918.9300527</v>
      </c>
      <c r="X6947" s="44">
        <f t="shared" si="1090"/>
        <v>334034440.34430617</v>
      </c>
    </row>
    <row r="6948" spans="10:24" x14ac:dyDescent="0.25">
      <c r="J6948">
        <v>6945</v>
      </c>
      <c r="K6948" s="15">
        <v>0.97456271024233465</v>
      </c>
      <c r="L6948">
        <v>0.28569755626523263</v>
      </c>
      <c r="M6948">
        <v>0.1748505325160401</v>
      </c>
      <c r="N6948" s="16">
        <v>0.61314000886215836</v>
      </c>
      <c r="O6948" s="26">
        <f t="shared" si="1081"/>
        <v>9000000</v>
      </c>
      <c r="P6948" s="40">
        <f t="shared" si="1082"/>
        <v>171.5100293916544</v>
      </c>
      <c r="Q6948" s="40">
        <f t="shared" si="1083"/>
        <v>116.29661430678568</v>
      </c>
      <c r="R6948" s="39">
        <f t="shared" si="1084"/>
        <v>1</v>
      </c>
      <c r="S6948" s="26">
        <f t="shared" si="1085"/>
        <v>9000000</v>
      </c>
      <c r="T6948" s="40">
        <f t="shared" si="1086"/>
        <v>187.17000979721814</v>
      </c>
      <c r="U6948" s="40">
        <f t="shared" si="1087"/>
        <v>115.64830715339284</v>
      </c>
      <c r="V6948" s="39">
        <f t="shared" si="1088"/>
        <v>1</v>
      </c>
      <c r="W6948" s="44">
        <f t="shared" si="1089"/>
        <v>446920735.76381844</v>
      </c>
      <c r="X6948" s="44">
        <f t="shared" si="1090"/>
        <v>493695323.79442775</v>
      </c>
    </row>
    <row r="6949" spans="10:24" x14ac:dyDescent="0.25">
      <c r="J6949">
        <v>6946</v>
      </c>
      <c r="K6949" s="15">
        <v>0.50848966663104778</v>
      </c>
      <c r="L6949">
        <v>0.19109320328519941</v>
      </c>
      <c r="M6949">
        <v>0.41524452471080531</v>
      </c>
      <c r="N6949" s="16">
        <v>0.45661464589129452</v>
      </c>
      <c r="O6949" s="26">
        <f t="shared" si="1081"/>
        <v>5000000</v>
      </c>
      <c r="P6949" s="40">
        <f t="shared" si="1082"/>
        <v>166.89187708951587</v>
      </c>
      <c r="Q6949" s="40">
        <f t="shared" si="1083"/>
        <v>130.71851227058352</v>
      </c>
      <c r="R6949" s="39">
        <f t="shared" si="1084"/>
        <v>1</v>
      </c>
      <c r="S6949" s="26">
        <f t="shared" si="1085"/>
        <v>6000000</v>
      </c>
      <c r="T6949" s="40">
        <f t="shared" si="1086"/>
        <v>185.63062569650529</v>
      </c>
      <c r="U6949" s="40">
        <f t="shared" si="1087"/>
        <v>122.85925613529176</v>
      </c>
      <c r="V6949" s="39">
        <f t="shared" si="1088"/>
        <v>1</v>
      </c>
      <c r="W6949" s="44">
        <f t="shared" si="1089"/>
        <v>130866824.09466177</v>
      </c>
      <c r="X6949" s="44">
        <f t="shared" si="1090"/>
        <v>226628217.3672812</v>
      </c>
    </row>
    <row r="6950" spans="10:24" x14ac:dyDescent="0.25">
      <c r="J6950">
        <v>6947</v>
      </c>
      <c r="K6950" s="15">
        <v>0.83103235320987512</v>
      </c>
      <c r="L6950">
        <v>0.8772771668061301</v>
      </c>
      <c r="M6950">
        <v>0.36326265000441038</v>
      </c>
      <c r="N6950" s="16">
        <v>0.4432794228316308</v>
      </c>
      <c r="O6950" s="26">
        <f t="shared" si="1081"/>
        <v>7000000</v>
      </c>
      <c r="P6950" s="40">
        <f t="shared" si="1082"/>
        <v>197.42224006376497</v>
      </c>
      <c r="Q6950" s="40">
        <f t="shared" si="1083"/>
        <v>128.00497265937472</v>
      </c>
      <c r="R6950" s="39">
        <f t="shared" si="1084"/>
        <v>1</v>
      </c>
      <c r="S6950" s="26">
        <f t="shared" si="1085"/>
        <v>7000000</v>
      </c>
      <c r="T6950" s="40">
        <f t="shared" si="1086"/>
        <v>195.80741335458833</v>
      </c>
      <c r="U6950" s="40">
        <f t="shared" si="1087"/>
        <v>121.50248632968736</v>
      </c>
      <c r="V6950" s="39">
        <f t="shared" si="1088"/>
        <v>1</v>
      </c>
      <c r="W6950" s="44">
        <f t="shared" si="1089"/>
        <v>435920871.83073181</v>
      </c>
      <c r="X6950" s="44">
        <f t="shared" si="1090"/>
        <v>370134489.17430681</v>
      </c>
    </row>
    <row r="6951" spans="10:24" x14ac:dyDescent="0.25">
      <c r="J6951">
        <v>6948</v>
      </c>
      <c r="K6951" s="15">
        <v>0.10381726494417953</v>
      </c>
      <c r="L6951">
        <v>0.75945237987060077</v>
      </c>
      <c r="M6951">
        <v>8.4140462230000712E-2</v>
      </c>
      <c r="N6951" s="16">
        <v>0.98600235232514433</v>
      </c>
      <c r="O6951" s="26">
        <f t="shared" si="1081"/>
        <v>2000000</v>
      </c>
      <c r="P6951" s="40">
        <f t="shared" si="1082"/>
        <v>190.56813153293064</v>
      </c>
      <c r="Q6951" s="40">
        <f t="shared" si="1083"/>
        <v>107.44502825223233</v>
      </c>
      <c r="R6951" s="39">
        <f t="shared" si="1084"/>
        <v>1</v>
      </c>
      <c r="S6951" s="26">
        <f t="shared" si="1085"/>
        <v>2000000</v>
      </c>
      <c r="T6951" s="40">
        <f t="shared" si="1086"/>
        <v>193.52271051097688</v>
      </c>
      <c r="U6951" s="40">
        <f t="shared" si="1087"/>
        <v>111.22251412611617</v>
      </c>
      <c r="V6951" s="39">
        <f t="shared" si="1088"/>
        <v>1</v>
      </c>
      <c r="W6951" s="44">
        <f t="shared" si="1089"/>
        <v>116246206.5613966</v>
      </c>
      <c r="X6951" s="44">
        <f t="shared" si="1090"/>
        <v>14600392.769721419</v>
      </c>
    </row>
    <row r="6952" spans="10:24" x14ac:dyDescent="0.25">
      <c r="J6952">
        <v>6949</v>
      </c>
      <c r="K6952" s="15">
        <v>0.70342051681201601</v>
      </c>
      <c r="L6952">
        <v>0.72013747715609522</v>
      </c>
      <c r="M6952">
        <v>0.28416105475994091</v>
      </c>
      <c r="N6952" s="16">
        <v>0.50149662050878885</v>
      </c>
      <c r="O6952" s="26">
        <f t="shared" si="1081"/>
        <v>6000000</v>
      </c>
      <c r="P6952" s="40">
        <f t="shared" si="1082"/>
        <v>188.74874934656071</v>
      </c>
      <c r="Q6952" s="40">
        <f t="shared" si="1083"/>
        <v>123.58951293914244</v>
      </c>
      <c r="R6952" s="39">
        <f t="shared" si="1084"/>
        <v>1</v>
      </c>
      <c r="S6952" s="26">
        <f t="shared" si="1085"/>
        <v>7000000</v>
      </c>
      <c r="T6952" s="40">
        <f t="shared" si="1086"/>
        <v>192.9162497821869</v>
      </c>
      <c r="U6952" s="40">
        <f t="shared" si="1087"/>
        <v>119.29475646957121</v>
      </c>
      <c r="V6952" s="39">
        <f t="shared" si="1088"/>
        <v>1</v>
      </c>
      <c r="W6952" s="44">
        <f t="shared" si="1089"/>
        <v>340955418.44450969</v>
      </c>
      <c r="X6952" s="44">
        <f t="shared" si="1090"/>
        <v>365350453.18830979</v>
      </c>
    </row>
    <row r="6953" spans="10:24" x14ac:dyDescent="0.25">
      <c r="J6953">
        <v>6950</v>
      </c>
      <c r="K6953" s="15">
        <v>0.53378912937345424</v>
      </c>
      <c r="L6953">
        <v>0.8582292790327567</v>
      </c>
      <c r="M6953">
        <v>7.6337557484834617E-3</v>
      </c>
      <c r="N6953" s="16">
        <v>0.92553473634072503</v>
      </c>
      <c r="O6953" s="26">
        <f t="shared" si="1081"/>
        <v>5000000</v>
      </c>
      <c r="P6953" s="40">
        <f t="shared" si="1082"/>
        <v>196.08596545472034</v>
      </c>
      <c r="Q6953" s="40">
        <f t="shared" si="1083"/>
        <v>86.480590115758829</v>
      </c>
      <c r="R6953" s="39">
        <f t="shared" si="1084"/>
        <v>1</v>
      </c>
      <c r="S6953" s="26">
        <f t="shared" si="1085"/>
        <v>6000000</v>
      </c>
      <c r="T6953" s="40">
        <f t="shared" si="1086"/>
        <v>195.36198848490679</v>
      </c>
      <c r="U6953" s="40">
        <f t="shared" si="1087"/>
        <v>100.74029505787942</v>
      </c>
      <c r="V6953" s="39">
        <f t="shared" si="1088"/>
        <v>1</v>
      </c>
      <c r="W6953" s="44">
        <f t="shared" si="1089"/>
        <v>498026876.69480753</v>
      </c>
      <c r="X6953" s="44">
        <f t="shared" si="1090"/>
        <v>417730160.56216419</v>
      </c>
    </row>
    <row r="6954" spans="10:24" x14ac:dyDescent="0.25">
      <c r="J6954">
        <v>6951</v>
      </c>
      <c r="K6954" s="15">
        <v>0.79425694077828723</v>
      </c>
      <c r="L6954">
        <v>0.12737698902219396</v>
      </c>
      <c r="M6954">
        <v>0.7220903764089599</v>
      </c>
      <c r="N6954" s="16">
        <v>8.7451455359105701E-2</v>
      </c>
      <c r="O6954" s="26">
        <f t="shared" si="1081"/>
        <v>7000000</v>
      </c>
      <c r="P6954" s="40">
        <f t="shared" si="1082"/>
        <v>162.91682767206296</v>
      </c>
      <c r="Q6954" s="40">
        <f t="shared" si="1083"/>
        <v>146.78125300657902</v>
      </c>
      <c r="R6954" s="39">
        <f t="shared" si="1084"/>
        <v>1</v>
      </c>
      <c r="S6954" s="26">
        <f t="shared" si="1085"/>
        <v>7000000</v>
      </c>
      <c r="T6954" s="40">
        <f t="shared" si="1086"/>
        <v>184.305609224021</v>
      </c>
      <c r="U6954" s="40">
        <f t="shared" si="1087"/>
        <v>130.8906265032895</v>
      </c>
      <c r="V6954" s="39">
        <f t="shared" si="1088"/>
        <v>0.9</v>
      </c>
      <c r="W6954" s="44">
        <f t="shared" si="1089"/>
        <v>62949022.658387601</v>
      </c>
      <c r="X6954" s="44">
        <f t="shared" si="1090"/>
        <v>186514391.14060849</v>
      </c>
    </row>
    <row r="6955" spans="10:24" x14ac:dyDescent="0.25">
      <c r="J6955">
        <v>6952</v>
      </c>
      <c r="K6955" s="15">
        <v>0.62086859265277283</v>
      </c>
      <c r="L6955">
        <v>0.66291611072496492</v>
      </c>
      <c r="M6955">
        <v>0.69377980317866494</v>
      </c>
      <c r="N6955" s="16">
        <v>0.13310555120093803</v>
      </c>
      <c r="O6955" s="26">
        <f t="shared" si="1081"/>
        <v>6000000</v>
      </c>
      <c r="P6955" s="40">
        <f t="shared" si="1082"/>
        <v>186.30652347325585</v>
      </c>
      <c r="Q6955" s="40">
        <f t="shared" si="1083"/>
        <v>145.13186077755114</v>
      </c>
      <c r="R6955" s="39">
        <f t="shared" si="1084"/>
        <v>1</v>
      </c>
      <c r="S6955" s="26">
        <f t="shared" si="1085"/>
        <v>7000000</v>
      </c>
      <c r="T6955" s="40">
        <f t="shared" si="1086"/>
        <v>192.10217449108529</v>
      </c>
      <c r="U6955" s="40">
        <f t="shared" si="1087"/>
        <v>130.06593038877557</v>
      </c>
      <c r="V6955" s="39">
        <f t="shared" si="1088"/>
        <v>0.9</v>
      </c>
      <c r="W6955" s="44">
        <f t="shared" si="1089"/>
        <v>197047976.17422828</v>
      </c>
      <c r="X6955" s="44">
        <f t="shared" si="1090"/>
        <v>240828337.84455127</v>
      </c>
    </row>
    <row r="6956" spans="10:24" x14ac:dyDescent="0.25">
      <c r="J6956">
        <v>6953</v>
      </c>
      <c r="K6956" s="15">
        <v>0.51550394358251239</v>
      </c>
      <c r="L6956">
        <v>0.57855502896418831</v>
      </c>
      <c r="M6956">
        <v>0.7080781539664639</v>
      </c>
      <c r="N6956" s="16">
        <v>0.70455097848940984</v>
      </c>
      <c r="O6956" s="26">
        <f t="shared" si="1081"/>
        <v>5000000</v>
      </c>
      <c r="P6956" s="40">
        <f t="shared" si="1082"/>
        <v>182.97297402904618</v>
      </c>
      <c r="Q6956" s="40">
        <f t="shared" si="1083"/>
        <v>145.95557905834588</v>
      </c>
      <c r="R6956" s="39">
        <f t="shared" si="1084"/>
        <v>1</v>
      </c>
      <c r="S6956" s="26">
        <f t="shared" si="1085"/>
        <v>6000000</v>
      </c>
      <c r="T6956" s="40">
        <f t="shared" si="1086"/>
        <v>190.99099134301539</v>
      </c>
      <c r="U6956" s="40">
        <f t="shared" si="1087"/>
        <v>130.47778952917292</v>
      </c>
      <c r="V6956" s="39">
        <f t="shared" si="1088"/>
        <v>1</v>
      </c>
      <c r="W6956" s="44">
        <f t="shared" si="1089"/>
        <v>135086974.85350156</v>
      </c>
      <c r="X6956" s="44">
        <f t="shared" si="1090"/>
        <v>213079210.88305485</v>
      </c>
    </row>
    <row r="6957" spans="10:24" x14ac:dyDescent="0.25">
      <c r="J6957">
        <v>6954</v>
      </c>
      <c r="K6957" s="15">
        <v>0.80797968372198181</v>
      </c>
      <c r="L6957">
        <v>0.70211513428429084</v>
      </c>
      <c r="M6957">
        <v>0.28037212736615191</v>
      </c>
      <c r="N6957" s="16">
        <v>0.9381488537212701</v>
      </c>
      <c r="O6957" s="26">
        <f t="shared" si="1081"/>
        <v>7000000</v>
      </c>
      <c r="P6957" s="40">
        <f t="shared" si="1082"/>
        <v>187.95740429774605</v>
      </c>
      <c r="Q6957" s="40">
        <f t="shared" si="1083"/>
        <v>123.36527216063458</v>
      </c>
      <c r="R6957" s="39">
        <f t="shared" si="1084"/>
        <v>1</v>
      </c>
      <c r="S6957" s="26">
        <f t="shared" si="1085"/>
        <v>7000000</v>
      </c>
      <c r="T6957" s="40">
        <f t="shared" si="1086"/>
        <v>192.65246809924869</v>
      </c>
      <c r="U6957" s="40">
        <f t="shared" si="1087"/>
        <v>119.18263608031728</v>
      </c>
      <c r="V6957" s="39">
        <f t="shared" si="1088"/>
        <v>1</v>
      </c>
      <c r="W6957" s="44">
        <f t="shared" si="1089"/>
        <v>402144924.95978034</v>
      </c>
      <c r="X6957" s="44">
        <f t="shared" si="1090"/>
        <v>364288824.1325199</v>
      </c>
    </row>
    <row r="6958" spans="10:24" x14ac:dyDescent="0.25">
      <c r="J6958">
        <v>6955</v>
      </c>
      <c r="K6958" s="15">
        <v>0.38310533493601473</v>
      </c>
      <c r="L6958">
        <v>0.62405933212560749</v>
      </c>
      <c r="M6958">
        <v>0.97776180408479363</v>
      </c>
      <c r="N6958" s="16">
        <v>0.29593829904735824</v>
      </c>
      <c r="O6958" s="26">
        <f t="shared" si="1081"/>
        <v>5000000</v>
      </c>
      <c r="P6958" s="40">
        <f t="shared" si="1082"/>
        <v>184.74239468979619</v>
      </c>
      <c r="Q6958" s="40">
        <f t="shared" si="1083"/>
        <v>175.19146178364315</v>
      </c>
      <c r="R6958" s="39">
        <f t="shared" si="1084"/>
        <v>1</v>
      </c>
      <c r="S6958" s="26">
        <f t="shared" si="1085"/>
        <v>6000000</v>
      </c>
      <c r="T6958" s="40">
        <f t="shared" si="1086"/>
        <v>191.58079822993207</v>
      </c>
      <c r="U6958" s="40">
        <f t="shared" si="1087"/>
        <v>145.09573089182157</v>
      </c>
      <c r="V6958" s="39">
        <f t="shared" si="1088"/>
        <v>1</v>
      </c>
      <c r="W6958" s="44">
        <f t="shared" si="1089"/>
        <v>-2245335.4692348167</v>
      </c>
      <c r="X6958" s="44">
        <f t="shared" si="1090"/>
        <v>128910404.02866298</v>
      </c>
    </row>
    <row r="6959" spans="10:24" x14ac:dyDescent="0.25">
      <c r="J6959">
        <v>6956</v>
      </c>
      <c r="K6959" s="15">
        <v>0.7491408187357198</v>
      </c>
      <c r="L6959">
        <v>0.28607785608278891</v>
      </c>
      <c r="M6959">
        <v>0.73349271347698797</v>
      </c>
      <c r="N6959" s="16">
        <v>0.16762168970561386</v>
      </c>
      <c r="O6959" s="26">
        <f t="shared" si="1081"/>
        <v>6000000</v>
      </c>
      <c r="P6959" s="40">
        <f t="shared" si="1082"/>
        <v>171.52680714719531</v>
      </c>
      <c r="Q6959" s="40">
        <f t="shared" si="1083"/>
        <v>147.4682169010774</v>
      </c>
      <c r="R6959" s="39">
        <f t="shared" si="1084"/>
        <v>1</v>
      </c>
      <c r="S6959" s="26">
        <f t="shared" si="1085"/>
        <v>7000000</v>
      </c>
      <c r="T6959" s="40">
        <f t="shared" si="1086"/>
        <v>187.17560238239844</v>
      </c>
      <c r="U6959" s="40">
        <f t="shared" si="1087"/>
        <v>131.23410845053871</v>
      </c>
      <c r="V6959" s="39">
        <f t="shared" si="1088"/>
        <v>0.9</v>
      </c>
      <c r="W6959" s="44">
        <f t="shared" si="1089"/>
        <v>94351541.476707488</v>
      </c>
      <c r="X6959" s="44">
        <f t="shared" si="1090"/>
        <v>202431411.77071625</v>
      </c>
    </row>
    <row r="6960" spans="10:24" x14ac:dyDescent="0.25">
      <c r="J6960">
        <v>6957</v>
      </c>
      <c r="K6960" s="15">
        <v>0.47146189690213602</v>
      </c>
      <c r="L6960">
        <v>0.58184280637174191</v>
      </c>
      <c r="M6960">
        <v>0.18257557644057598</v>
      </c>
      <c r="N6960" s="16">
        <v>0.7593459185513497</v>
      </c>
      <c r="O6960" s="26">
        <f t="shared" si="1081"/>
        <v>5000000</v>
      </c>
      <c r="P6960" s="40">
        <f t="shared" si="1082"/>
        <v>183.09915120317962</v>
      </c>
      <c r="Q6960" s="40">
        <f t="shared" si="1083"/>
        <v>116.88813386808076</v>
      </c>
      <c r="R6960" s="39">
        <f t="shared" si="1084"/>
        <v>1</v>
      </c>
      <c r="S6960" s="26">
        <f t="shared" si="1085"/>
        <v>6000000</v>
      </c>
      <c r="T6960" s="40">
        <f t="shared" si="1086"/>
        <v>191.03305040105988</v>
      </c>
      <c r="U6960" s="40">
        <f t="shared" si="1087"/>
        <v>115.94406693404038</v>
      </c>
      <c r="V6960" s="39">
        <f t="shared" si="1088"/>
        <v>1</v>
      </c>
      <c r="W6960" s="44">
        <f t="shared" si="1089"/>
        <v>281055086.67549431</v>
      </c>
      <c r="X6960" s="44">
        <f t="shared" si="1090"/>
        <v>300533900.80211699</v>
      </c>
    </row>
    <row r="6961" spans="10:24" x14ac:dyDescent="0.25">
      <c r="J6961">
        <v>6958</v>
      </c>
      <c r="K6961" s="15">
        <v>0.99644244957967432</v>
      </c>
      <c r="L6961">
        <v>0.11355282218006291</v>
      </c>
      <c r="M6961">
        <v>0.9509489192008459</v>
      </c>
      <c r="N6961" s="16">
        <v>0.44833139097995633</v>
      </c>
      <c r="O6961" s="26">
        <f t="shared" si="1081"/>
        <v>9000000</v>
      </c>
      <c r="P6961" s="40">
        <f t="shared" si="1082"/>
        <v>161.882276489264</v>
      </c>
      <c r="Q6961" s="40">
        <f t="shared" si="1083"/>
        <v>168.08249565685946</v>
      </c>
      <c r="R6961" s="39">
        <f t="shared" si="1084"/>
        <v>1</v>
      </c>
      <c r="S6961" s="26">
        <f t="shared" si="1085"/>
        <v>9000000</v>
      </c>
      <c r="T6961" s="40">
        <f t="shared" si="1086"/>
        <v>183.96075882975467</v>
      </c>
      <c r="U6961" s="40">
        <f t="shared" si="1087"/>
        <v>141.54124782842973</v>
      </c>
      <c r="V6961" s="39">
        <f t="shared" si="1088"/>
        <v>1</v>
      </c>
      <c r="W6961" s="44">
        <f t="shared" si="1089"/>
        <v>-105801972.50835916</v>
      </c>
      <c r="X6961" s="44">
        <f t="shared" si="1090"/>
        <v>231775599.01192439</v>
      </c>
    </row>
    <row r="6962" spans="10:24" x14ac:dyDescent="0.25">
      <c r="J6962">
        <v>6959</v>
      </c>
      <c r="K6962" s="15">
        <v>0.7937531692630142</v>
      </c>
      <c r="L6962">
        <v>0.80669308421882235</v>
      </c>
      <c r="M6962">
        <v>0.95792843973477748</v>
      </c>
      <c r="N6962" s="16">
        <v>0.56109456550348458</v>
      </c>
      <c r="O6962" s="26">
        <f t="shared" si="1081"/>
        <v>7000000</v>
      </c>
      <c r="P6962" s="40">
        <f t="shared" si="1082"/>
        <v>192.98661761343894</v>
      </c>
      <c r="Q6962" s="40">
        <f t="shared" si="1083"/>
        <v>169.54273347984127</v>
      </c>
      <c r="R6962" s="39">
        <f t="shared" si="1084"/>
        <v>1</v>
      </c>
      <c r="S6962" s="26">
        <f t="shared" si="1085"/>
        <v>7000000</v>
      </c>
      <c r="T6962" s="40">
        <f t="shared" si="1086"/>
        <v>194.32887253781297</v>
      </c>
      <c r="U6962" s="40">
        <f t="shared" si="1087"/>
        <v>142.27136673992064</v>
      </c>
      <c r="V6962" s="39">
        <f t="shared" si="1088"/>
        <v>1</v>
      </c>
      <c r="W6962" s="44">
        <f t="shared" si="1089"/>
        <v>114107188.93518364</v>
      </c>
      <c r="X6962" s="44">
        <f t="shared" si="1090"/>
        <v>214402540.58524632</v>
      </c>
    </row>
    <row r="6963" spans="10:24" x14ac:dyDescent="0.25">
      <c r="J6963">
        <v>6960</v>
      </c>
      <c r="K6963" s="15">
        <v>0.63115689962173294</v>
      </c>
      <c r="L6963">
        <v>0.45713907605621462</v>
      </c>
      <c r="M6963">
        <v>0.71352734394002659</v>
      </c>
      <c r="N6963" s="16">
        <v>0.56040601985673499</v>
      </c>
      <c r="O6963" s="26">
        <f t="shared" si="1081"/>
        <v>6000000</v>
      </c>
      <c r="P6963" s="40">
        <f t="shared" si="1082"/>
        <v>178.38534112159803</v>
      </c>
      <c r="Q6963" s="40">
        <f t="shared" si="1083"/>
        <v>146.27438213093012</v>
      </c>
      <c r="R6963" s="39">
        <f t="shared" si="1084"/>
        <v>1</v>
      </c>
      <c r="S6963" s="26">
        <f t="shared" si="1085"/>
        <v>7000000</v>
      </c>
      <c r="T6963" s="40">
        <f t="shared" si="1086"/>
        <v>189.46178037386602</v>
      </c>
      <c r="U6963" s="40">
        <f t="shared" si="1087"/>
        <v>130.63719106546506</v>
      </c>
      <c r="V6963" s="39">
        <f t="shared" si="1088"/>
        <v>1</v>
      </c>
      <c r="W6963" s="44">
        <f t="shared" si="1089"/>
        <v>142665753.94400746</v>
      </c>
      <c r="X6963" s="44">
        <f t="shared" si="1090"/>
        <v>261772125.15880674</v>
      </c>
    </row>
    <row r="6964" spans="10:24" x14ac:dyDescent="0.25">
      <c r="J6964">
        <v>6961</v>
      </c>
      <c r="K6964" s="15">
        <v>0.6774447602426622</v>
      </c>
      <c r="L6964">
        <v>0.54227578192739001</v>
      </c>
      <c r="M6964">
        <v>0.16023197212432116</v>
      </c>
      <c r="N6964" s="16">
        <v>0.50666764198131131</v>
      </c>
      <c r="O6964" s="26">
        <f t="shared" si="1081"/>
        <v>6000000</v>
      </c>
      <c r="P6964" s="40">
        <f t="shared" si="1082"/>
        <v>181.5925317892756</v>
      </c>
      <c r="Q6964" s="40">
        <f t="shared" si="1083"/>
        <v>115.12990119917654</v>
      </c>
      <c r="R6964" s="39">
        <f t="shared" si="1084"/>
        <v>1</v>
      </c>
      <c r="S6964" s="26">
        <f t="shared" si="1085"/>
        <v>7000000</v>
      </c>
      <c r="T6964" s="40">
        <f t="shared" si="1086"/>
        <v>190.53084392975853</v>
      </c>
      <c r="U6964" s="40">
        <f t="shared" si="1087"/>
        <v>115.06495059958827</v>
      </c>
      <c r="V6964" s="39">
        <f t="shared" si="1088"/>
        <v>1</v>
      </c>
      <c r="W6964" s="44">
        <f t="shared" si="1089"/>
        <v>348775783.54059434</v>
      </c>
      <c r="X6964" s="44">
        <f t="shared" si="1090"/>
        <v>378261253.3111918</v>
      </c>
    </row>
    <row r="6965" spans="10:24" x14ac:dyDescent="0.25">
      <c r="J6965">
        <v>6962</v>
      </c>
      <c r="K6965" s="15">
        <v>0.24067358837858965</v>
      </c>
      <c r="L6965">
        <v>0.12196199372275085</v>
      </c>
      <c r="M6965">
        <v>9.0179251522054749E-2</v>
      </c>
      <c r="N6965" s="16">
        <v>0.41150169152523119</v>
      </c>
      <c r="O6965" s="26">
        <f t="shared" si="1081"/>
        <v>2000000</v>
      </c>
      <c r="P6965" s="40">
        <f t="shared" si="1082"/>
        <v>162.52147891502881</v>
      </c>
      <c r="Q6965" s="40">
        <f t="shared" si="1083"/>
        <v>108.20695959513348</v>
      </c>
      <c r="R6965" s="39">
        <f t="shared" si="1084"/>
        <v>1</v>
      </c>
      <c r="S6965" s="26">
        <f t="shared" si="1085"/>
        <v>5000000</v>
      </c>
      <c r="T6965" s="40">
        <f t="shared" si="1086"/>
        <v>184.17382630500961</v>
      </c>
      <c r="U6965" s="40">
        <f t="shared" si="1087"/>
        <v>111.60347979756673</v>
      </c>
      <c r="V6965" s="39">
        <f t="shared" si="1088"/>
        <v>1</v>
      </c>
      <c r="W6965" s="44">
        <f t="shared" si="1089"/>
        <v>58629038.639790654</v>
      </c>
      <c r="X6965" s="44">
        <f t="shared" si="1090"/>
        <v>212851732.5372144</v>
      </c>
    </row>
    <row r="6966" spans="10:24" x14ac:dyDescent="0.25">
      <c r="J6966">
        <v>6963</v>
      </c>
      <c r="K6966" s="15">
        <v>0.27651836445008815</v>
      </c>
      <c r="L6966">
        <v>0.7079431287863549</v>
      </c>
      <c r="M6966">
        <v>0.66777790284473748</v>
      </c>
      <c r="N6966" s="16">
        <v>0.71492310055724717</v>
      </c>
      <c r="O6966" s="26">
        <f t="shared" si="1081"/>
        <v>2000000</v>
      </c>
      <c r="P6966" s="40">
        <f t="shared" si="1082"/>
        <v>188.21078626635767</v>
      </c>
      <c r="Q6966" s="40">
        <f t="shared" si="1083"/>
        <v>143.67571048836612</v>
      </c>
      <c r="R6966" s="39">
        <f t="shared" si="1084"/>
        <v>1</v>
      </c>
      <c r="S6966" s="26">
        <f t="shared" si="1085"/>
        <v>5000000</v>
      </c>
      <c r="T6966" s="40">
        <f t="shared" si="1086"/>
        <v>192.73692875545257</v>
      </c>
      <c r="U6966" s="40">
        <f t="shared" si="1087"/>
        <v>129.33785524418306</v>
      </c>
      <c r="V6966" s="39">
        <f t="shared" si="1088"/>
        <v>1</v>
      </c>
      <c r="W6966" s="44">
        <f t="shared" si="1089"/>
        <v>39070151.555983096</v>
      </c>
      <c r="X6966" s="44">
        <f t="shared" si="1090"/>
        <v>166995367.55634755</v>
      </c>
    </row>
    <row r="6967" spans="10:24" x14ac:dyDescent="0.25">
      <c r="J6967">
        <v>6964</v>
      </c>
      <c r="K6967" s="15">
        <v>0.41985977902896432</v>
      </c>
      <c r="L6967">
        <v>0.38769557615731542</v>
      </c>
      <c r="M6967">
        <v>0.21453020918335441</v>
      </c>
      <c r="N6967" s="16">
        <v>0.2851708631985086</v>
      </c>
      <c r="O6967" s="26">
        <f t="shared" si="1081"/>
        <v>5000000</v>
      </c>
      <c r="P6967" s="40">
        <f t="shared" si="1082"/>
        <v>175.72004650061649</v>
      </c>
      <c r="Q6967" s="40">
        <f t="shared" si="1083"/>
        <v>119.18399000856682</v>
      </c>
      <c r="R6967" s="39">
        <f t="shared" si="1084"/>
        <v>1</v>
      </c>
      <c r="S6967" s="26">
        <f t="shared" si="1085"/>
        <v>6000000</v>
      </c>
      <c r="T6967" s="40">
        <f t="shared" si="1086"/>
        <v>188.57334883353883</v>
      </c>
      <c r="U6967" s="40">
        <f t="shared" si="1087"/>
        <v>117.0919950042834</v>
      </c>
      <c r="V6967" s="39">
        <f t="shared" si="1088"/>
        <v>1</v>
      </c>
      <c r="W6967" s="44">
        <f t="shared" si="1089"/>
        <v>232680282.46024835</v>
      </c>
      <c r="X6967" s="44">
        <f t="shared" si="1090"/>
        <v>278888122.97553253</v>
      </c>
    </row>
    <row r="6968" spans="10:24" x14ac:dyDescent="0.25">
      <c r="J6968">
        <v>6965</v>
      </c>
      <c r="K6968" s="15">
        <v>0.93762024809264222</v>
      </c>
      <c r="L6968">
        <v>9.3541368586566587E-2</v>
      </c>
      <c r="M6968">
        <v>1.9584307301471648E-2</v>
      </c>
      <c r="N6968" s="16">
        <v>0.78298834403418827</v>
      </c>
      <c r="O6968" s="26">
        <f t="shared" si="1081"/>
        <v>7000000</v>
      </c>
      <c r="P6968" s="40">
        <f t="shared" si="1082"/>
        <v>160.21112386352064</v>
      </c>
      <c r="Q6968" s="40">
        <f t="shared" si="1083"/>
        <v>93.751778250015704</v>
      </c>
      <c r="R6968" s="39">
        <f t="shared" si="1084"/>
        <v>1</v>
      </c>
      <c r="S6968" s="26">
        <f t="shared" si="1085"/>
        <v>9000000</v>
      </c>
      <c r="T6968" s="40">
        <f t="shared" si="1086"/>
        <v>183.40370795450687</v>
      </c>
      <c r="U6968" s="40">
        <f t="shared" si="1087"/>
        <v>104.37588912500786</v>
      </c>
      <c r="V6968" s="39">
        <f t="shared" si="1088"/>
        <v>1</v>
      </c>
      <c r="W6968" s="44">
        <f t="shared" si="1089"/>
        <v>415215419.29453456</v>
      </c>
      <c r="X6968" s="44">
        <f t="shared" si="1090"/>
        <v>561250369.46549106</v>
      </c>
    </row>
    <row r="6969" spans="10:24" x14ac:dyDescent="0.25">
      <c r="J6969">
        <v>6966</v>
      </c>
      <c r="K6969" s="15">
        <v>0.33290671269810668</v>
      </c>
      <c r="L6969">
        <v>0.11324782479681406</v>
      </c>
      <c r="M6969">
        <v>0.23871055745929859</v>
      </c>
      <c r="N6969" s="16">
        <v>0.68852523421531531</v>
      </c>
      <c r="O6969" s="26">
        <f t="shared" si="1081"/>
        <v>5000000</v>
      </c>
      <c r="P6969" s="40">
        <f t="shared" si="1082"/>
        <v>161.85847033639652</v>
      </c>
      <c r="Q6969" s="40">
        <f t="shared" si="1083"/>
        <v>120.79087057742166</v>
      </c>
      <c r="R6969" s="39">
        <f t="shared" si="1084"/>
        <v>1</v>
      </c>
      <c r="S6969" s="26">
        <f t="shared" si="1085"/>
        <v>6000000</v>
      </c>
      <c r="T6969" s="40">
        <f t="shared" si="1086"/>
        <v>183.9528234454655</v>
      </c>
      <c r="U6969" s="40">
        <f t="shared" si="1087"/>
        <v>117.89543528871083</v>
      </c>
      <c r="V6969" s="39">
        <f t="shared" si="1088"/>
        <v>1</v>
      </c>
      <c r="W6969" s="44">
        <f t="shared" si="1089"/>
        <v>155337998.79487431</v>
      </c>
      <c r="X6969" s="44">
        <f t="shared" si="1090"/>
        <v>246344328.94052804</v>
      </c>
    </row>
    <row r="6970" spans="10:24" x14ac:dyDescent="0.25">
      <c r="J6970">
        <v>6967</v>
      </c>
      <c r="K6970" s="15">
        <v>0.61643824949090797</v>
      </c>
      <c r="L6970">
        <v>0.33448651732364154</v>
      </c>
      <c r="M6970">
        <v>0.80050034680889182</v>
      </c>
      <c r="N6970" s="16">
        <v>0.12134790797615225</v>
      </c>
      <c r="O6970" s="26">
        <f t="shared" si="1081"/>
        <v>6000000</v>
      </c>
      <c r="P6970" s="40">
        <f t="shared" si="1082"/>
        <v>173.58663175135499</v>
      </c>
      <c r="Q6970" s="40">
        <f t="shared" si="1083"/>
        <v>151.86819551838795</v>
      </c>
      <c r="R6970" s="39">
        <f t="shared" si="1084"/>
        <v>1</v>
      </c>
      <c r="S6970" s="26">
        <f t="shared" si="1085"/>
        <v>7000000</v>
      </c>
      <c r="T6970" s="40">
        <f t="shared" si="1086"/>
        <v>187.86221058378499</v>
      </c>
      <c r="U6970" s="40">
        <f t="shared" si="1087"/>
        <v>133.43409775919397</v>
      </c>
      <c r="V6970" s="39">
        <f t="shared" si="1088"/>
        <v>0.9</v>
      </c>
      <c r="W6970" s="44">
        <f t="shared" si="1089"/>
        <v>80310617.397802219</v>
      </c>
      <c r="X6970" s="44">
        <f t="shared" si="1090"/>
        <v>192897110.79492342</v>
      </c>
    </row>
    <row r="6971" spans="10:24" x14ac:dyDescent="0.25">
      <c r="J6971">
        <v>6968</v>
      </c>
      <c r="K6971" s="15">
        <v>0.26940719030803362</v>
      </c>
      <c r="L6971">
        <v>0.39666187548917453</v>
      </c>
      <c r="M6971">
        <v>0.76834610062939823</v>
      </c>
      <c r="N6971" s="16">
        <v>0.43670280756624902</v>
      </c>
      <c r="O6971" s="26">
        <f t="shared" si="1081"/>
        <v>2000000</v>
      </c>
      <c r="P6971" s="40">
        <f t="shared" si="1082"/>
        <v>176.07004492014974</v>
      </c>
      <c r="Q6971" s="40">
        <f t="shared" si="1083"/>
        <v>149.668219783372</v>
      </c>
      <c r="R6971" s="39">
        <f t="shared" si="1084"/>
        <v>1</v>
      </c>
      <c r="S6971" s="26">
        <f t="shared" si="1085"/>
        <v>5000000</v>
      </c>
      <c r="T6971" s="40">
        <f t="shared" si="1086"/>
        <v>188.69001497338326</v>
      </c>
      <c r="U6971" s="40">
        <f t="shared" si="1087"/>
        <v>132.33410989168601</v>
      </c>
      <c r="V6971" s="39">
        <f t="shared" si="1088"/>
        <v>1</v>
      </c>
      <c r="W6971" s="44">
        <f t="shared" si="1089"/>
        <v>2803650.2735554874</v>
      </c>
      <c r="X6971" s="44">
        <f t="shared" si="1090"/>
        <v>131779525.40848625</v>
      </c>
    </row>
    <row r="6972" spans="10:24" x14ac:dyDescent="0.25">
      <c r="J6972">
        <v>6969</v>
      </c>
      <c r="K6972" s="15">
        <v>0.68670318589670909</v>
      </c>
      <c r="L6972">
        <v>0.3990780835221801</v>
      </c>
      <c r="M6972">
        <v>0.30787736274223321</v>
      </c>
      <c r="N6972" s="16">
        <v>0.65911108592722156</v>
      </c>
      <c r="O6972" s="26">
        <f t="shared" si="1081"/>
        <v>6000000</v>
      </c>
      <c r="P6972" s="40">
        <f t="shared" si="1082"/>
        <v>176.1639885883605</v>
      </c>
      <c r="Q6972" s="40">
        <f t="shared" si="1083"/>
        <v>124.9624793470295</v>
      </c>
      <c r="R6972" s="39">
        <f t="shared" si="1084"/>
        <v>1</v>
      </c>
      <c r="S6972" s="26">
        <f t="shared" si="1085"/>
        <v>7000000</v>
      </c>
      <c r="T6972" s="40">
        <f t="shared" si="1086"/>
        <v>188.7213295294535</v>
      </c>
      <c r="U6972" s="40">
        <f t="shared" si="1087"/>
        <v>119.98123967351475</v>
      </c>
      <c r="V6972" s="39">
        <f t="shared" si="1088"/>
        <v>1</v>
      </c>
      <c r="W6972" s="44">
        <f t="shared" si="1089"/>
        <v>257209055.44798595</v>
      </c>
      <c r="X6972" s="44">
        <f t="shared" si="1090"/>
        <v>331180628.99157125</v>
      </c>
    </row>
    <row r="6973" spans="10:24" x14ac:dyDescent="0.25">
      <c r="J6973">
        <v>6970</v>
      </c>
      <c r="K6973" s="15">
        <v>0.51324645685509629</v>
      </c>
      <c r="L6973">
        <v>0.23993795100079318</v>
      </c>
      <c r="M6973">
        <v>0.65673049287737828</v>
      </c>
      <c r="N6973" s="16">
        <v>0.54383743797960482</v>
      </c>
      <c r="O6973" s="26">
        <f t="shared" si="1081"/>
        <v>5000000</v>
      </c>
      <c r="P6973" s="40">
        <f t="shared" si="1082"/>
        <v>169.4024674085768</v>
      </c>
      <c r="Q6973" s="40">
        <f t="shared" si="1083"/>
        <v>143.07112632661821</v>
      </c>
      <c r="R6973" s="39">
        <f t="shared" si="1084"/>
        <v>1</v>
      </c>
      <c r="S6973" s="26">
        <f t="shared" si="1085"/>
        <v>6000000</v>
      </c>
      <c r="T6973" s="40">
        <f t="shared" si="1086"/>
        <v>186.46748913619226</v>
      </c>
      <c r="U6973" s="40">
        <f t="shared" si="1087"/>
        <v>129.03556316330909</v>
      </c>
      <c r="V6973" s="39">
        <f t="shared" si="1088"/>
        <v>1</v>
      </c>
      <c r="W6973" s="44">
        <f t="shared" si="1089"/>
        <v>81656705.409792915</v>
      </c>
      <c r="X6973" s="44">
        <f t="shared" si="1090"/>
        <v>194591555.83729899</v>
      </c>
    </row>
    <row r="6974" spans="10:24" x14ac:dyDescent="0.25">
      <c r="J6974">
        <v>6971</v>
      </c>
      <c r="K6974" s="15">
        <v>0.83658216622445503</v>
      </c>
      <c r="L6974">
        <v>0.4620378288825906</v>
      </c>
      <c r="M6974">
        <v>0.19215699333112113</v>
      </c>
      <c r="N6974" s="16">
        <v>0.56322564316922508</v>
      </c>
      <c r="O6974" s="26">
        <f t="shared" si="1081"/>
        <v>7000000</v>
      </c>
      <c r="P6974" s="40">
        <f t="shared" si="1082"/>
        <v>178.5704832886027</v>
      </c>
      <c r="Q6974" s="40">
        <f t="shared" si="1083"/>
        <v>117.60049707538278</v>
      </c>
      <c r="R6974" s="39">
        <f t="shared" si="1084"/>
        <v>1</v>
      </c>
      <c r="S6974" s="26">
        <f t="shared" si="1085"/>
        <v>7000000</v>
      </c>
      <c r="T6974" s="40">
        <f t="shared" si="1086"/>
        <v>189.52349442953422</v>
      </c>
      <c r="U6974" s="40">
        <f t="shared" si="1087"/>
        <v>116.30024853769139</v>
      </c>
      <c r="V6974" s="39">
        <f t="shared" si="1088"/>
        <v>1</v>
      </c>
      <c r="W6974" s="44">
        <f t="shared" si="1089"/>
        <v>376789903.49253947</v>
      </c>
      <c r="X6974" s="44">
        <f t="shared" si="1090"/>
        <v>362562721.24289984</v>
      </c>
    </row>
    <row r="6975" spans="10:24" x14ac:dyDescent="0.25">
      <c r="J6975">
        <v>6972</v>
      </c>
      <c r="K6975" s="15">
        <v>0.95585309229273785</v>
      </c>
      <c r="L6975">
        <v>3.2874071079568523E-2</v>
      </c>
      <c r="M6975">
        <v>0.17320270607517774</v>
      </c>
      <c r="N6975" s="16">
        <v>0.87058772968619313</v>
      </c>
      <c r="O6975" s="26">
        <f t="shared" si="1081"/>
        <v>9000000</v>
      </c>
      <c r="P6975" s="40">
        <f t="shared" si="1082"/>
        <v>152.39794661188859</v>
      </c>
      <c r="Q6975" s="40">
        <f t="shared" si="1083"/>
        <v>116.16831014421135</v>
      </c>
      <c r="R6975" s="39">
        <f t="shared" si="1084"/>
        <v>1</v>
      </c>
      <c r="S6975" s="26">
        <f t="shared" si="1085"/>
        <v>9000000</v>
      </c>
      <c r="T6975" s="40">
        <f t="shared" si="1086"/>
        <v>180.7993155372962</v>
      </c>
      <c r="U6975" s="40">
        <f t="shared" si="1087"/>
        <v>115.58415507210567</v>
      </c>
      <c r="V6975" s="39">
        <f t="shared" si="1088"/>
        <v>1</v>
      </c>
      <c r="W6975" s="44">
        <f t="shared" si="1089"/>
        <v>276066728.20909512</v>
      </c>
      <c r="X6975" s="44">
        <f t="shared" si="1090"/>
        <v>436936444.18671465</v>
      </c>
    </row>
    <row r="6976" spans="10:24" x14ac:dyDescent="0.25">
      <c r="J6976">
        <v>6973</v>
      </c>
      <c r="K6976" s="15">
        <v>0.65562521233314497</v>
      </c>
      <c r="L6976">
        <v>0.71822791482783332</v>
      </c>
      <c r="M6976">
        <v>0.45827802133296602</v>
      </c>
      <c r="N6976" s="16">
        <v>0.35553841914743411</v>
      </c>
      <c r="O6976" s="26">
        <f t="shared" si="1081"/>
        <v>6000000</v>
      </c>
      <c r="P6976" s="40">
        <f t="shared" si="1082"/>
        <v>188.66377868956252</v>
      </c>
      <c r="Q6976" s="40">
        <f t="shared" si="1083"/>
        <v>132.90454271401691</v>
      </c>
      <c r="R6976" s="39">
        <f t="shared" si="1084"/>
        <v>1</v>
      </c>
      <c r="S6976" s="26">
        <f t="shared" si="1085"/>
        <v>7000000</v>
      </c>
      <c r="T6976" s="40">
        <f t="shared" si="1086"/>
        <v>192.88792622985417</v>
      </c>
      <c r="U6976" s="40">
        <f t="shared" si="1087"/>
        <v>123.95227135700846</v>
      </c>
      <c r="V6976" s="39">
        <f t="shared" si="1088"/>
        <v>1</v>
      </c>
      <c r="W6976" s="44">
        <f t="shared" si="1089"/>
        <v>284555415.85327363</v>
      </c>
      <c r="X6976" s="44">
        <f t="shared" si="1090"/>
        <v>332549584.10992002</v>
      </c>
    </row>
    <row r="6977" spans="10:24" x14ac:dyDescent="0.25">
      <c r="J6977">
        <v>6974</v>
      </c>
      <c r="K6977" s="15">
        <v>0.70064144223650182</v>
      </c>
      <c r="L6977">
        <v>8.0501974661199571E-2</v>
      </c>
      <c r="M6977">
        <v>0.70559511395688479</v>
      </c>
      <c r="N6977" s="16">
        <v>0.62450624296987733</v>
      </c>
      <c r="O6977" s="26">
        <f t="shared" si="1081"/>
        <v>6000000</v>
      </c>
      <c r="P6977" s="40">
        <f t="shared" si="1082"/>
        <v>158.97445474404057</v>
      </c>
      <c r="Q6977" s="40">
        <f t="shared" si="1083"/>
        <v>145.81123256590132</v>
      </c>
      <c r="R6977" s="39">
        <f t="shared" si="1084"/>
        <v>1</v>
      </c>
      <c r="S6977" s="26">
        <f t="shared" si="1085"/>
        <v>7000000</v>
      </c>
      <c r="T6977" s="40">
        <f t="shared" si="1086"/>
        <v>182.9914849146802</v>
      </c>
      <c r="U6977" s="40">
        <f t="shared" si="1087"/>
        <v>130.40561628295066</v>
      </c>
      <c r="V6977" s="39">
        <f t="shared" si="1088"/>
        <v>1</v>
      </c>
      <c r="W6977" s="44">
        <f t="shared" si="1089"/>
        <v>28979333.068835497</v>
      </c>
      <c r="X6977" s="44">
        <f t="shared" si="1090"/>
        <v>218101080.4221068</v>
      </c>
    </row>
    <row r="6978" spans="10:24" x14ac:dyDescent="0.25">
      <c r="J6978">
        <v>6975</v>
      </c>
      <c r="K6978" s="15">
        <v>0.32373754003185828</v>
      </c>
      <c r="L6978">
        <v>0.78907511479485404</v>
      </c>
      <c r="M6978">
        <v>0.34663302460368173</v>
      </c>
      <c r="N6978" s="16">
        <v>0.34753303168721827</v>
      </c>
      <c r="O6978" s="26">
        <f t="shared" si="1081"/>
        <v>5000000</v>
      </c>
      <c r="P6978" s="40">
        <f t="shared" si="1082"/>
        <v>192.04824334278959</v>
      </c>
      <c r="Q6978" s="40">
        <f t="shared" si="1083"/>
        <v>127.11146639914757</v>
      </c>
      <c r="R6978" s="39">
        <f t="shared" si="1084"/>
        <v>1</v>
      </c>
      <c r="S6978" s="26">
        <f t="shared" si="1085"/>
        <v>6000000</v>
      </c>
      <c r="T6978" s="40">
        <f t="shared" si="1086"/>
        <v>194.01608111426319</v>
      </c>
      <c r="U6978" s="40">
        <f t="shared" si="1087"/>
        <v>121.05573319957379</v>
      </c>
      <c r="V6978" s="39">
        <f t="shared" si="1088"/>
        <v>1</v>
      </c>
      <c r="W6978" s="44">
        <f t="shared" si="1089"/>
        <v>274683884.7182101</v>
      </c>
      <c r="X6978" s="44">
        <f t="shared" si="1090"/>
        <v>287762087.48813635</v>
      </c>
    </row>
    <row r="6979" spans="10:24" x14ac:dyDescent="0.25">
      <c r="J6979">
        <v>6976</v>
      </c>
      <c r="K6979" s="15">
        <v>0.8525218287368358</v>
      </c>
      <c r="L6979">
        <v>0.82866284052090378</v>
      </c>
      <c r="M6979">
        <v>0.67349180149257737</v>
      </c>
      <c r="N6979" s="16">
        <v>0.91272258680410412</v>
      </c>
      <c r="O6979" s="26">
        <f t="shared" si="1081"/>
        <v>7000000</v>
      </c>
      <c r="P6979" s="40">
        <f t="shared" si="1082"/>
        <v>194.233416119586</v>
      </c>
      <c r="Q6979" s="40">
        <f t="shared" si="1083"/>
        <v>143.99151444209193</v>
      </c>
      <c r="R6979" s="39">
        <f t="shared" si="1084"/>
        <v>1</v>
      </c>
      <c r="S6979" s="26">
        <f t="shared" si="1085"/>
        <v>7000000</v>
      </c>
      <c r="T6979" s="40">
        <f t="shared" si="1086"/>
        <v>194.74447203986199</v>
      </c>
      <c r="U6979" s="40">
        <f t="shared" si="1087"/>
        <v>129.49575722104598</v>
      </c>
      <c r="V6979" s="39">
        <f t="shared" si="1088"/>
        <v>1</v>
      </c>
      <c r="W6979" s="44">
        <f t="shared" si="1089"/>
        <v>301693311.74245846</v>
      </c>
      <c r="X6979" s="44">
        <f t="shared" si="1090"/>
        <v>306741003.7317121</v>
      </c>
    </row>
    <row r="6980" spans="10:24" x14ac:dyDescent="0.25">
      <c r="J6980">
        <v>6977</v>
      </c>
      <c r="K6980" s="15">
        <v>0.19831749404008558</v>
      </c>
      <c r="L6980">
        <v>0.20656515939466136</v>
      </c>
      <c r="M6980">
        <v>0.66937333618270478</v>
      </c>
      <c r="N6980" s="16">
        <v>0.65311568109418305</v>
      </c>
      <c r="O6980" s="26">
        <f t="shared" si="1081"/>
        <v>2000000</v>
      </c>
      <c r="P6980" s="40">
        <f t="shared" si="1082"/>
        <v>167.7240393393883</v>
      </c>
      <c r="Q6980" s="40">
        <f t="shared" si="1083"/>
        <v>143.76366836926215</v>
      </c>
      <c r="R6980" s="39">
        <f t="shared" si="1084"/>
        <v>1</v>
      </c>
      <c r="S6980" s="26">
        <f t="shared" si="1085"/>
        <v>5000000</v>
      </c>
      <c r="T6980" s="40">
        <f t="shared" si="1086"/>
        <v>185.90801311312944</v>
      </c>
      <c r="U6980" s="40">
        <f t="shared" si="1087"/>
        <v>129.38183418463106</v>
      </c>
      <c r="V6980" s="39">
        <f t="shared" si="1088"/>
        <v>1</v>
      </c>
      <c r="W6980" s="44">
        <f t="shared" si="1089"/>
        <v>-2079258.0597477034</v>
      </c>
      <c r="X6980" s="44">
        <f t="shared" si="1090"/>
        <v>132630894.64249194</v>
      </c>
    </row>
    <row r="6981" spans="10:24" x14ac:dyDescent="0.25">
      <c r="J6981">
        <v>6978</v>
      </c>
      <c r="K6981" s="15">
        <v>0.50433255815586198</v>
      </c>
      <c r="L6981">
        <v>0.33488594260813664</v>
      </c>
      <c r="M6981">
        <v>4.1133121643403658E-2</v>
      </c>
      <c r="N6981" s="16">
        <v>7.519210289641165E-2</v>
      </c>
      <c r="O6981" s="26">
        <f t="shared" ref="O6981:O7044" si="1091">VLOOKUP(K6981,$E$5:$H$10,4)</f>
        <v>5000000</v>
      </c>
      <c r="P6981" s="40">
        <f t="shared" ref="P6981:P7044" si="1092">_xlfn.NORM.INV(L6981,$E$12,$E$13)</f>
        <v>173.60308345069387</v>
      </c>
      <c r="Q6981" s="40">
        <f t="shared" ref="Q6981:Q7044" si="1093">_xlfn.NORM.INV(M6981,$E$15,$E$16)</f>
        <v>100.24628979958584</v>
      </c>
      <c r="R6981" s="39">
        <f t="shared" ref="R6981:R7044" si="1094">VLOOKUP(N6981,$E$19:$H$21,4)</f>
        <v>1</v>
      </c>
      <c r="S6981" s="26">
        <f t="shared" ref="S6981:S7044" si="1095">VLOOKUP(K6981,$G$5:$H$10,2)</f>
        <v>6000000</v>
      </c>
      <c r="T6981" s="40">
        <f t="shared" ref="T6981:T7044" si="1096">_xlfn.NORM.INV(L6981,$G$12,$G$13)</f>
        <v>187.86769448356463</v>
      </c>
      <c r="U6981" s="40">
        <f t="shared" ref="U6981:U7044" si="1097">_xlfn.NORM.INV(M6981,$G$15,$G$16)</f>
        <v>107.62314489979292</v>
      </c>
      <c r="V6981" s="39">
        <f t="shared" ref="V6981:V7044" si="1098">VLOOKUP(N6981,$G$19:$H$21,2)</f>
        <v>0.9</v>
      </c>
      <c r="W6981" s="44">
        <f t="shared" ref="W6981:W7044" si="1099">O6981*(P6981-Q6981)*R6981-$D$23-$D$24</f>
        <v>316783968.25554019</v>
      </c>
      <c r="X6981" s="44">
        <f t="shared" ref="X6981:X7044" si="1100">S6981*(T6981-U6981)*V6981-$F$23-$F$24</f>
        <v>283320567.75236726</v>
      </c>
    </row>
    <row r="6982" spans="10:24" x14ac:dyDescent="0.25">
      <c r="J6982">
        <v>6979</v>
      </c>
      <c r="K6982" s="15">
        <v>0.47782609952346744</v>
      </c>
      <c r="L6982">
        <v>8.7559980395313097E-2</v>
      </c>
      <c r="M6982">
        <v>0.87572781134184063</v>
      </c>
      <c r="N6982" s="16">
        <v>0.20934044443164834</v>
      </c>
      <c r="O6982" s="26">
        <f t="shared" si="1091"/>
        <v>5000000</v>
      </c>
      <c r="P6982" s="40">
        <f t="shared" si="1092"/>
        <v>159.66098021223493</v>
      </c>
      <c r="Q6982" s="40">
        <f t="shared" si="1093"/>
        <v>158.07784351686152</v>
      </c>
      <c r="R6982" s="39">
        <f t="shared" si="1094"/>
        <v>1</v>
      </c>
      <c r="S6982" s="26">
        <f t="shared" si="1095"/>
        <v>6000000</v>
      </c>
      <c r="T6982" s="40">
        <f t="shared" si="1096"/>
        <v>183.22032673741165</v>
      </c>
      <c r="U6982" s="40">
        <f t="shared" si="1097"/>
        <v>136.53892175843077</v>
      </c>
      <c r="V6982" s="39">
        <f t="shared" si="1098"/>
        <v>1</v>
      </c>
      <c r="W6982" s="44">
        <f t="shared" si="1099"/>
        <v>-42084316.523132943</v>
      </c>
      <c r="X6982" s="44">
        <f t="shared" si="1100"/>
        <v>130088429.87388527</v>
      </c>
    </row>
    <row r="6983" spans="10:24" x14ac:dyDescent="0.25">
      <c r="J6983">
        <v>6980</v>
      </c>
      <c r="K6983" s="15">
        <v>0.42460076096718036</v>
      </c>
      <c r="L6983">
        <v>0.77291445758675981</v>
      </c>
      <c r="M6983">
        <v>0.78713151194027098</v>
      </c>
      <c r="N6983" s="16">
        <v>0.43104125829574125</v>
      </c>
      <c r="O6983" s="26">
        <f t="shared" si="1091"/>
        <v>5000000</v>
      </c>
      <c r="P6983" s="40">
        <f t="shared" si="1092"/>
        <v>191.22719003362607</v>
      </c>
      <c r="Q6983" s="40">
        <f t="shared" si="1093"/>
        <v>150.93015488395042</v>
      </c>
      <c r="R6983" s="39">
        <f t="shared" si="1094"/>
        <v>1</v>
      </c>
      <c r="S6983" s="26">
        <f t="shared" si="1095"/>
        <v>6000000</v>
      </c>
      <c r="T6983" s="40">
        <f t="shared" si="1096"/>
        <v>193.74239667787535</v>
      </c>
      <c r="U6983" s="40">
        <f t="shared" si="1097"/>
        <v>132.96507744197521</v>
      </c>
      <c r="V6983" s="39">
        <f t="shared" si="1098"/>
        <v>1</v>
      </c>
      <c r="W6983" s="44">
        <f t="shared" si="1099"/>
        <v>151485175.74837825</v>
      </c>
      <c r="X6983" s="44">
        <f t="shared" si="1100"/>
        <v>214663915.4154008</v>
      </c>
    </row>
    <row r="6984" spans="10:24" x14ac:dyDescent="0.25">
      <c r="J6984">
        <v>6981</v>
      </c>
      <c r="K6984" s="15">
        <v>5.527685791834569E-2</v>
      </c>
      <c r="L6984">
        <v>0.40346705353322909</v>
      </c>
      <c r="M6984">
        <v>0.81371923097502108</v>
      </c>
      <c r="N6984" s="16">
        <v>0.26744942329960752</v>
      </c>
      <c r="O6984" s="26">
        <f t="shared" si="1091"/>
        <v>2000000</v>
      </c>
      <c r="P6984" s="40">
        <f t="shared" si="1092"/>
        <v>176.33425306952088</v>
      </c>
      <c r="Q6984" s="40">
        <f t="shared" si="1093"/>
        <v>152.83370961251995</v>
      </c>
      <c r="R6984" s="39">
        <f t="shared" si="1094"/>
        <v>1</v>
      </c>
      <c r="S6984" s="26">
        <f t="shared" si="1095"/>
        <v>2000000</v>
      </c>
      <c r="T6984" s="40">
        <f t="shared" si="1096"/>
        <v>188.77808435650695</v>
      </c>
      <c r="U6984" s="40">
        <f t="shared" si="1097"/>
        <v>133.91685480625998</v>
      </c>
      <c r="V6984" s="39">
        <f t="shared" si="1098"/>
        <v>1</v>
      </c>
      <c r="W6984" s="44">
        <f t="shared" si="1099"/>
        <v>-2998913.0859981403</v>
      </c>
      <c r="X6984" s="44">
        <f t="shared" si="1100"/>
        <v>-40277540.899506047</v>
      </c>
    </row>
    <row r="6985" spans="10:24" x14ac:dyDescent="0.25">
      <c r="J6985">
        <v>6982</v>
      </c>
      <c r="K6985" s="15">
        <v>0.88538520677600674</v>
      </c>
      <c r="L6985">
        <v>0.53997370491954799</v>
      </c>
      <c r="M6985">
        <v>0.30774105708524924</v>
      </c>
      <c r="N6985" s="16">
        <v>0.1095266210182414</v>
      </c>
      <c r="O6985" s="26">
        <f t="shared" si="1091"/>
        <v>7000000</v>
      </c>
      <c r="P6985" s="40">
        <f t="shared" si="1092"/>
        <v>181.5055121321258</v>
      </c>
      <c r="Q6985" s="40">
        <f t="shared" si="1093"/>
        <v>124.95472811018814</v>
      </c>
      <c r="R6985" s="39">
        <f t="shared" si="1094"/>
        <v>1</v>
      </c>
      <c r="S6985" s="26">
        <f t="shared" si="1095"/>
        <v>7000000</v>
      </c>
      <c r="T6985" s="40">
        <f t="shared" si="1096"/>
        <v>190.50183737737527</v>
      </c>
      <c r="U6985" s="40">
        <f t="shared" si="1097"/>
        <v>119.97736405509407</v>
      </c>
      <c r="V6985" s="39">
        <f t="shared" si="1098"/>
        <v>0.9</v>
      </c>
      <c r="W6985" s="44">
        <f t="shared" si="1099"/>
        <v>345855488.15356362</v>
      </c>
      <c r="X6985" s="44">
        <f t="shared" si="1100"/>
        <v>294304181.93037158</v>
      </c>
    </row>
    <row r="6986" spans="10:24" x14ac:dyDescent="0.25">
      <c r="J6986">
        <v>6983</v>
      </c>
      <c r="K6986" s="15">
        <v>0.39849989355360504</v>
      </c>
      <c r="L6986">
        <v>0.14904479295419382</v>
      </c>
      <c r="M6986">
        <v>0.63408421392600756</v>
      </c>
      <c r="N6986" s="16">
        <v>0.47306031569283347</v>
      </c>
      <c r="O6986" s="26">
        <f t="shared" si="1091"/>
        <v>5000000</v>
      </c>
      <c r="P6986" s="40">
        <f t="shared" si="1092"/>
        <v>164.3919160089261</v>
      </c>
      <c r="Q6986" s="40">
        <f t="shared" si="1093"/>
        <v>141.8538030408167</v>
      </c>
      <c r="R6986" s="39">
        <f t="shared" si="1094"/>
        <v>1</v>
      </c>
      <c r="S6986" s="26">
        <f t="shared" si="1095"/>
        <v>6000000</v>
      </c>
      <c r="T6986" s="40">
        <f t="shared" si="1096"/>
        <v>184.79730533630871</v>
      </c>
      <c r="U6986" s="40">
        <f t="shared" si="1097"/>
        <v>128.42690152040836</v>
      </c>
      <c r="V6986" s="39">
        <f t="shared" si="1098"/>
        <v>1</v>
      </c>
      <c r="W6986" s="44">
        <f t="shared" si="1099"/>
        <v>62690564.84054701</v>
      </c>
      <c r="X6986" s="44">
        <f t="shared" si="1100"/>
        <v>188222422.89540207</v>
      </c>
    </row>
    <row r="6987" spans="10:24" x14ac:dyDescent="0.25">
      <c r="J6987">
        <v>6984</v>
      </c>
      <c r="K6987" s="15">
        <v>0.38989084891338999</v>
      </c>
      <c r="L6987">
        <v>0.14626620079979225</v>
      </c>
      <c r="M6987">
        <v>0.99162824147619855</v>
      </c>
      <c r="N6987" s="16">
        <v>0.66722984335877988</v>
      </c>
      <c r="O6987" s="26">
        <f t="shared" si="1091"/>
        <v>5000000</v>
      </c>
      <c r="P6987" s="40">
        <f t="shared" si="1092"/>
        <v>164.21126316832584</v>
      </c>
      <c r="Q6987" s="40">
        <f t="shared" si="1093"/>
        <v>182.84583933098691</v>
      </c>
      <c r="R6987" s="39">
        <f t="shared" si="1094"/>
        <v>1</v>
      </c>
      <c r="S6987" s="26">
        <f t="shared" si="1095"/>
        <v>6000000</v>
      </c>
      <c r="T6987" s="40">
        <f t="shared" si="1096"/>
        <v>184.73708772277527</v>
      </c>
      <c r="U6987" s="40">
        <f t="shared" si="1097"/>
        <v>148.92291966549345</v>
      </c>
      <c r="V6987" s="39">
        <f t="shared" si="1098"/>
        <v>1</v>
      </c>
      <c r="W6987" s="44">
        <f t="shared" si="1099"/>
        <v>-143172880.81330532</v>
      </c>
      <c r="X6987" s="44">
        <f t="shared" si="1100"/>
        <v>64885008.343690902</v>
      </c>
    </row>
    <row r="6988" spans="10:24" x14ac:dyDescent="0.25">
      <c r="J6988">
        <v>6985</v>
      </c>
      <c r="K6988" s="15">
        <v>2.6807900480536495E-2</v>
      </c>
      <c r="L6988">
        <v>0.96727517574087019</v>
      </c>
      <c r="M6988">
        <v>0.39063962576014577</v>
      </c>
      <c r="N6988" s="16">
        <v>0.85132377656701497</v>
      </c>
      <c r="O6988" s="26">
        <f t="shared" si="1091"/>
        <v>1000000</v>
      </c>
      <c r="P6988" s="40">
        <f t="shared" si="1092"/>
        <v>207.6326155137298</v>
      </c>
      <c r="Q6988" s="40">
        <f t="shared" si="1093"/>
        <v>129.44695324877068</v>
      </c>
      <c r="R6988" s="39">
        <f t="shared" si="1094"/>
        <v>1</v>
      </c>
      <c r="S6988" s="26">
        <f t="shared" si="1095"/>
        <v>1000000</v>
      </c>
      <c r="T6988" s="40">
        <f t="shared" si="1096"/>
        <v>199.21087183790993</v>
      </c>
      <c r="U6988" s="40">
        <f t="shared" si="1097"/>
        <v>122.22347662438534</v>
      </c>
      <c r="V6988" s="39">
        <f t="shared" si="1098"/>
        <v>1</v>
      </c>
      <c r="W6988" s="44">
        <f t="shared" si="1099"/>
        <v>28185662.264959127</v>
      </c>
      <c r="X6988" s="44">
        <f t="shared" si="1100"/>
        <v>-73012604.786475405</v>
      </c>
    </row>
    <row r="6989" spans="10:24" x14ac:dyDescent="0.25">
      <c r="J6989">
        <v>6986</v>
      </c>
      <c r="K6989" s="15">
        <v>0.19806293581562817</v>
      </c>
      <c r="L6989">
        <v>0.29612817085627741</v>
      </c>
      <c r="M6989">
        <v>0.93842621067777476</v>
      </c>
      <c r="N6989" s="16">
        <v>0.74049036570129689</v>
      </c>
      <c r="O6989" s="26">
        <f t="shared" si="1091"/>
        <v>2000000</v>
      </c>
      <c r="P6989" s="40">
        <f t="shared" si="1092"/>
        <v>171.96646247017773</v>
      </c>
      <c r="Q6989" s="40">
        <f t="shared" si="1093"/>
        <v>165.83391224907965</v>
      </c>
      <c r="R6989" s="39">
        <f t="shared" si="1094"/>
        <v>1</v>
      </c>
      <c r="S6989" s="26">
        <f t="shared" si="1095"/>
        <v>5000000</v>
      </c>
      <c r="T6989" s="40">
        <f t="shared" si="1096"/>
        <v>187.3221541567259</v>
      </c>
      <c r="U6989" s="40">
        <f t="shared" si="1097"/>
        <v>140.41695612453984</v>
      </c>
      <c r="V6989" s="39">
        <f t="shared" si="1098"/>
        <v>1</v>
      </c>
      <c r="W6989" s="44">
        <f t="shared" si="1099"/>
        <v>-37734899.557803825</v>
      </c>
      <c r="X6989" s="44">
        <f t="shared" si="1100"/>
        <v>84525990.160930306</v>
      </c>
    </row>
    <row r="6990" spans="10:24" x14ac:dyDescent="0.25">
      <c r="J6990">
        <v>6987</v>
      </c>
      <c r="K6990" s="15">
        <v>0.90163202825481792</v>
      </c>
      <c r="L6990">
        <v>0.79803343159168927</v>
      </c>
      <c r="M6990">
        <v>0.86279096132706323</v>
      </c>
      <c r="N6990" s="16">
        <v>0.4099434910261831</v>
      </c>
      <c r="O6990" s="26">
        <f t="shared" si="1091"/>
        <v>7000000</v>
      </c>
      <c r="P6990" s="40">
        <f t="shared" si="1092"/>
        <v>192.5192616722149</v>
      </c>
      <c r="Q6990" s="40">
        <f t="shared" si="1093"/>
        <v>156.85889414736928</v>
      </c>
      <c r="R6990" s="39">
        <f t="shared" si="1094"/>
        <v>1</v>
      </c>
      <c r="S6990" s="26">
        <f t="shared" si="1095"/>
        <v>9000000</v>
      </c>
      <c r="T6990" s="40">
        <f t="shared" si="1096"/>
        <v>194.17308722407165</v>
      </c>
      <c r="U6990" s="40">
        <f t="shared" si="1097"/>
        <v>135.92944707368466</v>
      </c>
      <c r="V6990" s="39">
        <f t="shared" si="1098"/>
        <v>1</v>
      </c>
      <c r="W6990" s="44">
        <f t="shared" si="1099"/>
        <v>199622572.67391929</v>
      </c>
      <c r="X6990" s="44">
        <f t="shared" si="1100"/>
        <v>374192761.35348296</v>
      </c>
    </row>
    <row r="6991" spans="10:24" x14ac:dyDescent="0.25">
      <c r="J6991">
        <v>6988</v>
      </c>
      <c r="K6991" s="15">
        <v>0.85280022095632946</v>
      </c>
      <c r="L6991">
        <v>0.16195912113881894</v>
      </c>
      <c r="M6991">
        <v>0.39519844495228129</v>
      </c>
      <c r="N6991" s="16">
        <v>0.38285430817416755</v>
      </c>
      <c r="O6991" s="26">
        <f t="shared" si="1091"/>
        <v>7000000</v>
      </c>
      <c r="P6991" s="40">
        <f t="shared" si="1092"/>
        <v>165.20343051061204</v>
      </c>
      <c r="Q6991" s="40">
        <f t="shared" si="1093"/>
        <v>129.68409469560154</v>
      </c>
      <c r="R6991" s="39">
        <f t="shared" si="1094"/>
        <v>1</v>
      </c>
      <c r="S6991" s="26">
        <f t="shared" si="1095"/>
        <v>7000000</v>
      </c>
      <c r="T6991" s="40">
        <f t="shared" si="1096"/>
        <v>185.06781017020401</v>
      </c>
      <c r="U6991" s="40">
        <f t="shared" si="1097"/>
        <v>122.34204734780077</v>
      </c>
      <c r="V6991" s="39">
        <f t="shared" si="1098"/>
        <v>1</v>
      </c>
      <c r="W6991" s="44">
        <f t="shared" si="1099"/>
        <v>198635350.70507345</v>
      </c>
      <c r="X6991" s="44">
        <f t="shared" si="1100"/>
        <v>289080339.75682271</v>
      </c>
    </row>
    <row r="6992" spans="10:24" x14ac:dyDescent="0.25">
      <c r="J6992">
        <v>6989</v>
      </c>
      <c r="K6992" s="15">
        <v>0.58244789465364011</v>
      </c>
      <c r="L6992">
        <v>0.22923686399139986</v>
      </c>
      <c r="M6992">
        <v>0.70311387882057785</v>
      </c>
      <c r="N6992" s="16">
        <v>0.50251896924856176</v>
      </c>
      <c r="O6992" s="26">
        <f t="shared" si="1091"/>
        <v>6000000</v>
      </c>
      <c r="P6992" s="40">
        <f t="shared" si="1092"/>
        <v>168.87956380057591</v>
      </c>
      <c r="Q6992" s="40">
        <f t="shared" si="1093"/>
        <v>145.667551361525</v>
      </c>
      <c r="R6992" s="39">
        <f t="shared" si="1094"/>
        <v>1</v>
      </c>
      <c r="S6992" s="26">
        <f t="shared" si="1095"/>
        <v>6000000</v>
      </c>
      <c r="T6992" s="40">
        <f t="shared" si="1096"/>
        <v>186.2931879335253</v>
      </c>
      <c r="U6992" s="40">
        <f t="shared" si="1097"/>
        <v>130.3337756807625</v>
      </c>
      <c r="V6992" s="39">
        <f t="shared" si="1098"/>
        <v>1</v>
      </c>
      <c r="W6992" s="44">
        <f t="shared" si="1099"/>
        <v>89272074.634305447</v>
      </c>
      <c r="X6992" s="44">
        <f t="shared" si="1100"/>
        <v>185756473.51657683</v>
      </c>
    </row>
    <row r="6993" spans="10:24" x14ac:dyDescent="0.25">
      <c r="J6993">
        <v>6990</v>
      </c>
      <c r="K6993" s="15">
        <v>0.98363731231874252</v>
      </c>
      <c r="L6993">
        <v>0.87546578091116545</v>
      </c>
      <c r="M6993">
        <v>0.4413198380917005</v>
      </c>
      <c r="N6993" s="16">
        <v>0.10203173611443805</v>
      </c>
      <c r="O6993" s="26">
        <f t="shared" si="1091"/>
        <v>9000000</v>
      </c>
      <c r="P6993" s="40">
        <f t="shared" si="1092"/>
        <v>197.28922520047499</v>
      </c>
      <c r="Q6993" s="40">
        <f t="shared" si="1093"/>
        <v>132.04752412601545</v>
      </c>
      <c r="R6993" s="39">
        <f t="shared" si="1094"/>
        <v>1</v>
      </c>
      <c r="S6993" s="26">
        <f t="shared" si="1095"/>
        <v>9000000</v>
      </c>
      <c r="T6993" s="40">
        <f t="shared" si="1096"/>
        <v>195.763075066825</v>
      </c>
      <c r="U6993" s="40">
        <f t="shared" si="1097"/>
        <v>123.52376206300772</v>
      </c>
      <c r="V6993" s="39">
        <f t="shared" si="1098"/>
        <v>0.9</v>
      </c>
      <c r="W6993" s="44">
        <f t="shared" si="1099"/>
        <v>537175309.67013586</v>
      </c>
      <c r="X6993" s="44">
        <f t="shared" si="1100"/>
        <v>435138435.33091986</v>
      </c>
    </row>
    <row r="6994" spans="10:24" x14ac:dyDescent="0.25">
      <c r="J6994">
        <v>6991</v>
      </c>
      <c r="K6994" s="15">
        <v>0.80529624686125645</v>
      </c>
      <c r="L6994">
        <v>0.14734852481915472</v>
      </c>
      <c r="M6994">
        <v>0.38256777907674711</v>
      </c>
      <c r="N6994" s="16">
        <v>0.47365108935083977</v>
      </c>
      <c r="O6994" s="26">
        <f t="shared" si="1091"/>
        <v>7000000</v>
      </c>
      <c r="P6994" s="40">
        <f t="shared" si="1092"/>
        <v>164.28190259656736</v>
      </c>
      <c r="Q6994" s="40">
        <f t="shared" si="1093"/>
        <v>129.02512461488661</v>
      </c>
      <c r="R6994" s="39">
        <f t="shared" si="1094"/>
        <v>1</v>
      </c>
      <c r="S6994" s="26">
        <f t="shared" si="1095"/>
        <v>7000000</v>
      </c>
      <c r="T6994" s="40">
        <f t="shared" si="1096"/>
        <v>184.76063419885577</v>
      </c>
      <c r="U6994" s="40">
        <f t="shared" si="1097"/>
        <v>122.0125623074433</v>
      </c>
      <c r="V6994" s="39">
        <f t="shared" si="1098"/>
        <v>1</v>
      </c>
      <c r="W6994" s="44">
        <f t="shared" si="1099"/>
        <v>196797445.87176529</v>
      </c>
      <c r="X6994" s="44">
        <f t="shared" si="1100"/>
        <v>289236503.23988724</v>
      </c>
    </row>
    <row r="6995" spans="10:24" x14ac:dyDescent="0.25">
      <c r="J6995">
        <v>6992</v>
      </c>
      <c r="K6995" s="15">
        <v>0.42960847108583422</v>
      </c>
      <c r="L6995">
        <v>0.95996660837804926</v>
      </c>
      <c r="M6995">
        <v>0.85825614606049583</v>
      </c>
      <c r="N6995" s="16">
        <v>0.36973037439523782</v>
      </c>
      <c r="O6995" s="26">
        <f t="shared" si="1091"/>
        <v>5000000</v>
      </c>
      <c r="P6995" s="40">
        <f t="shared" si="1092"/>
        <v>206.25448066377714</v>
      </c>
      <c r="Q6995" s="40">
        <f t="shared" si="1093"/>
        <v>156.45034777758613</v>
      </c>
      <c r="R6995" s="39">
        <f t="shared" si="1094"/>
        <v>1</v>
      </c>
      <c r="S6995" s="26">
        <f t="shared" si="1095"/>
        <v>6000000</v>
      </c>
      <c r="T6995" s="40">
        <f t="shared" si="1096"/>
        <v>198.7514935545924</v>
      </c>
      <c r="U6995" s="40">
        <f t="shared" si="1097"/>
        <v>135.72517388879308</v>
      </c>
      <c r="V6995" s="39">
        <f t="shared" si="1098"/>
        <v>1</v>
      </c>
      <c r="W6995" s="44">
        <f t="shared" si="1099"/>
        <v>199020664.43095505</v>
      </c>
      <c r="X6995" s="44">
        <f t="shared" si="1100"/>
        <v>228157917.99479592</v>
      </c>
    </row>
    <row r="6996" spans="10:24" x14ac:dyDescent="0.25">
      <c r="J6996">
        <v>6993</v>
      </c>
      <c r="K6996" s="15">
        <v>0.91486727393102163</v>
      </c>
      <c r="L6996">
        <v>0.19044171873847138</v>
      </c>
      <c r="M6996">
        <v>0.55626560844841577</v>
      </c>
      <c r="N6996" s="16">
        <v>0.79367921053673762</v>
      </c>
      <c r="O6996" s="26">
        <f t="shared" si="1091"/>
        <v>7000000</v>
      </c>
      <c r="P6996" s="40">
        <f t="shared" si="1092"/>
        <v>166.85595462212297</v>
      </c>
      <c r="Q6996" s="40">
        <f t="shared" si="1093"/>
        <v>137.83015639083413</v>
      </c>
      <c r="R6996" s="39">
        <f t="shared" si="1094"/>
        <v>1</v>
      </c>
      <c r="S6996" s="26">
        <f t="shared" si="1095"/>
        <v>9000000</v>
      </c>
      <c r="T6996" s="40">
        <f t="shared" si="1096"/>
        <v>185.61865154070765</v>
      </c>
      <c r="U6996" s="40">
        <f t="shared" si="1097"/>
        <v>126.41507819541707</v>
      </c>
      <c r="V6996" s="39">
        <f t="shared" si="1098"/>
        <v>1</v>
      </c>
      <c r="W6996" s="44">
        <f t="shared" si="1099"/>
        <v>153180587.61902183</v>
      </c>
      <c r="X6996" s="44">
        <f t="shared" si="1100"/>
        <v>382832160.10761523</v>
      </c>
    </row>
    <row r="6997" spans="10:24" x14ac:dyDescent="0.25">
      <c r="J6997">
        <v>6994</v>
      </c>
      <c r="K6997" s="15">
        <v>0.28436989988586159</v>
      </c>
      <c r="L6997">
        <v>0.66251372968119393</v>
      </c>
      <c r="M6997">
        <v>0.79486032177311106</v>
      </c>
      <c r="N6997" s="16">
        <v>0.31660124892586472</v>
      </c>
      <c r="O6997" s="26">
        <f t="shared" si="1091"/>
        <v>2000000</v>
      </c>
      <c r="P6997" s="40">
        <f t="shared" si="1092"/>
        <v>186.28999996116957</v>
      </c>
      <c r="Q6997" s="40">
        <f t="shared" si="1093"/>
        <v>151.46804245040465</v>
      </c>
      <c r="R6997" s="39">
        <f t="shared" si="1094"/>
        <v>1</v>
      </c>
      <c r="S6997" s="26">
        <f t="shared" si="1095"/>
        <v>5000000</v>
      </c>
      <c r="T6997" s="40">
        <f t="shared" si="1096"/>
        <v>192.09666665372319</v>
      </c>
      <c r="U6997" s="40">
        <f t="shared" si="1097"/>
        <v>133.23402122520233</v>
      </c>
      <c r="V6997" s="39">
        <f t="shared" si="1098"/>
        <v>1</v>
      </c>
      <c r="W6997" s="44">
        <f t="shared" si="1099"/>
        <v>19643915.021529838</v>
      </c>
      <c r="X6997" s="44">
        <f t="shared" si="1100"/>
        <v>144313227.14260429</v>
      </c>
    </row>
    <row r="6998" spans="10:24" x14ac:dyDescent="0.25">
      <c r="J6998">
        <v>6995</v>
      </c>
      <c r="K6998" s="15">
        <v>0.99783913675799329</v>
      </c>
      <c r="L6998">
        <v>0.42779264257675298</v>
      </c>
      <c r="M6998">
        <v>0.92791118596567013</v>
      </c>
      <c r="N6998" s="16">
        <v>0.16633779522261705</v>
      </c>
      <c r="O6998" s="26">
        <f t="shared" si="1091"/>
        <v>9000000</v>
      </c>
      <c r="P6998" s="40">
        <f t="shared" si="1092"/>
        <v>177.27004891668312</v>
      </c>
      <c r="Q6998" s="40">
        <f t="shared" si="1093"/>
        <v>164.20818529304302</v>
      </c>
      <c r="R6998" s="39">
        <f t="shared" si="1094"/>
        <v>1</v>
      </c>
      <c r="S6998" s="26">
        <f t="shared" si="1095"/>
        <v>9000000</v>
      </c>
      <c r="T6998" s="40">
        <f t="shared" si="1096"/>
        <v>189.09001630556105</v>
      </c>
      <c r="U6998" s="40">
        <f t="shared" si="1097"/>
        <v>139.60409264652151</v>
      </c>
      <c r="V6998" s="39">
        <f t="shared" si="1098"/>
        <v>0.9</v>
      </c>
      <c r="W6998" s="44">
        <f t="shared" si="1099"/>
        <v>67556772.612760961</v>
      </c>
      <c r="X6998" s="44">
        <f t="shared" si="1100"/>
        <v>250835981.63822031</v>
      </c>
    </row>
    <row r="6999" spans="10:24" x14ac:dyDescent="0.25">
      <c r="J6999">
        <v>6996</v>
      </c>
      <c r="K6999" s="15">
        <v>4.4074505988541013E-2</v>
      </c>
      <c r="L6999">
        <v>5.5337970610386034E-2</v>
      </c>
      <c r="M6999">
        <v>6.4308803948390225E-2</v>
      </c>
      <c r="N6999" s="16">
        <v>0.97738719028430687</v>
      </c>
      <c r="O6999" s="26">
        <f t="shared" si="1091"/>
        <v>1000000</v>
      </c>
      <c r="P6999" s="40">
        <f t="shared" si="1092"/>
        <v>156.07256512306228</v>
      </c>
      <c r="Q6999" s="40">
        <f t="shared" si="1093"/>
        <v>104.60848272802032</v>
      </c>
      <c r="R6999" s="39">
        <f t="shared" si="1094"/>
        <v>1</v>
      </c>
      <c r="S6999" s="26">
        <f t="shared" si="1095"/>
        <v>1000000</v>
      </c>
      <c r="T6999" s="40">
        <f t="shared" si="1096"/>
        <v>182.02418837435408</v>
      </c>
      <c r="U6999" s="40">
        <f t="shared" si="1097"/>
        <v>109.80424136401017</v>
      </c>
      <c r="V6999" s="39">
        <f t="shared" si="1098"/>
        <v>1</v>
      </c>
      <c r="W6999" s="44">
        <f t="shared" si="1099"/>
        <v>1464082.3950419575</v>
      </c>
      <c r="X6999" s="44">
        <f t="shared" si="1100"/>
        <v>-77780052.989656091</v>
      </c>
    </row>
    <row r="7000" spans="10:24" x14ac:dyDescent="0.25">
      <c r="J7000">
        <v>6997</v>
      </c>
      <c r="K7000" s="15">
        <v>0.75033803664341658</v>
      </c>
      <c r="L7000">
        <v>0.14734779026025169</v>
      </c>
      <c r="M7000">
        <v>0.40915210924163059</v>
      </c>
      <c r="N7000" s="16">
        <v>0.84254859631519996</v>
      </c>
      <c r="O7000" s="26">
        <f t="shared" si="1091"/>
        <v>7000000</v>
      </c>
      <c r="P7000" s="40">
        <f t="shared" si="1092"/>
        <v>164.281854772721</v>
      </c>
      <c r="Q7000" s="40">
        <f t="shared" si="1093"/>
        <v>130.40546786256107</v>
      </c>
      <c r="R7000" s="39">
        <f t="shared" si="1094"/>
        <v>1</v>
      </c>
      <c r="S7000" s="26">
        <f t="shared" si="1095"/>
        <v>7000000</v>
      </c>
      <c r="T7000" s="40">
        <f t="shared" si="1096"/>
        <v>184.76061825757367</v>
      </c>
      <c r="U7000" s="40">
        <f t="shared" si="1097"/>
        <v>122.70273393128053</v>
      </c>
      <c r="V7000" s="39">
        <f t="shared" si="1098"/>
        <v>1</v>
      </c>
      <c r="W7000" s="44">
        <f t="shared" si="1099"/>
        <v>187134708.37111956</v>
      </c>
      <c r="X7000" s="44">
        <f t="shared" si="1100"/>
        <v>284405190.28405195</v>
      </c>
    </row>
    <row r="7001" spans="10:24" x14ac:dyDescent="0.25">
      <c r="J7001">
        <v>6998</v>
      </c>
      <c r="K7001" s="15">
        <v>0.74784487691296064</v>
      </c>
      <c r="L7001">
        <v>0.19185108478581059</v>
      </c>
      <c r="M7001">
        <v>0.84127786810647509</v>
      </c>
      <c r="N7001" s="16">
        <v>0.66811732699992799</v>
      </c>
      <c r="O7001" s="26">
        <f t="shared" si="1091"/>
        <v>6000000</v>
      </c>
      <c r="P7001" s="40">
        <f t="shared" si="1092"/>
        <v>166.93357185705347</v>
      </c>
      <c r="Q7001" s="40">
        <f t="shared" si="1093"/>
        <v>154.99447299068098</v>
      </c>
      <c r="R7001" s="39">
        <f t="shared" si="1094"/>
        <v>1</v>
      </c>
      <c r="S7001" s="26">
        <f t="shared" si="1095"/>
        <v>7000000</v>
      </c>
      <c r="T7001" s="40">
        <f t="shared" si="1096"/>
        <v>185.64452395235116</v>
      </c>
      <c r="U7001" s="40">
        <f t="shared" si="1097"/>
        <v>134.9972364953405</v>
      </c>
      <c r="V7001" s="39">
        <f t="shared" si="1098"/>
        <v>1</v>
      </c>
      <c r="W7001" s="44">
        <f t="shared" si="1099"/>
        <v>21634593.198234946</v>
      </c>
      <c r="X7001" s="44">
        <f t="shared" si="1100"/>
        <v>204531012.19907463</v>
      </c>
    </row>
    <row r="7002" spans="10:24" x14ac:dyDescent="0.25">
      <c r="J7002">
        <v>6999</v>
      </c>
      <c r="K7002" s="15">
        <v>7.0960743328932985E-2</v>
      </c>
      <c r="L7002">
        <v>0.93806518305496112</v>
      </c>
      <c r="M7002">
        <v>0.69307696165399091</v>
      </c>
      <c r="N7002" s="16">
        <v>0.50906750242534815</v>
      </c>
      <c r="O7002" s="26">
        <f t="shared" si="1091"/>
        <v>2000000</v>
      </c>
      <c r="P7002" s="40">
        <f t="shared" si="1092"/>
        <v>203.08098631711459</v>
      </c>
      <c r="Q7002" s="40">
        <f t="shared" si="1093"/>
        <v>145.0918215862734</v>
      </c>
      <c r="R7002" s="39">
        <f t="shared" si="1094"/>
        <v>1</v>
      </c>
      <c r="S7002" s="26">
        <f t="shared" si="1095"/>
        <v>2000000</v>
      </c>
      <c r="T7002" s="40">
        <f t="shared" si="1096"/>
        <v>197.69366210570487</v>
      </c>
      <c r="U7002" s="40">
        <f t="shared" si="1097"/>
        <v>130.0459107931367</v>
      </c>
      <c r="V7002" s="39">
        <f t="shared" si="1098"/>
        <v>1</v>
      </c>
      <c r="W7002" s="44">
        <f t="shared" si="1099"/>
        <v>65978329.461682394</v>
      </c>
      <c r="X7002" s="44">
        <f t="shared" si="1100"/>
        <v>-14704497.374863654</v>
      </c>
    </row>
    <row r="7003" spans="10:24" x14ac:dyDescent="0.25">
      <c r="J7003">
        <v>7000</v>
      </c>
      <c r="K7003" s="15">
        <v>0.47213253907992392</v>
      </c>
      <c r="L7003">
        <v>0.66315344873203419</v>
      </c>
      <c r="M7003">
        <v>0.89613718156569511</v>
      </c>
      <c r="N7003" s="16">
        <v>0.41345667058711688</v>
      </c>
      <c r="O7003" s="26">
        <f t="shared" si="1091"/>
        <v>5000000</v>
      </c>
      <c r="P7003" s="40">
        <f t="shared" si="1092"/>
        <v>186.31627318994504</v>
      </c>
      <c r="Q7003" s="40">
        <f t="shared" si="1093"/>
        <v>160.19688037181774</v>
      </c>
      <c r="R7003" s="39">
        <f t="shared" si="1094"/>
        <v>1</v>
      </c>
      <c r="S7003" s="26">
        <f t="shared" si="1095"/>
        <v>6000000</v>
      </c>
      <c r="T7003" s="40">
        <f t="shared" si="1096"/>
        <v>192.10542439664835</v>
      </c>
      <c r="U7003" s="40">
        <f t="shared" si="1097"/>
        <v>137.59844018590888</v>
      </c>
      <c r="V7003" s="39">
        <f t="shared" si="1098"/>
        <v>1</v>
      </c>
      <c r="W7003" s="44">
        <f t="shared" si="1099"/>
        <v>80596964.090636477</v>
      </c>
      <c r="X7003" s="44">
        <f t="shared" si="1100"/>
        <v>177041905.26443678</v>
      </c>
    </row>
    <row r="7004" spans="10:24" x14ac:dyDescent="0.25">
      <c r="J7004">
        <v>7001</v>
      </c>
      <c r="K7004" s="15">
        <v>0.36422229253384431</v>
      </c>
      <c r="L7004">
        <v>0.32533283496648513</v>
      </c>
      <c r="M7004">
        <v>6.1726658941773094E-2</v>
      </c>
      <c r="N7004" s="16">
        <v>0.80406427451504192</v>
      </c>
      <c r="O7004" s="26">
        <f t="shared" si="1091"/>
        <v>5000000</v>
      </c>
      <c r="P7004" s="40">
        <f t="shared" si="1092"/>
        <v>173.20743565543819</v>
      </c>
      <c r="Q7004" s="40">
        <f t="shared" si="1093"/>
        <v>104.19121480850156</v>
      </c>
      <c r="R7004" s="39">
        <f t="shared" si="1094"/>
        <v>1</v>
      </c>
      <c r="S7004" s="26">
        <f t="shared" si="1095"/>
        <v>6000000</v>
      </c>
      <c r="T7004" s="40">
        <f t="shared" si="1096"/>
        <v>187.73581188514606</v>
      </c>
      <c r="U7004" s="40">
        <f t="shared" si="1097"/>
        <v>109.59560740425077</v>
      </c>
      <c r="V7004" s="39">
        <f t="shared" si="1098"/>
        <v>1</v>
      </c>
      <c r="W7004" s="44">
        <f t="shared" si="1099"/>
        <v>295081104.23468316</v>
      </c>
      <c r="X7004" s="44">
        <f t="shared" si="1100"/>
        <v>318841226.88537174</v>
      </c>
    </row>
    <row r="7005" spans="10:24" x14ac:dyDescent="0.25">
      <c r="J7005">
        <v>7002</v>
      </c>
      <c r="K7005" s="15">
        <v>6.5518072930048077E-2</v>
      </c>
      <c r="L7005">
        <v>0.2188437956732846</v>
      </c>
      <c r="M7005">
        <v>0.22122046948574148</v>
      </c>
      <c r="N7005" s="16">
        <v>5.3462047585115968E-2</v>
      </c>
      <c r="O7005" s="26">
        <f t="shared" si="1091"/>
        <v>2000000</v>
      </c>
      <c r="P7005" s="40">
        <f t="shared" si="1092"/>
        <v>168.35844023495767</v>
      </c>
      <c r="Q7005" s="40">
        <f t="shared" si="1093"/>
        <v>119.63844312042256</v>
      </c>
      <c r="R7005" s="39">
        <f t="shared" si="1094"/>
        <v>1</v>
      </c>
      <c r="S7005" s="26">
        <f t="shared" si="1095"/>
        <v>2000000</v>
      </c>
      <c r="T7005" s="40">
        <f t="shared" si="1096"/>
        <v>186.11948007831921</v>
      </c>
      <c r="U7005" s="40">
        <f t="shared" si="1097"/>
        <v>117.31922156021128</v>
      </c>
      <c r="V7005" s="39">
        <f t="shared" si="1098"/>
        <v>0.9</v>
      </c>
      <c r="W7005" s="44">
        <f t="shared" si="1099"/>
        <v>47439994.229070202</v>
      </c>
      <c r="X7005" s="44">
        <f t="shared" si="1100"/>
        <v>-26159534.66740571</v>
      </c>
    </row>
    <row r="7006" spans="10:24" x14ac:dyDescent="0.25">
      <c r="J7006">
        <v>7003</v>
      </c>
      <c r="K7006" s="15">
        <v>0.12810481681867059</v>
      </c>
      <c r="L7006">
        <v>0.86331991896467419</v>
      </c>
      <c r="M7006">
        <v>4.6004483344339153E-2</v>
      </c>
      <c r="N7006" s="16">
        <v>0.16063493551364216</v>
      </c>
      <c r="O7006" s="26">
        <f t="shared" si="1091"/>
        <v>2000000</v>
      </c>
      <c r="P7006" s="40">
        <f t="shared" si="1092"/>
        <v>196.4303585148956</v>
      </c>
      <c r="Q7006" s="40">
        <f t="shared" si="1093"/>
        <v>101.30211401877816</v>
      </c>
      <c r="R7006" s="39">
        <f t="shared" si="1094"/>
        <v>1</v>
      </c>
      <c r="S7006" s="26">
        <f t="shared" si="1095"/>
        <v>2000000</v>
      </c>
      <c r="T7006" s="40">
        <f t="shared" si="1096"/>
        <v>195.47678617163186</v>
      </c>
      <c r="U7006" s="40">
        <f t="shared" si="1097"/>
        <v>108.15105700938908</v>
      </c>
      <c r="V7006" s="39">
        <f t="shared" si="1098"/>
        <v>0.9</v>
      </c>
      <c r="W7006" s="44">
        <f t="shared" si="1099"/>
        <v>140256488.99223489</v>
      </c>
      <c r="X7006" s="44">
        <f t="shared" si="1100"/>
        <v>7186312.4920370281</v>
      </c>
    </row>
    <row r="7007" spans="10:24" x14ac:dyDescent="0.25">
      <c r="J7007">
        <v>7004</v>
      </c>
      <c r="K7007" s="15">
        <v>0.21553254685855838</v>
      </c>
      <c r="L7007">
        <v>0.74130055834611441</v>
      </c>
      <c r="M7007">
        <v>0.12705401425508422</v>
      </c>
      <c r="N7007" s="16">
        <v>0.16755207140547723</v>
      </c>
      <c r="O7007" s="26">
        <f t="shared" si="1091"/>
        <v>2000000</v>
      </c>
      <c r="P7007" s="40">
        <f t="shared" si="1092"/>
        <v>189.71040218744068</v>
      </c>
      <c r="Q7007" s="40">
        <f t="shared" si="1093"/>
        <v>112.19143977683746</v>
      </c>
      <c r="R7007" s="39">
        <f t="shared" si="1094"/>
        <v>1</v>
      </c>
      <c r="S7007" s="26">
        <f t="shared" si="1095"/>
        <v>5000000</v>
      </c>
      <c r="T7007" s="40">
        <f t="shared" si="1096"/>
        <v>193.23680072914689</v>
      </c>
      <c r="U7007" s="40">
        <f t="shared" si="1097"/>
        <v>113.59571988841873</v>
      </c>
      <c r="V7007" s="39">
        <f t="shared" si="1098"/>
        <v>0.9</v>
      </c>
      <c r="W7007" s="44">
        <f t="shared" si="1099"/>
        <v>105037924.82120645</v>
      </c>
      <c r="X7007" s="44">
        <f t="shared" si="1100"/>
        <v>208384863.78327674</v>
      </c>
    </row>
    <row r="7008" spans="10:24" x14ac:dyDescent="0.25">
      <c r="J7008">
        <v>7005</v>
      </c>
      <c r="K7008" s="15">
        <v>0.5156942289284816</v>
      </c>
      <c r="L7008">
        <v>8.9282027243064666E-2</v>
      </c>
      <c r="M7008">
        <v>0.89323422159324728</v>
      </c>
      <c r="N7008" s="16">
        <v>0.71274092165422875</v>
      </c>
      <c r="O7008" s="26">
        <f t="shared" si="1091"/>
        <v>5000000</v>
      </c>
      <c r="P7008" s="40">
        <f t="shared" si="1092"/>
        <v>159.82215788672212</v>
      </c>
      <c r="Q7008" s="40">
        <f t="shared" si="1093"/>
        <v>159.8782614923781</v>
      </c>
      <c r="R7008" s="39">
        <f t="shared" si="1094"/>
        <v>1</v>
      </c>
      <c r="S7008" s="26">
        <f t="shared" si="1095"/>
        <v>6000000</v>
      </c>
      <c r="T7008" s="40">
        <f t="shared" si="1096"/>
        <v>183.27405262890738</v>
      </c>
      <c r="U7008" s="40">
        <f t="shared" si="1097"/>
        <v>137.43913074618905</v>
      </c>
      <c r="V7008" s="39">
        <f t="shared" si="1098"/>
        <v>1</v>
      </c>
      <c r="W7008" s="44">
        <f t="shared" si="1099"/>
        <v>-50280518.028279886</v>
      </c>
      <c r="X7008" s="44">
        <f t="shared" si="1100"/>
        <v>125009531.29631001</v>
      </c>
    </row>
    <row r="7009" spans="10:24" x14ac:dyDescent="0.25">
      <c r="J7009">
        <v>7006</v>
      </c>
      <c r="K7009" s="15">
        <v>0.93519649042941277</v>
      </c>
      <c r="L7009">
        <v>0.45262805289375396</v>
      </c>
      <c r="M7009">
        <v>0.93418012205277845</v>
      </c>
      <c r="N7009" s="16">
        <v>0.98344498809182113</v>
      </c>
      <c r="O7009" s="26">
        <f t="shared" si="1091"/>
        <v>7000000</v>
      </c>
      <c r="P7009" s="40">
        <f t="shared" si="1092"/>
        <v>178.21463553363526</v>
      </c>
      <c r="Q7009" s="40">
        <f t="shared" si="1093"/>
        <v>165.15334153051833</v>
      </c>
      <c r="R7009" s="39">
        <f t="shared" si="1094"/>
        <v>1</v>
      </c>
      <c r="S7009" s="26">
        <f t="shared" si="1095"/>
        <v>9000000</v>
      </c>
      <c r="T7009" s="40">
        <f t="shared" si="1096"/>
        <v>189.40487851121176</v>
      </c>
      <c r="U7009" s="40">
        <f t="shared" si="1097"/>
        <v>140.07667076525917</v>
      </c>
      <c r="V7009" s="39">
        <f t="shared" si="1098"/>
        <v>1</v>
      </c>
      <c r="W7009" s="44">
        <f t="shared" si="1099"/>
        <v>41429058.021818489</v>
      </c>
      <c r="X7009" s="44">
        <f t="shared" si="1100"/>
        <v>293953869.7135734</v>
      </c>
    </row>
    <row r="7010" spans="10:24" x14ac:dyDescent="0.25">
      <c r="J7010">
        <v>7007</v>
      </c>
      <c r="K7010" s="15">
        <v>0.13178694773283828</v>
      </c>
      <c r="L7010">
        <v>0.91822549432721268</v>
      </c>
      <c r="M7010">
        <v>0.21370718289712187</v>
      </c>
      <c r="N7010" s="16">
        <v>1.5158235967100642E-2</v>
      </c>
      <c r="O7010" s="26">
        <f t="shared" si="1091"/>
        <v>2000000</v>
      </c>
      <c r="P7010" s="40">
        <f t="shared" si="1092"/>
        <v>200.89851149163042</v>
      </c>
      <c r="Q7010" s="40">
        <f t="shared" si="1093"/>
        <v>119.12752032562273</v>
      </c>
      <c r="R7010" s="39">
        <f t="shared" si="1094"/>
        <v>1</v>
      </c>
      <c r="S7010" s="26">
        <f t="shared" si="1095"/>
        <v>2000000</v>
      </c>
      <c r="T7010" s="40">
        <f t="shared" si="1096"/>
        <v>196.96617049721013</v>
      </c>
      <c r="U7010" s="40">
        <f t="shared" si="1097"/>
        <v>117.06376016281136</v>
      </c>
      <c r="V7010" s="39">
        <f t="shared" si="1098"/>
        <v>0.05</v>
      </c>
      <c r="W7010" s="44">
        <f t="shared" si="1099"/>
        <v>113541982.33201537</v>
      </c>
      <c r="X7010" s="44">
        <f t="shared" si="1100"/>
        <v>-142009758.96656013</v>
      </c>
    </row>
    <row r="7011" spans="10:24" x14ac:dyDescent="0.25">
      <c r="J7011">
        <v>7008</v>
      </c>
      <c r="K7011" s="15">
        <v>0.62951297403751472</v>
      </c>
      <c r="L7011">
        <v>0.79949758737822141</v>
      </c>
      <c r="M7011">
        <v>0.33150306673562502</v>
      </c>
      <c r="N7011" s="16">
        <v>0.84316764037679226</v>
      </c>
      <c r="O7011" s="26">
        <f t="shared" si="1091"/>
        <v>6000000</v>
      </c>
      <c r="P7011" s="40">
        <f t="shared" si="1092"/>
        <v>192.59742017426524</v>
      </c>
      <c r="Q7011" s="40">
        <f t="shared" si="1093"/>
        <v>126.28466949657573</v>
      </c>
      <c r="R7011" s="39">
        <f t="shared" si="1094"/>
        <v>1</v>
      </c>
      <c r="S7011" s="26">
        <f t="shared" si="1095"/>
        <v>7000000</v>
      </c>
      <c r="T7011" s="40">
        <f t="shared" si="1096"/>
        <v>194.1991400580884</v>
      </c>
      <c r="U7011" s="40">
        <f t="shared" si="1097"/>
        <v>120.64233474828787</v>
      </c>
      <c r="V7011" s="39">
        <f t="shared" si="1098"/>
        <v>1</v>
      </c>
      <c r="W7011" s="44">
        <f t="shared" si="1099"/>
        <v>347876504.06613702</v>
      </c>
      <c r="X7011" s="44">
        <f t="shared" si="1100"/>
        <v>364897637.16860378</v>
      </c>
    </row>
    <row r="7012" spans="10:24" x14ac:dyDescent="0.25">
      <c r="J7012">
        <v>7009</v>
      </c>
      <c r="K7012" s="15">
        <v>0.92658723640297647</v>
      </c>
      <c r="L7012">
        <v>6.9309761406424197E-3</v>
      </c>
      <c r="M7012">
        <v>0.46559670269146303</v>
      </c>
      <c r="N7012" s="16">
        <v>0.53420814429234242</v>
      </c>
      <c r="O7012" s="26">
        <f t="shared" si="1091"/>
        <v>7000000</v>
      </c>
      <c r="P7012" s="40">
        <f t="shared" si="1092"/>
        <v>143.08768563403063</v>
      </c>
      <c r="Q7012" s="40">
        <f t="shared" si="1093"/>
        <v>133.27313115262925</v>
      </c>
      <c r="R7012" s="39">
        <f t="shared" si="1094"/>
        <v>1</v>
      </c>
      <c r="S7012" s="26">
        <f t="shared" si="1095"/>
        <v>9000000</v>
      </c>
      <c r="T7012" s="40">
        <f t="shared" si="1096"/>
        <v>177.69589521134355</v>
      </c>
      <c r="U7012" s="40">
        <f t="shared" si="1097"/>
        <v>124.13656557631462</v>
      </c>
      <c r="V7012" s="39">
        <f t="shared" si="1098"/>
        <v>1</v>
      </c>
      <c r="W7012" s="44">
        <f t="shared" si="1099"/>
        <v>18701881.369809717</v>
      </c>
      <c r="X7012" s="44">
        <f t="shared" si="1100"/>
        <v>332033966.71526039</v>
      </c>
    </row>
    <row r="7013" spans="10:24" x14ac:dyDescent="0.25">
      <c r="J7013">
        <v>7010</v>
      </c>
      <c r="K7013" s="15">
        <v>0.31052461717777091</v>
      </c>
      <c r="L7013">
        <v>0.3804782882202804</v>
      </c>
      <c r="M7013">
        <v>0.39652735583004506</v>
      </c>
      <c r="N7013" s="16">
        <v>0.70087585903874694</v>
      </c>
      <c r="O7013" s="26">
        <f t="shared" si="1091"/>
        <v>5000000</v>
      </c>
      <c r="P7013" s="40">
        <f t="shared" si="1092"/>
        <v>175.43662690481764</v>
      </c>
      <c r="Q7013" s="40">
        <f t="shared" si="1093"/>
        <v>129.75308028499421</v>
      </c>
      <c r="R7013" s="39">
        <f t="shared" si="1094"/>
        <v>1</v>
      </c>
      <c r="S7013" s="26">
        <f t="shared" si="1095"/>
        <v>6000000</v>
      </c>
      <c r="T7013" s="40">
        <f t="shared" si="1096"/>
        <v>188.47887563493921</v>
      </c>
      <c r="U7013" s="40">
        <f t="shared" si="1097"/>
        <v>122.37654014249711</v>
      </c>
      <c r="V7013" s="39">
        <f t="shared" si="1098"/>
        <v>1</v>
      </c>
      <c r="W7013" s="44">
        <f t="shared" si="1099"/>
        <v>178417733.09911716</v>
      </c>
      <c r="X7013" s="44">
        <f t="shared" si="1100"/>
        <v>246614012.95465267</v>
      </c>
    </row>
    <row r="7014" spans="10:24" x14ac:dyDescent="0.25">
      <c r="J7014">
        <v>7011</v>
      </c>
      <c r="K7014" s="15">
        <v>0.77411462164732048</v>
      </c>
      <c r="L7014">
        <v>0.91669270799492863</v>
      </c>
      <c r="M7014">
        <v>0.58204901784658769</v>
      </c>
      <c r="N7014" s="16">
        <v>0.61960951428281708</v>
      </c>
      <c r="O7014" s="26">
        <f t="shared" si="1091"/>
        <v>7000000</v>
      </c>
      <c r="P7014" s="40">
        <f t="shared" si="1092"/>
        <v>200.74746006803812</v>
      </c>
      <c r="Q7014" s="40">
        <f t="shared" si="1093"/>
        <v>139.1427631136892</v>
      </c>
      <c r="R7014" s="39">
        <f t="shared" si="1094"/>
        <v>1</v>
      </c>
      <c r="S7014" s="26">
        <f t="shared" si="1095"/>
        <v>7000000</v>
      </c>
      <c r="T7014" s="40">
        <f t="shared" si="1096"/>
        <v>196.91582002267938</v>
      </c>
      <c r="U7014" s="40">
        <f t="shared" si="1097"/>
        <v>127.0713815568446</v>
      </c>
      <c r="V7014" s="39">
        <f t="shared" si="1098"/>
        <v>1</v>
      </c>
      <c r="W7014" s="44">
        <f t="shared" si="1099"/>
        <v>381232878.68044245</v>
      </c>
      <c r="X7014" s="44">
        <f t="shared" si="1100"/>
        <v>338911069.26084352</v>
      </c>
    </row>
    <row r="7015" spans="10:24" x14ac:dyDescent="0.25">
      <c r="J7015">
        <v>7012</v>
      </c>
      <c r="K7015" s="15">
        <v>0.50247783688582248</v>
      </c>
      <c r="L7015">
        <v>0.46089109549570584</v>
      </c>
      <c r="M7015">
        <v>0.53343687719614419</v>
      </c>
      <c r="N7015" s="16">
        <v>3.2078581322097288E-2</v>
      </c>
      <c r="O7015" s="26">
        <f t="shared" si="1091"/>
        <v>5000000</v>
      </c>
      <c r="P7015" s="40">
        <f t="shared" si="1092"/>
        <v>178.52716450898353</v>
      </c>
      <c r="Q7015" s="40">
        <f t="shared" si="1093"/>
        <v>136.67824384826451</v>
      </c>
      <c r="R7015" s="39">
        <f t="shared" si="1094"/>
        <v>1</v>
      </c>
      <c r="S7015" s="26">
        <f t="shared" si="1095"/>
        <v>6000000</v>
      </c>
      <c r="T7015" s="40">
        <f t="shared" si="1096"/>
        <v>189.50905483632783</v>
      </c>
      <c r="U7015" s="40">
        <f t="shared" si="1097"/>
        <v>125.83912192413226</v>
      </c>
      <c r="V7015" s="39">
        <f t="shared" si="1098"/>
        <v>0.9</v>
      </c>
      <c r="W7015" s="44">
        <f t="shared" si="1099"/>
        <v>159244603.3035951</v>
      </c>
      <c r="X7015" s="44">
        <f t="shared" si="1100"/>
        <v>193817637.72585613</v>
      </c>
    </row>
    <row r="7016" spans="10:24" x14ac:dyDescent="0.25">
      <c r="J7016">
        <v>7013</v>
      </c>
      <c r="K7016" s="15">
        <v>0.33071059435469907</v>
      </c>
      <c r="L7016">
        <v>0.12167824319707421</v>
      </c>
      <c r="M7016">
        <v>0.9386752029591523</v>
      </c>
      <c r="N7016" s="16">
        <v>0.35382744396469357</v>
      </c>
      <c r="O7016" s="26">
        <f t="shared" si="1091"/>
        <v>5000000</v>
      </c>
      <c r="P7016" s="40">
        <f t="shared" si="1092"/>
        <v>162.50042613105967</v>
      </c>
      <c r="Q7016" s="40">
        <f t="shared" si="1093"/>
        <v>165.8749434111773</v>
      </c>
      <c r="R7016" s="39">
        <f t="shared" si="1094"/>
        <v>1</v>
      </c>
      <c r="S7016" s="26">
        <f t="shared" si="1095"/>
        <v>6000000</v>
      </c>
      <c r="T7016" s="40">
        <f t="shared" si="1096"/>
        <v>184.16680871035322</v>
      </c>
      <c r="U7016" s="40">
        <f t="shared" si="1097"/>
        <v>140.43747170558865</v>
      </c>
      <c r="V7016" s="39">
        <f t="shared" si="1098"/>
        <v>1</v>
      </c>
      <c r="W7016" s="44">
        <f t="shared" si="1099"/>
        <v>-66872586.400588147</v>
      </c>
      <c r="X7016" s="44">
        <f t="shared" si="1100"/>
        <v>112376022.02858743</v>
      </c>
    </row>
    <row r="7017" spans="10:24" x14ac:dyDescent="0.25">
      <c r="J7017">
        <v>7014</v>
      </c>
      <c r="K7017" s="15">
        <v>0.27472496802847335</v>
      </c>
      <c r="L7017">
        <v>0.50313903333728571</v>
      </c>
      <c r="M7017">
        <v>0.21606987862093119</v>
      </c>
      <c r="N7017" s="16">
        <v>0.43790051716634548</v>
      </c>
      <c r="O7017" s="26">
        <f t="shared" si="1091"/>
        <v>2000000</v>
      </c>
      <c r="P7017" s="40">
        <f t="shared" si="1092"/>
        <v>180.11802706366078</v>
      </c>
      <c r="Q7017" s="40">
        <f t="shared" si="1093"/>
        <v>119.28929315743578</v>
      </c>
      <c r="R7017" s="39">
        <f t="shared" si="1094"/>
        <v>1</v>
      </c>
      <c r="S7017" s="26">
        <f t="shared" si="1095"/>
        <v>5000000</v>
      </c>
      <c r="T7017" s="40">
        <f t="shared" si="1096"/>
        <v>190.03934235455358</v>
      </c>
      <c r="U7017" s="40">
        <f t="shared" si="1097"/>
        <v>117.1446465787179</v>
      </c>
      <c r="V7017" s="39">
        <f t="shared" si="1098"/>
        <v>1</v>
      </c>
      <c r="W7017" s="44">
        <f t="shared" si="1099"/>
        <v>71657467.812449992</v>
      </c>
      <c r="X7017" s="44">
        <f t="shared" si="1100"/>
        <v>214473478.8791784</v>
      </c>
    </row>
    <row r="7018" spans="10:24" x14ac:dyDescent="0.25">
      <c r="J7018">
        <v>7015</v>
      </c>
      <c r="K7018" s="15">
        <v>0.60226137870294882</v>
      </c>
      <c r="L7018">
        <v>0.90197186037895194</v>
      </c>
      <c r="M7018">
        <v>0.50454238010332286</v>
      </c>
      <c r="N7018" s="16">
        <v>8.9899814103838183E-2</v>
      </c>
      <c r="O7018" s="26">
        <f t="shared" si="1091"/>
        <v>6000000</v>
      </c>
      <c r="P7018" s="40">
        <f t="shared" si="1092"/>
        <v>199.39303897191658</v>
      </c>
      <c r="Q7018" s="40">
        <f t="shared" si="1093"/>
        <v>135.22772608862914</v>
      </c>
      <c r="R7018" s="39">
        <f t="shared" si="1094"/>
        <v>1</v>
      </c>
      <c r="S7018" s="26">
        <f t="shared" si="1095"/>
        <v>7000000</v>
      </c>
      <c r="T7018" s="40">
        <f t="shared" si="1096"/>
        <v>196.46434632397219</v>
      </c>
      <c r="U7018" s="40">
        <f t="shared" si="1097"/>
        <v>125.11386304431457</v>
      </c>
      <c r="V7018" s="39">
        <f t="shared" si="1098"/>
        <v>0.9</v>
      </c>
      <c r="W7018" s="44">
        <f t="shared" si="1099"/>
        <v>334991877.29972464</v>
      </c>
      <c r="X7018" s="44">
        <f t="shared" si="1100"/>
        <v>299508044.66184306</v>
      </c>
    </row>
    <row r="7019" spans="10:24" x14ac:dyDescent="0.25">
      <c r="J7019">
        <v>7016</v>
      </c>
      <c r="K7019" s="15">
        <v>0.597777079103882</v>
      </c>
      <c r="L7019">
        <v>0.28216877401126028</v>
      </c>
      <c r="M7019">
        <v>0.71784082616205902</v>
      </c>
      <c r="N7019" s="16">
        <v>0.30481088199070239</v>
      </c>
      <c r="O7019" s="26">
        <f t="shared" si="1091"/>
        <v>6000000</v>
      </c>
      <c r="P7019" s="40">
        <f t="shared" si="1092"/>
        <v>171.35383804089849</v>
      </c>
      <c r="Q7019" s="40">
        <f t="shared" si="1093"/>
        <v>146.52878420875962</v>
      </c>
      <c r="R7019" s="39">
        <f t="shared" si="1094"/>
        <v>1</v>
      </c>
      <c r="S7019" s="26">
        <f t="shared" si="1095"/>
        <v>6000000</v>
      </c>
      <c r="T7019" s="40">
        <f t="shared" si="1096"/>
        <v>187.11794601363283</v>
      </c>
      <c r="U7019" s="40">
        <f t="shared" si="1097"/>
        <v>130.76439210437982</v>
      </c>
      <c r="V7019" s="39">
        <f t="shared" si="1098"/>
        <v>1</v>
      </c>
      <c r="W7019" s="44">
        <f t="shared" si="1099"/>
        <v>98950322.992833257</v>
      </c>
      <c r="X7019" s="44">
        <f t="shared" si="1100"/>
        <v>188121323.45551807</v>
      </c>
    </row>
    <row r="7020" spans="10:24" x14ac:dyDescent="0.25">
      <c r="J7020">
        <v>7017</v>
      </c>
      <c r="K7020" s="15">
        <v>4.5816946656012547E-2</v>
      </c>
      <c r="L7020">
        <v>0.68698249573003567</v>
      </c>
      <c r="M7020">
        <v>0.18869683364723899</v>
      </c>
      <c r="N7020" s="16">
        <v>0.8839610110926891</v>
      </c>
      <c r="O7020" s="26">
        <f t="shared" si="1091"/>
        <v>1000000</v>
      </c>
      <c r="P7020" s="40">
        <f t="shared" si="1092"/>
        <v>187.30972734640525</v>
      </c>
      <c r="Q7020" s="40">
        <f t="shared" si="1093"/>
        <v>117.34582551730406</v>
      </c>
      <c r="R7020" s="39">
        <f t="shared" si="1094"/>
        <v>1</v>
      </c>
      <c r="S7020" s="26">
        <f t="shared" si="1095"/>
        <v>1000000</v>
      </c>
      <c r="T7020" s="40">
        <f t="shared" si="1096"/>
        <v>192.43657578213509</v>
      </c>
      <c r="U7020" s="40">
        <f t="shared" si="1097"/>
        <v>116.17291275865203</v>
      </c>
      <c r="V7020" s="39">
        <f t="shared" si="1098"/>
        <v>1</v>
      </c>
      <c r="W7020" s="44">
        <f t="shared" si="1099"/>
        <v>19963901.82910119</v>
      </c>
      <c r="X7020" s="44">
        <f t="shared" si="1100"/>
        <v>-73736336.976516932</v>
      </c>
    </row>
    <row r="7021" spans="10:24" x14ac:dyDescent="0.25">
      <c r="J7021">
        <v>7018</v>
      </c>
      <c r="K7021" s="15">
        <v>0.89597579194396426</v>
      </c>
      <c r="L7021">
        <v>0.2439642044427951</v>
      </c>
      <c r="M7021">
        <v>0.22898840899835038</v>
      </c>
      <c r="N7021" s="16">
        <v>0.67328090385946349</v>
      </c>
      <c r="O7021" s="26">
        <f t="shared" si="1091"/>
        <v>7000000</v>
      </c>
      <c r="P7021" s="40">
        <f t="shared" si="1092"/>
        <v>169.59588797514996</v>
      </c>
      <c r="Q7021" s="40">
        <f t="shared" si="1093"/>
        <v>120.15635158519649</v>
      </c>
      <c r="R7021" s="39">
        <f t="shared" si="1094"/>
        <v>1</v>
      </c>
      <c r="S7021" s="26">
        <f t="shared" si="1095"/>
        <v>7000000</v>
      </c>
      <c r="T7021" s="40">
        <f t="shared" si="1096"/>
        <v>186.53196265838332</v>
      </c>
      <c r="U7021" s="40">
        <f t="shared" si="1097"/>
        <v>117.57817579259824</v>
      </c>
      <c r="V7021" s="39">
        <f t="shared" si="1098"/>
        <v>1</v>
      </c>
      <c r="W7021" s="44">
        <f t="shared" si="1099"/>
        <v>296076754.72967434</v>
      </c>
      <c r="X7021" s="44">
        <f t="shared" si="1100"/>
        <v>332676508.06049556</v>
      </c>
    </row>
    <row r="7022" spans="10:24" x14ac:dyDescent="0.25">
      <c r="J7022">
        <v>7019</v>
      </c>
      <c r="K7022" s="15">
        <v>0.2785151685919196</v>
      </c>
      <c r="L7022">
        <v>0.1461248177965877</v>
      </c>
      <c r="M7022">
        <v>0.42351603122379211</v>
      </c>
      <c r="N7022" s="16">
        <v>0.82282198782945926</v>
      </c>
      <c r="O7022" s="26">
        <f t="shared" si="1091"/>
        <v>2000000</v>
      </c>
      <c r="P7022" s="40">
        <f t="shared" si="1092"/>
        <v>164.20200972601924</v>
      </c>
      <c r="Q7022" s="40">
        <f t="shared" si="1093"/>
        <v>131.14186663068341</v>
      </c>
      <c r="R7022" s="39">
        <f t="shared" si="1094"/>
        <v>1</v>
      </c>
      <c r="S7022" s="26">
        <f t="shared" si="1095"/>
        <v>5000000</v>
      </c>
      <c r="T7022" s="40">
        <f t="shared" si="1096"/>
        <v>184.73400324200639</v>
      </c>
      <c r="U7022" s="40">
        <f t="shared" si="1097"/>
        <v>123.0709333153417</v>
      </c>
      <c r="V7022" s="39">
        <f t="shared" si="1098"/>
        <v>1</v>
      </c>
      <c r="W7022" s="44">
        <f t="shared" si="1099"/>
        <v>16120286.19067166</v>
      </c>
      <c r="X7022" s="44">
        <f t="shared" si="1100"/>
        <v>158315349.63332343</v>
      </c>
    </row>
    <row r="7023" spans="10:24" x14ac:dyDescent="0.25">
      <c r="J7023">
        <v>7020</v>
      </c>
      <c r="K7023" s="15">
        <v>0.34087219613161912</v>
      </c>
      <c r="L7023">
        <v>0.1084717687779998</v>
      </c>
      <c r="M7023">
        <v>7.6327084209863783E-2</v>
      </c>
      <c r="N7023" s="16">
        <v>0.55661894696058001</v>
      </c>
      <c r="O7023" s="26">
        <f t="shared" si="1091"/>
        <v>5000000</v>
      </c>
      <c r="P7023" s="40">
        <f t="shared" si="1092"/>
        <v>161.47955485989235</v>
      </c>
      <c r="Q7023" s="40">
        <f t="shared" si="1093"/>
        <v>106.39561961646089</v>
      </c>
      <c r="R7023" s="39">
        <f t="shared" si="1094"/>
        <v>1</v>
      </c>
      <c r="S7023" s="26">
        <f t="shared" si="1095"/>
        <v>6000000</v>
      </c>
      <c r="T7023" s="40">
        <f t="shared" si="1096"/>
        <v>183.82651828663077</v>
      </c>
      <c r="U7023" s="40">
        <f t="shared" si="1097"/>
        <v>110.69780980823045</v>
      </c>
      <c r="V7023" s="39">
        <f t="shared" si="1098"/>
        <v>1</v>
      </c>
      <c r="W7023" s="44">
        <f t="shared" si="1099"/>
        <v>225419676.21715724</v>
      </c>
      <c r="X7023" s="44">
        <f t="shared" si="1100"/>
        <v>288772250.87040198</v>
      </c>
    </row>
    <row r="7024" spans="10:24" x14ac:dyDescent="0.25">
      <c r="J7024">
        <v>7021</v>
      </c>
      <c r="K7024" s="15">
        <v>0.61410489511758726</v>
      </c>
      <c r="L7024">
        <v>0.9022761491386222</v>
      </c>
      <c r="M7024">
        <v>0.96171317251999888</v>
      </c>
      <c r="N7024" s="16">
        <v>0.65692734500868222</v>
      </c>
      <c r="O7024" s="26">
        <f t="shared" si="1091"/>
        <v>6000000</v>
      </c>
      <c r="P7024" s="40">
        <f t="shared" si="1092"/>
        <v>199.41945853892136</v>
      </c>
      <c r="Q7024" s="40">
        <f t="shared" si="1093"/>
        <v>170.41844221402295</v>
      </c>
      <c r="R7024" s="39">
        <f t="shared" si="1094"/>
        <v>1</v>
      </c>
      <c r="S7024" s="26">
        <f t="shared" si="1095"/>
        <v>7000000</v>
      </c>
      <c r="T7024" s="40">
        <f t="shared" si="1096"/>
        <v>196.47315284630713</v>
      </c>
      <c r="U7024" s="40">
        <f t="shared" si="1097"/>
        <v>142.70922110701147</v>
      </c>
      <c r="V7024" s="39">
        <f t="shared" si="1098"/>
        <v>1</v>
      </c>
      <c r="W7024" s="44">
        <f t="shared" si="1099"/>
        <v>124006097.9493905</v>
      </c>
      <c r="X7024" s="44">
        <f t="shared" si="1100"/>
        <v>226347522.17506957</v>
      </c>
    </row>
    <row r="7025" spans="10:24" x14ac:dyDescent="0.25">
      <c r="J7025">
        <v>7022</v>
      </c>
      <c r="K7025" s="15">
        <v>0.19419065610696506</v>
      </c>
      <c r="L7025">
        <v>0.60264476450856952</v>
      </c>
      <c r="M7025">
        <v>0.10183687003968278</v>
      </c>
      <c r="N7025" s="16">
        <v>9.613587008200275E-2</v>
      </c>
      <c r="O7025" s="26">
        <f t="shared" si="1091"/>
        <v>2000000</v>
      </c>
      <c r="P7025" s="40">
        <f t="shared" si="1092"/>
        <v>183.90298120014623</v>
      </c>
      <c r="Q7025" s="40">
        <f t="shared" si="1093"/>
        <v>109.57691282641554</v>
      </c>
      <c r="R7025" s="39">
        <f t="shared" si="1094"/>
        <v>1</v>
      </c>
      <c r="S7025" s="26">
        <f t="shared" si="1095"/>
        <v>5000000</v>
      </c>
      <c r="T7025" s="40">
        <f t="shared" si="1096"/>
        <v>191.30099373338209</v>
      </c>
      <c r="U7025" s="40">
        <f t="shared" si="1097"/>
        <v>112.28845641320777</v>
      </c>
      <c r="V7025" s="39">
        <f t="shared" si="1098"/>
        <v>0.9</v>
      </c>
      <c r="W7025" s="44">
        <f t="shared" si="1099"/>
        <v>98652136.747461379</v>
      </c>
      <c r="X7025" s="44">
        <f t="shared" si="1100"/>
        <v>205556417.94078439</v>
      </c>
    </row>
    <row r="7026" spans="10:24" x14ac:dyDescent="0.25">
      <c r="J7026">
        <v>7023</v>
      </c>
      <c r="K7026" s="15">
        <v>0.85305063256583868</v>
      </c>
      <c r="L7026">
        <v>0.45121227575392542</v>
      </c>
      <c r="M7026">
        <v>0.50524055838102222</v>
      </c>
      <c r="N7026" s="16">
        <v>0.67920284125571595</v>
      </c>
      <c r="O7026" s="26">
        <f t="shared" si="1091"/>
        <v>7000000</v>
      </c>
      <c r="P7026" s="40">
        <f t="shared" si="1092"/>
        <v>178.16101320345001</v>
      </c>
      <c r="Q7026" s="40">
        <f t="shared" si="1093"/>
        <v>135.26273019252451</v>
      </c>
      <c r="R7026" s="39">
        <f t="shared" si="1094"/>
        <v>1</v>
      </c>
      <c r="S7026" s="26">
        <f t="shared" si="1095"/>
        <v>7000000</v>
      </c>
      <c r="T7026" s="40">
        <f t="shared" si="1096"/>
        <v>189.38700440114999</v>
      </c>
      <c r="U7026" s="40">
        <f t="shared" si="1097"/>
        <v>125.13136509626226</v>
      </c>
      <c r="V7026" s="39">
        <f t="shared" si="1098"/>
        <v>1</v>
      </c>
      <c r="W7026" s="44">
        <f t="shared" si="1099"/>
        <v>250287981.07647848</v>
      </c>
      <c r="X7026" s="44">
        <f t="shared" si="1100"/>
        <v>299789475.13421416</v>
      </c>
    </row>
    <row r="7027" spans="10:24" x14ac:dyDescent="0.25">
      <c r="J7027">
        <v>7024</v>
      </c>
      <c r="K7027" s="15">
        <v>0.7405752902658197</v>
      </c>
      <c r="L7027">
        <v>4.304085225036558E-3</v>
      </c>
      <c r="M7027">
        <v>0.85344170104919848</v>
      </c>
      <c r="N7027" s="16">
        <v>0.17094013072866876</v>
      </c>
      <c r="O7027" s="26">
        <f t="shared" si="1091"/>
        <v>6000000</v>
      </c>
      <c r="P7027" s="40">
        <f t="shared" si="1092"/>
        <v>140.59146566127976</v>
      </c>
      <c r="Q7027" s="40">
        <f t="shared" si="1093"/>
        <v>156.02618422456669</v>
      </c>
      <c r="R7027" s="39">
        <f t="shared" si="1094"/>
        <v>1</v>
      </c>
      <c r="S7027" s="26">
        <f t="shared" si="1095"/>
        <v>7000000</v>
      </c>
      <c r="T7027" s="40">
        <f t="shared" si="1096"/>
        <v>176.86382188709325</v>
      </c>
      <c r="U7027" s="40">
        <f t="shared" si="1097"/>
        <v>135.51309211228335</v>
      </c>
      <c r="V7027" s="39">
        <f t="shared" si="1098"/>
        <v>0.9</v>
      </c>
      <c r="W7027" s="44">
        <f t="shared" si="1099"/>
        <v>-142608311.37972161</v>
      </c>
      <c r="X7027" s="44">
        <f t="shared" si="1100"/>
        <v>110509597.5813024</v>
      </c>
    </row>
    <row r="7028" spans="10:24" x14ac:dyDescent="0.25">
      <c r="J7028">
        <v>7025</v>
      </c>
      <c r="K7028" s="15">
        <v>0.26344757681055453</v>
      </c>
      <c r="L7028">
        <v>0.87023544494258975</v>
      </c>
      <c r="M7028">
        <v>0.98537702613831046</v>
      </c>
      <c r="N7028" s="16">
        <v>0.5290334254103507</v>
      </c>
      <c r="O7028" s="26">
        <f t="shared" si="1091"/>
        <v>2000000</v>
      </c>
      <c r="P7028" s="40">
        <f t="shared" si="1092"/>
        <v>196.91257207460873</v>
      </c>
      <c r="Q7028" s="40">
        <f t="shared" si="1093"/>
        <v>178.60310708964539</v>
      </c>
      <c r="R7028" s="39">
        <f t="shared" si="1094"/>
        <v>1</v>
      </c>
      <c r="S7028" s="26">
        <f t="shared" si="1095"/>
        <v>5000000</v>
      </c>
      <c r="T7028" s="40">
        <f t="shared" si="1096"/>
        <v>195.63752402486958</v>
      </c>
      <c r="U7028" s="40">
        <f t="shared" si="1097"/>
        <v>146.8015535448227</v>
      </c>
      <c r="V7028" s="39">
        <f t="shared" si="1098"/>
        <v>1</v>
      </c>
      <c r="W7028" s="44">
        <f t="shared" si="1099"/>
        <v>-13381070.030073315</v>
      </c>
      <c r="X7028" s="44">
        <f t="shared" si="1100"/>
        <v>94179852.400234401</v>
      </c>
    </row>
    <row r="7029" spans="10:24" x14ac:dyDescent="0.25">
      <c r="J7029">
        <v>7026</v>
      </c>
      <c r="K7029" s="15">
        <v>0.611981683551439</v>
      </c>
      <c r="L7029">
        <v>0.69575639054061711</v>
      </c>
      <c r="M7029">
        <v>0.78872370772518041</v>
      </c>
      <c r="N7029" s="16">
        <v>0.74924878785361959</v>
      </c>
      <c r="O7029" s="26">
        <f t="shared" si="1091"/>
        <v>6000000</v>
      </c>
      <c r="P7029" s="40">
        <f t="shared" si="1092"/>
        <v>187.68351067130286</v>
      </c>
      <c r="Q7029" s="40">
        <f t="shared" si="1093"/>
        <v>151.04001292049031</v>
      </c>
      <c r="R7029" s="39">
        <f t="shared" si="1094"/>
        <v>1</v>
      </c>
      <c r="S7029" s="26">
        <f t="shared" si="1095"/>
        <v>7000000</v>
      </c>
      <c r="T7029" s="40">
        <f t="shared" si="1096"/>
        <v>192.56117022376762</v>
      </c>
      <c r="U7029" s="40">
        <f t="shared" si="1097"/>
        <v>133.02000646024516</v>
      </c>
      <c r="V7029" s="39">
        <f t="shared" si="1098"/>
        <v>1</v>
      </c>
      <c r="W7029" s="44">
        <f t="shared" si="1099"/>
        <v>169860986.50487524</v>
      </c>
      <c r="X7029" s="44">
        <f t="shared" si="1100"/>
        <v>266788146.34465724</v>
      </c>
    </row>
    <row r="7030" spans="10:24" x14ac:dyDescent="0.25">
      <c r="J7030">
        <v>7027</v>
      </c>
      <c r="K7030" s="15">
        <v>0.33549674744573565</v>
      </c>
      <c r="L7030">
        <v>0.25016733553976367</v>
      </c>
      <c r="M7030">
        <v>0.16882711196911004</v>
      </c>
      <c r="N7030" s="16">
        <v>0.18722112338867147</v>
      </c>
      <c r="O7030" s="26">
        <f t="shared" si="1091"/>
        <v>5000000</v>
      </c>
      <c r="P7030" s="40">
        <f t="shared" si="1092"/>
        <v>169.89055108054356</v>
      </c>
      <c r="Q7030" s="40">
        <f t="shared" si="1093"/>
        <v>115.82379021101883</v>
      </c>
      <c r="R7030" s="39">
        <f t="shared" si="1094"/>
        <v>1</v>
      </c>
      <c r="S7030" s="26">
        <f t="shared" si="1095"/>
        <v>6000000</v>
      </c>
      <c r="T7030" s="40">
        <f t="shared" si="1096"/>
        <v>186.63018369351451</v>
      </c>
      <c r="U7030" s="40">
        <f t="shared" si="1097"/>
        <v>115.41189510550942</v>
      </c>
      <c r="V7030" s="39">
        <f t="shared" si="1098"/>
        <v>0.9</v>
      </c>
      <c r="W7030" s="44">
        <f t="shared" si="1099"/>
        <v>220333804.34762365</v>
      </c>
      <c r="X7030" s="44">
        <f t="shared" si="1100"/>
        <v>234578758.37522751</v>
      </c>
    </row>
    <row r="7031" spans="10:24" x14ac:dyDescent="0.25">
      <c r="J7031">
        <v>7028</v>
      </c>
      <c r="K7031" s="15">
        <v>4.032715751122673E-2</v>
      </c>
      <c r="L7031">
        <v>0.30155127568387163</v>
      </c>
      <c r="M7031">
        <v>0.28593797081161265</v>
      </c>
      <c r="N7031" s="16">
        <v>0.35593378384288832</v>
      </c>
      <c r="O7031" s="26">
        <f t="shared" si="1091"/>
        <v>1000000</v>
      </c>
      <c r="P7031" s="40">
        <f t="shared" si="1092"/>
        <v>172.20083880655363</v>
      </c>
      <c r="Q7031" s="40">
        <f t="shared" si="1093"/>
        <v>123.69418271603526</v>
      </c>
      <c r="R7031" s="39">
        <f t="shared" si="1094"/>
        <v>1</v>
      </c>
      <c r="S7031" s="26">
        <f t="shared" si="1095"/>
        <v>1000000</v>
      </c>
      <c r="T7031" s="40">
        <f t="shared" si="1096"/>
        <v>187.40027960218455</v>
      </c>
      <c r="U7031" s="40">
        <f t="shared" si="1097"/>
        <v>119.34709135801764</v>
      </c>
      <c r="V7031" s="39">
        <f t="shared" si="1098"/>
        <v>1</v>
      </c>
      <c r="W7031" s="44">
        <f t="shared" si="1099"/>
        <v>-1493343.9094816223</v>
      </c>
      <c r="X7031" s="44">
        <f t="shared" si="1100"/>
        <v>-81946811.755833074</v>
      </c>
    </row>
    <row r="7032" spans="10:24" x14ac:dyDescent="0.25">
      <c r="J7032">
        <v>7029</v>
      </c>
      <c r="K7032" s="15">
        <v>9.1645141608564851E-2</v>
      </c>
      <c r="L7032">
        <v>0.56009486762317273</v>
      </c>
      <c r="M7032">
        <v>0.73379952118574454</v>
      </c>
      <c r="N7032" s="16">
        <v>0.77704593441499581</v>
      </c>
      <c r="O7032" s="26">
        <f t="shared" si="1091"/>
        <v>2000000</v>
      </c>
      <c r="P7032" s="40">
        <f t="shared" si="1092"/>
        <v>182.26814614712504</v>
      </c>
      <c r="Q7032" s="40">
        <f t="shared" si="1093"/>
        <v>147.48690241588136</v>
      </c>
      <c r="R7032" s="39">
        <f t="shared" si="1094"/>
        <v>1</v>
      </c>
      <c r="S7032" s="26">
        <f t="shared" si="1095"/>
        <v>2000000</v>
      </c>
      <c r="T7032" s="40">
        <f t="shared" si="1096"/>
        <v>190.75604871570835</v>
      </c>
      <c r="U7032" s="40">
        <f t="shared" si="1097"/>
        <v>131.24345120794069</v>
      </c>
      <c r="V7032" s="39">
        <f t="shared" si="1098"/>
        <v>1</v>
      </c>
      <c r="W7032" s="44">
        <f t="shared" si="1099"/>
        <v>19562487.462487355</v>
      </c>
      <c r="X7032" s="44">
        <f t="shared" si="1100"/>
        <v>-30974804.98446469</v>
      </c>
    </row>
    <row r="7033" spans="10:24" x14ac:dyDescent="0.25">
      <c r="J7033">
        <v>7030</v>
      </c>
      <c r="K7033" s="15">
        <v>0.36975414692098729</v>
      </c>
      <c r="L7033">
        <v>0.21844407777315389</v>
      </c>
      <c r="M7033">
        <v>0.53310118200336976</v>
      </c>
      <c r="N7033" s="16">
        <v>8.4230500374403716E-3</v>
      </c>
      <c r="O7033" s="26">
        <f t="shared" si="1091"/>
        <v>5000000</v>
      </c>
      <c r="P7033" s="40">
        <f t="shared" si="1092"/>
        <v>168.33811857754557</v>
      </c>
      <c r="Q7033" s="40">
        <f t="shared" si="1093"/>
        <v>136.66135582935016</v>
      </c>
      <c r="R7033" s="39">
        <f t="shared" si="1094"/>
        <v>1</v>
      </c>
      <c r="S7033" s="26">
        <f t="shared" si="1095"/>
        <v>6000000</v>
      </c>
      <c r="T7033" s="40">
        <f t="shared" si="1096"/>
        <v>186.11270619251519</v>
      </c>
      <c r="U7033" s="40">
        <f t="shared" si="1097"/>
        <v>125.83067791467508</v>
      </c>
      <c r="V7033" s="39">
        <f t="shared" si="1098"/>
        <v>0.05</v>
      </c>
      <c r="W7033" s="44">
        <f t="shared" si="1099"/>
        <v>108383813.74097708</v>
      </c>
      <c r="X7033" s="44">
        <f t="shared" si="1100"/>
        <v>-131915391.51664796</v>
      </c>
    </row>
    <row r="7034" spans="10:24" x14ac:dyDescent="0.25">
      <c r="J7034">
        <v>7031</v>
      </c>
      <c r="K7034" s="15">
        <v>0.64039030224996163</v>
      </c>
      <c r="L7034">
        <v>0.73306377614054963</v>
      </c>
      <c r="M7034">
        <v>0.79203749802247159</v>
      </c>
      <c r="N7034" s="16">
        <v>0.16680851615690062</v>
      </c>
      <c r="O7034" s="26">
        <f t="shared" si="1091"/>
        <v>6000000</v>
      </c>
      <c r="P7034" s="40">
        <f t="shared" si="1092"/>
        <v>189.33158366269564</v>
      </c>
      <c r="Q7034" s="40">
        <f t="shared" si="1093"/>
        <v>151.27022482223177</v>
      </c>
      <c r="R7034" s="39">
        <f t="shared" si="1094"/>
        <v>1</v>
      </c>
      <c r="S7034" s="26">
        <f t="shared" si="1095"/>
        <v>7000000</v>
      </c>
      <c r="T7034" s="40">
        <f t="shared" si="1096"/>
        <v>193.11052788756521</v>
      </c>
      <c r="U7034" s="40">
        <f t="shared" si="1097"/>
        <v>133.13511241111587</v>
      </c>
      <c r="V7034" s="39">
        <f t="shared" si="1098"/>
        <v>0.9</v>
      </c>
      <c r="W7034" s="44">
        <f t="shared" si="1099"/>
        <v>178368153.0427832</v>
      </c>
      <c r="X7034" s="44">
        <f t="shared" si="1100"/>
        <v>227845117.5016309</v>
      </c>
    </row>
    <row r="7035" spans="10:24" x14ac:dyDescent="0.25">
      <c r="J7035">
        <v>7032</v>
      </c>
      <c r="K7035" s="15">
        <v>0.55202219663010765</v>
      </c>
      <c r="L7035">
        <v>0.3905324349665249</v>
      </c>
      <c r="M7035">
        <v>0.33132474882914098</v>
      </c>
      <c r="N7035" s="16">
        <v>0.48758208666972902</v>
      </c>
      <c r="O7035" s="26">
        <f t="shared" si="1091"/>
        <v>6000000</v>
      </c>
      <c r="P7035" s="40">
        <f t="shared" si="1092"/>
        <v>175.83102607913088</v>
      </c>
      <c r="Q7035" s="40">
        <f t="shared" si="1093"/>
        <v>126.27483853404281</v>
      </c>
      <c r="R7035" s="39">
        <f t="shared" si="1094"/>
        <v>1</v>
      </c>
      <c r="S7035" s="26">
        <f t="shared" si="1095"/>
        <v>6000000</v>
      </c>
      <c r="T7035" s="40">
        <f t="shared" si="1096"/>
        <v>188.61034202637697</v>
      </c>
      <c r="U7035" s="40">
        <f t="shared" si="1097"/>
        <v>120.63741926702141</v>
      </c>
      <c r="V7035" s="39">
        <f t="shared" si="1098"/>
        <v>1</v>
      </c>
      <c r="W7035" s="44">
        <f t="shared" si="1099"/>
        <v>247337125.27052838</v>
      </c>
      <c r="X7035" s="44">
        <f t="shared" si="1100"/>
        <v>257837536.55613333</v>
      </c>
    </row>
    <row r="7036" spans="10:24" x14ac:dyDescent="0.25">
      <c r="J7036">
        <v>7033</v>
      </c>
      <c r="K7036" s="15">
        <v>0.73312745362287257</v>
      </c>
      <c r="L7036">
        <v>5.6695005666752119E-2</v>
      </c>
      <c r="M7036">
        <v>3.6476866729050039E-2</v>
      </c>
      <c r="N7036" s="16">
        <v>0.36576306432375938</v>
      </c>
      <c r="O7036" s="26">
        <f t="shared" si="1091"/>
        <v>6000000</v>
      </c>
      <c r="P7036" s="40">
        <f t="shared" si="1092"/>
        <v>156.25292981875634</v>
      </c>
      <c r="Q7036" s="40">
        <f t="shared" si="1093"/>
        <v>99.137599392633135</v>
      </c>
      <c r="R7036" s="39">
        <f t="shared" si="1094"/>
        <v>1</v>
      </c>
      <c r="S7036" s="26">
        <f t="shared" si="1095"/>
        <v>7000000</v>
      </c>
      <c r="T7036" s="40">
        <f t="shared" si="1096"/>
        <v>182.08430993958544</v>
      </c>
      <c r="U7036" s="40">
        <f t="shared" si="1097"/>
        <v>107.06879969631657</v>
      </c>
      <c r="V7036" s="39">
        <f t="shared" si="1098"/>
        <v>1</v>
      </c>
      <c r="W7036" s="44">
        <f t="shared" si="1099"/>
        <v>292691982.55673927</v>
      </c>
      <c r="X7036" s="44">
        <f t="shared" si="1100"/>
        <v>375108571.70288205</v>
      </c>
    </row>
    <row r="7037" spans="10:24" x14ac:dyDescent="0.25">
      <c r="J7037">
        <v>7034</v>
      </c>
      <c r="K7037" s="15">
        <v>0.19778333179256535</v>
      </c>
      <c r="L7037">
        <v>0.26243366927015976</v>
      </c>
      <c r="M7037">
        <v>0.6704113277362419</v>
      </c>
      <c r="N7037" s="16">
        <v>0.56335422639567301</v>
      </c>
      <c r="O7037" s="26">
        <f t="shared" si="1091"/>
        <v>2000000</v>
      </c>
      <c r="P7037" s="40">
        <f t="shared" si="1092"/>
        <v>170.46209223220319</v>
      </c>
      <c r="Q7037" s="40">
        <f t="shared" si="1093"/>
        <v>143.82098495237383</v>
      </c>
      <c r="R7037" s="39">
        <f t="shared" si="1094"/>
        <v>1</v>
      </c>
      <c r="S7037" s="26">
        <f t="shared" si="1095"/>
        <v>5000000</v>
      </c>
      <c r="T7037" s="40">
        <f t="shared" si="1096"/>
        <v>186.8206974107344</v>
      </c>
      <c r="U7037" s="40">
        <f t="shared" si="1097"/>
        <v>129.41049247618693</v>
      </c>
      <c r="V7037" s="39">
        <f t="shared" si="1098"/>
        <v>1</v>
      </c>
      <c r="W7037" s="44">
        <f t="shared" si="1099"/>
        <v>3282214.5596587136</v>
      </c>
      <c r="X7037" s="44">
        <f t="shared" si="1100"/>
        <v>137051024.6727373</v>
      </c>
    </row>
    <row r="7038" spans="10:24" x14ac:dyDescent="0.25">
      <c r="J7038">
        <v>7035</v>
      </c>
      <c r="K7038" s="15">
        <v>0.99636236228590092</v>
      </c>
      <c r="L7038">
        <v>0.92037531128407013</v>
      </c>
      <c r="M7038">
        <v>0.31973765937925225</v>
      </c>
      <c r="N7038" s="16">
        <v>0.94974153941222028</v>
      </c>
      <c r="O7038" s="26">
        <f t="shared" si="1091"/>
        <v>9000000</v>
      </c>
      <c r="P7038" s="40">
        <f t="shared" si="1092"/>
        <v>201.11400860817594</v>
      </c>
      <c r="Q7038" s="40">
        <f t="shared" si="1093"/>
        <v>125.63134965388141</v>
      </c>
      <c r="R7038" s="39">
        <f t="shared" si="1094"/>
        <v>1</v>
      </c>
      <c r="S7038" s="26">
        <f t="shared" si="1095"/>
        <v>9000000</v>
      </c>
      <c r="T7038" s="40">
        <f t="shared" si="1096"/>
        <v>197.03800286939199</v>
      </c>
      <c r="U7038" s="40">
        <f t="shared" si="1097"/>
        <v>120.31567482694071</v>
      </c>
      <c r="V7038" s="39">
        <f t="shared" si="1098"/>
        <v>1</v>
      </c>
      <c r="W7038" s="44">
        <f t="shared" si="1099"/>
        <v>629343930.5886507</v>
      </c>
      <c r="X7038" s="44">
        <f t="shared" si="1100"/>
        <v>540500952.38206148</v>
      </c>
    </row>
    <row r="7039" spans="10:24" x14ac:dyDescent="0.25">
      <c r="J7039">
        <v>7036</v>
      </c>
      <c r="K7039" s="15">
        <v>0.41621141094595704</v>
      </c>
      <c r="L7039">
        <v>0.83015909184267989</v>
      </c>
      <c r="M7039">
        <v>0.40043944941903709</v>
      </c>
      <c r="N7039" s="16">
        <v>0.27384216288025476</v>
      </c>
      <c r="O7039" s="26">
        <f t="shared" si="1091"/>
        <v>5000000</v>
      </c>
      <c r="P7039" s="40">
        <f t="shared" si="1092"/>
        <v>194.32191195454098</v>
      </c>
      <c r="Q7039" s="40">
        <f t="shared" si="1093"/>
        <v>129.95580387743968</v>
      </c>
      <c r="R7039" s="39">
        <f t="shared" si="1094"/>
        <v>1</v>
      </c>
      <c r="S7039" s="26">
        <f t="shared" si="1095"/>
        <v>6000000</v>
      </c>
      <c r="T7039" s="40">
        <f t="shared" si="1096"/>
        <v>194.77397065151365</v>
      </c>
      <c r="U7039" s="40">
        <f t="shared" si="1097"/>
        <v>122.47790193871984</v>
      </c>
      <c r="V7039" s="39">
        <f t="shared" si="1098"/>
        <v>1</v>
      </c>
      <c r="W7039" s="44">
        <f t="shared" si="1099"/>
        <v>271830540.38550651</v>
      </c>
      <c r="X7039" s="44">
        <f t="shared" si="1100"/>
        <v>283776412.27676284</v>
      </c>
    </row>
    <row r="7040" spans="10:24" x14ac:dyDescent="0.25">
      <c r="J7040">
        <v>7037</v>
      </c>
      <c r="K7040" s="15">
        <v>0.97936101904216688</v>
      </c>
      <c r="L7040">
        <v>0.39274657341074626</v>
      </c>
      <c r="M7040">
        <v>0.96674903050434535</v>
      </c>
      <c r="N7040" s="16">
        <v>0.5235006248862093</v>
      </c>
      <c r="O7040" s="26">
        <f t="shared" si="1091"/>
        <v>9000000</v>
      </c>
      <c r="P7040" s="40">
        <f t="shared" si="1092"/>
        <v>175.91748587507698</v>
      </c>
      <c r="Q7040" s="40">
        <f t="shared" si="1093"/>
        <v>171.70050625440885</v>
      </c>
      <c r="R7040" s="39">
        <f t="shared" si="1094"/>
        <v>1</v>
      </c>
      <c r="S7040" s="26">
        <f t="shared" si="1095"/>
        <v>9000000</v>
      </c>
      <c r="T7040" s="40">
        <f t="shared" si="1096"/>
        <v>188.63916195835898</v>
      </c>
      <c r="U7040" s="40">
        <f t="shared" si="1097"/>
        <v>143.35025312720444</v>
      </c>
      <c r="V7040" s="39">
        <f t="shared" si="1098"/>
        <v>1</v>
      </c>
      <c r="W7040" s="44">
        <f t="shared" si="1099"/>
        <v>-12047183.413986854</v>
      </c>
      <c r="X7040" s="44">
        <f t="shared" si="1100"/>
        <v>257600179.48039091</v>
      </c>
    </row>
    <row r="7041" spans="10:24" x14ac:dyDescent="0.25">
      <c r="J7041">
        <v>7038</v>
      </c>
      <c r="K7041" s="15">
        <v>0.56804195678060443</v>
      </c>
      <c r="L7041">
        <v>0.20702090268570494</v>
      </c>
      <c r="M7041">
        <v>0.375277538172197</v>
      </c>
      <c r="N7041" s="16">
        <v>0.63686677622653443</v>
      </c>
      <c r="O7041" s="26">
        <f t="shared" si="1091"/>
        <v>6000000</v>
      </c>
      <c r="P7041" s="40">
        <f t="shared" si="1092"/>
        <v>167.74797567574538</v>
      </c>
      <c r="Q7041" s="40">
        <f t="shared" si="1093"/>
        <v>128.64184928825318</v>
      </c>
      <c r="R7041" s="39">
        <f t="shared" si="1094"/>
        <v>1</v>
      </c>
      <c r="S7041" s="26">
        <f t="shared" si="1095"/>
        <v>6000000</v>
      </c>
      <c r="T7041" s="40">
        <f t="shared" si="1096"/>
        <v>185.91599189191513</v>
      </c>
      <c r="U7041" s="40">
        <f t="shared" si="1097"/>
        <v>121.82092464412659</v>
      </c>
      <c r="V7041" s="39">
        <f t="shared" si="1098"/>
        <v>1</v>
      </c>
      <c r="W7041" s="44">
        <f t="shared" si="1099"/>
        <v>184636758.32495317</v>
      </c>
      <c r="X7041" s="44">
        <f t="shared" si="1100"/>
        <v>234570403.48673123</v>
      </c>
    </row>
    <row r="7042" spans="10:24" x14ac:dyDescent="0.25">
      <c r="J7042">
        <v>7039</v>
      </c>
      <c r="K7042" s="15">
        <v>0.82428294338930042</v>
      </c>
      <c r="L7042">
        <v>0.99223802860639121</v>
      </c>
      <c r="M7042">
        <v>0.82625100467161749</v>
      </c>
      <c r="N7042" s="16">
        <v>0.2343564248995148</v>
      </c>
      <c r="O7042" s="26">
        <f t="shared" si="1091"/>
        <v>7000000</v>
      </c>
      <c r="P7042" s="40">
        <f t="shared" si="1092"/>
        <v>216.29879267697788</v>
      </c>
      <c r="Q7042" s="40">
        <f t="shared" si="1093"/>
        <v>153.78906864171759</v>
      </c>
      <c r="R7042" s="39">
        <f t="shared" si="1094"/>
        <v>1</v>
      </c>
      <c r="S7042" s="26">
        <f t="shared" si="1095"/>
        <v>7000000</v>
      </c>
      <c r="T7042" s="40">
        <f t="shared" si="1096"/>
        <v>202.09959755899263</v>
      </c>
      <c r="U7042" s="40">
        <f t="shared" si="1097"/>
        <v>134.39453432085881</v>
      </c>
      <c r="V7042" s="39">
        <f t="shared" si="1098"/>
        <v>1</v>
      </c>
      <c r="W7042" s="44">
        <f t="shared" si="1099"/>
        <v>387568068.24682206</v>
      </c>
      <c r="X7042" s="44">
        <f t="shared" si="1100"/>
        <v>323935442.6669367</v>
      </c>
    </row>
    <row r="7043" spans="10:24" x14ac:dyDescent="0.25">
      <c r="J7043">
        <v>7040</v>
      </c>
      <c r="K7043" s="15">
        <v>0.42761812067467908</v>
      </c>
      <c r="L7043">
        <v>0.36982208158050756</v>
      </c>
      <c r="M7043">
        <v>0.71933376928217341</v>
      </c>
      <c r="N7043" s="16">
        <v>0.26621171239867192</v>
      </c>
      <c r="O7043" s="26">
        <f t="shared" si="1091"/>
        <v>5000000</v>
      </c>
      <c r="P7043" s="40">
        <f t="shared" si="1092"/>
        <v>175.01513093699469</v>
      </c>
      <c r="Q7043" s="40">
        <f t="shared" si="1093"/>
        <v>146.61726977643431</v>
      </c>
      <c r="R7043" s="39">
        <f t="shared" si="1094"/>
        <v>1</v>
      </c>
      <c r="S7043" s="26">
        <f t="shared" si="1095"/>
        <v>6000000</v>
      </c>
      <c r="T7043" s="40">
        <f t="shared" si="1096"/>
        <v>188.33837697899824</v>
      </c>
      <c r="U7043" s="40">
        <f t="shared" si="1097"/>
        <v>130.80863488821717</v>
      </c>
      <c r="V7043" s="39">
        <f t="shared" si="1098"/>
        <v>1</v>
      </c>
      <c r="W7043" s="44">
        <f t="shared" si="1099"/>
        <v>91989305.802801907</v>
      </c>
      <c r="X7043" s="44">
        <f t="shared" si="1100"/>
        <v>195178452.54468644</v>
      </c>
    </row>
    <row r="7044" spans="10:24" x14ac:dyDescent="0.25">
      <c r="J7044">
        <v>7041</v>
      </c>
      <c r="K7044" s="15">
        <v>0.33724957562688718</v>
      </c>
      <c r="L7044">
        <v>0.24866059989682809</v>
      </c>
      <c r="M7044">
        <v>0.59382883319830315</v>
      </c>
      <c r="N7044" s="16">
        <v>6.3153585783911281E-2</v>
      </c>
      <c r="O7044" s="26">
        <f t="shared" si="1091"/>
        <v>5000000</v>
      </c>
      <c r="P7044" s="40">
        <f t="shared" si="1092"/>
        <v>169.81933984728013</v>
      </c>
      <c r="Q7044" s="40">
        <f t="shared" si="1093"/>
        <v>139.74810715618509</v>
      </c>
      <c r="R7044" s="39">
        <f t="shared" si="1094"/>
        <v>1</v>
      </c>
      <c r="S7044" s="26">
        <f t="shared" si="1095"/>
        <v>6000000</v>
      </c>
      <c r="T7044" s="40">
        <f t="shared" si="1096"/>
        <v>186.60644661576004</v>
      </c>
      <c r="U7044" s="40">
        <f t="shared" si="1097"/>
        <v>127.37405357809254</v>
      </c>
      <c r="V7044" s="39">
        <f t="shared" si="1098"/>
        <v>0.9</v>
      </c>
      <c r="W7044" s="44">
        <f t="shared" si="1099"/>
        <v>100356163.45547524</v>
      </c>
      <c r="X7044" s="44">
        <f t="shared" si="1100"/>
        <v>169854922.40340447</v>
      </c>
    </row>
    <row r="7045" spans="10:24" x14ac:dyDescent="0.25">
      <c r="J7045">
        <v>7042</v>
      </c>
      <c r="K7045" s="15">
        <v>0.80409154998168852</v>
      </c>
      <c r="L7045">
        <v>0.72052283227785807</v>
      </c>
      <c r="M7045">
        <v>0.74071502253851651</v>
      </c>
      <c r="N7045" s="16">
        <v>0.68845046787070729</v>
      </c>
      <c r="O7045" s="26">
        <f t="shared" ref="O7045:O7108" si="1101">VLOOKUP(K7045,$E$5:$H$10,4)</f>
        <v>7000000</v>
      </c>
      <c r="P7045" s="40">
        <f t="shared" ref="P7045:P7108" si="1102">_xlfn.NORM.INV(L7045,$E$12,$E$13)</f>
        <v>188.76593067516924</v>
      </c>
      <c r="Q7045" s="40">
        <f t="shared" ref="Q7045:Q7108" si="1103">_xlfn.NORM.INV(M7045,$E$15,$E$16)</f>
        <v>147.91102693301207</v>
      </c>
      <c r="R7045" s="39">
        <f t="shared" ref="R7045:R7108" si="1104">VLOOKUP(N7045,$E$19:$H$21,4)</f>
        <v>1</v>
      </c>
      <c r="S7045" s="26">
        <f t="shared" ref="S7045:S7108" si="1105">VLOOKUP(K7045,$G$5:$H$10,2)</f>
        <v>7000000</v>
      </c>
      <c r="T7045" s="40">
        <f t="shared" ref="T7045:T7108" si="1106">_xlfn.NORM.INV(L7045,$G$12,$G$13)</f>
        <v>192.92197689172309</v>
      </c>
      <c r="U7045" s="40">
        <f t="shared" ref="U7045:U7108" si="1107">_xlfn.NORM.INV(M7045,$G$15,$G$16)</f>
        <v>131.45551346650603</v>
      </c>
      <c r="V7045" s="39">
        <f t="shared" ref="V7045:V7108" si="1108">VLOOKUP(N7045,$G$19:$H$21,2)</f>
        <v>1</v>
      </c>
      <c r="W7045" s="44">
        <f t="shared" ref="W7045:W7108" si="1109">O7045*(P7045-Q7045)*R7045-$D$23-$D$24</f>
        <v>235984326.19510025</v>
      </c>
      <c r="X7045" s="44">
        <f t="shared" ref="X7045:X7108" si="1110">S7045*(T7045-U7045)*V7045-$F$23-$F$24</f>
        <v>280265243.97651941</v>
      </c>
    </row>
    <row r="7046" spans="10:24" x14ac:dyDescent="0.25">
      <c r="J7046">
        <v>7043</v>
      </c>
      <c r="K7046" s="15">
        <v>0.64966236551392142</v>
      </c>
      <c r="L7046">
        <v>0.82038145951031549</v>
      </c>
      <c r="M7046">
        <v>0.23868125497858417</v>
      </c>
      <c r="N7046" s="16">
        <v>0.64263183947808578</v>
      </c>
      <c r="O7046" s="26">
        <f t="shared" si="1101"/>
        <v>6000000</v>
      </c>
      <c r="P7046" s="40">
        <f t="shared" si="1102"/>
        <v>193.752296838695</v>
      </c>
      <c r="Q7046" s="40">
        <f t="shared" si="1103"/>
        <v>120.78897978598808</v>
      </c>
      <c r="R7046" s="39">
        <f t="shared" si="1104"/>
        <v>1</v>
      </c>
      <c r="S7046" s="26">
        <f t="shared" si="1105"/>
        <v>7000000</v>
      </c>
      <c r="T7046" s="40">
        <f t="shared" si="1106"/>
        <v>194.58409894623168</v>
      </c>
      <c r="U7046" s="40">
        <f t="shared" si="1107"/>
        <v>117.89448989299405</v>
      </c>
      <c r="V7046" s="39">
        <f t="shared" si="1108"/>
        <v>1</v>
      </c>
      <c r="W7046" s="44">
        <f t="shared" si="1109"/>
        <v>387779902.31624156</v>
      </c>
      <c r="X7046" s="44">
        <f t="shared" si="1110"/>
        <v>386827263.37266344</v>
      </c>
    </row>
    <row r="7047" spans="10:24" x14ac:dyDescent="0.25">
      <c r="J7047">
        <v>7044</v>
      </c>
      <c r="K7047" s="15">
        <v>0.16113942023178063</v>
      </c>
      <c r="L7047">
        <v>0.45543280589384505</v>
      </c>
      <c r="M7047">
        <v>0.97505601523952856</v>
      </c>
      <c r="N7047" s="16">
        <v>0.44227940850170411</v>
      </c>
      <c r="O7047" s="26">
        <f t="shared" si="1101"/>
        <v>2000000</v>
      </c>
      <c r="P7047" s="40">
        <f t="shared" si="1102"/>
        <v>178.32079843566447</v>
      </c>
      <c r="Q7047" s="40">
        <f t="shared" si="1103"/>
        <v>174.21846622818822</v>
      </c>
      <c r="R7047" s="39">
        <f t="shared" si="1104"/>
        <v>1</v>
      </c>
      <c r="S7047" s="26">
        <f t="shared" si="1105"/>
        <v>5000000</v>
      </c>
      <c r="T7047" s="40">
        <f t="shared" si="1106"/>
        <v>189.4402661452215</v>
      </c>
      <c r="U7047" s="40">
        <f t="shared" si="1107"/>
        <v>144.60923311409411</v>
      </c>
      <c r="V7047" s="39">
        <f t="shared" si="1108"/>
        <v>1</v>
      </c>
      <c r="W7047" s="44">
        <f t="shared" si="1109"/>
        <v>-41795335.585047498</v>
      </c>
      <c r="X7047" s="44">
        <f t="shared" si="1110"/>
        <v>74155165.155636936</v>
      </c>
    </row>
    <row r="7048" spans="10:24" x14ac:dyDescent="0.25">
      <c r="J7048">
        <v>7045</v>
      </c>
      <c r="K7048" s="15">
        <v>2.8236782471971367E-2</v>
      </c>
      <c r="L7048">
        <v>0.28819245873857713</v>
      </c>
      <c r="M7048">
        <v>0.12657541111816684</v>
      </c>
      <c r="N7048" s="16">
        <v>0.95497288250336387</v>
      </c>
      <c r="O7048" s="26">
        <f t="shared" si="1101"/>
        <v>1000000</v>
      </c>
      <c r="P7048" s="40">
        <f t="shared" si="1102"/>
        <v>171.61990517857637</v>
      </c>
      <c r="Q7048" s="40">
        <f t="shared" si="1103"/>
        <v>112.14540540416697</v>
      </c>
      <c r="R7048" s="39">
        <f t="shared" si="1104"/>
        <v>1</v>
      </c>
      <c r="S7048" s="26">
        <f t="shared" si="1105"/>
        <v>1000000</v>
      </c>
      <c r="T7048" s="40">
        <f t="shared" si="1106"/>
        <v>187.20663505952547</v>
      </c>
      <c r="U7048" s="40">
        <f t="shared" si="1107"/>
        <v>113.57270270208349</v>
      </c>
      <c r="V7048" s="39">
        <f t="shared" si="1108"/>
        <v>1</v>
      </c>
      <c r="W7048" s="44">
        <f t="shared" si="1109"/>
        <v>9474499.7744094059</v>
      </c>
      <c r="X7048" s="44">
        <f t="shared" si="1110"/>
        <v>-76366067.642558023</v>
      </c>
    </row>
    <row r="7049" spans="10:24" x14ac:dyDescent="0.25">
      <c r="J7049">
        <v>7046</v>
      </c>
      <c r="K7049" s="15">
        <v>0.20430965186508288</v>
      </c>
      <c r="L7049">
        <v>0.18909507192203179</v>
      </c>
      <c r="M7049">
        <v>0.88424288208908064</v>
      </c>
      <c r="N7049" s="16">
        <v>0.61826538769707906</v>
      </c>
      <c r="O7049" s="26">
        <f t="shared" si="1101"/>
        <v>2000000</v>
      </c>
      <c r="P7049" s="40">
        <f t="shared" si="1102"/>
        <v>166.78146127088957</v>
      </c>
      <c r="Q7049" s="40">
        <f t="shared" si="1103"/>
        <v>158.92934682809118</v>
      </c>
      <c r="R7049" s="39">
        <f t="shared" si="1104"/>
        <v>1</v>
      </c>
      <c r="S7049" s="26">
        <f t="shared" si="1105"/>
        <v>5000000</v>
      </c>
      <c r="T7049" s="40">
        <f t="shared" si="1106"/>
        <v>185.59382042362986</v>
      </c>
      <c r="U7049" s="40">
        <f t="shared" si="1107"/>
        <v>136.96467341404559</v>
      </c>
      <c r="V7049" s="39">
        <f t="shared" si="1108"/>
        <v>1</v>
      </c>
      <c r="W7049" s="44">
        <f t="shared" si="1109"/>
        <v>-34295771.114403233</v>
      </c>
      <c r="X7049" s="44">
        <f t="shared" si="1110"/>
        <v>93145735.04792136</v>
      </c>
    </row>
    <row r="7050" spans="10:24" x14ac:dyDescent="0.25">
      <c r="J7050">
        <v>7047</v>
      </c>
      <c r="K7050" s="15">
        <v>5.3007102286104835E-2</v>
      </c>
      <c r="L7050">
        <v>0.13317792478557977</v>
      </c>
      <c r="M7050">
        <v>0.38624055978060678</v>
      </c>
      <c r="N7050" s="16">
        <v>0.48278318973265844</v>
      </c>
      <c r="O7050" s="26">
        <f t="shared" si="1101"/>
        <v>2000000</v>
      </c>
      <c r="P7050" s="40">
        <f t="shared" si="1102"/>
        <v>163.32759273075106</v>
      </c>
      <c r="Q7050" s="40">
        <f t="shared" si="1103"/>
        <v>129.21737968485948</v>
      </c>
      <c r="R7050" s="39">
        <f t="shared" si="1104"/>
        <v>1</v>
      </c>
      <c r="S7050" s="26">
        <f t="shared" si="1105"/>
        <v>2000000</v>
      </c>
      <c r="T7050" s="40">
        <f t="shared" si="1106"/>
        <v>184.44253091025035</v>
      </c>
      <c r="U7050" s="40">
        <f t="shared" si="1107"/>
        <v>122.10868984242974</v>
      </c>
      <c r="V7050" s="39">
        <f t="shared" si="1108"/>
        <v>1</v>
      </c>
      <c r="W7050" s="44">
        <f t="shared" si="1109"/>
        <v>18220426.091783166</v>
      </c>
      <c r="X7050" s="44">
        <f t="shared" si="1110"/>
        <v>-25332317.864358768</v>
      </c>
    </row>
    <row r="7051" spans="10:24" x14ac:dyDescent="0.25">
      <c r="J7051">
        <v>7048</v>
      </c>
      <c r="K7051" s="15">
        <v>0.99186035201658129</v>
      </c>
      <c r="L7051">
        <v>0.40505081502603757</v>
      </c>
      <c r="M7051">
        <v>0.7478393728202638</v>
      </c>
      <c r="N7051" s="16">
        <v>6.2606509013876321E-2</v>
      </c>
      <c r="O7051" s="26">
        <f t="shared" si="1101"/>
        <v>9000000</v>
      </c>
      <c r="P7051" s="40">
        <f t="shared" si="1102"/>
        <v>176.39557614460833</v>
      </c>
      <c r="Q7051" s="40">
        <f t="shared" si="1103"/>
        <v>148.35412078088788</v>
      </c>
      <c r="R7051" s="39">
        <f t="shared" si="1104"/>
        <v>1</v>
      </c>
      <c r="S7051" s="26">
        <f t="shared" si="1105"/>
        <v>9000000</v>
      </c>
      <c r="T7051" s="40">
        <f t="shared" si="1106"/>
        <v>188.79852538153611</v>
      </c>
      <c r="U7051" s="40">
        <f t="shared" si="1107"/>
        <v>131.67706039044393</v>
      </c>
      <c r="V7051" s="39">
        <f t="shared" si="1108"/>
        <v>0.9</v>
      </c>
      <c r="W7051" s="44">
        <f t="shared" si="1109"/>
        <v>202373098.27348399</v>
      </c>
      <c r="X7051" s="44">
        <f t="shared" si="1110"/>
        <v>312683866.42784673</v>
      </c>
    </row>
    <row r="7052" spans="10:24" x14ac:dyDescent="0.25">
      <c r="J7052">
        <v>7049</v>
      </c>
      <c r="K7052" s="15">
        <v>0.63237172071886538</v>
      </c>
      <c r="L7052">
        <v>0.64436386440634785</v>
      </c>
      <c r="M7052">
        <v>8.2984298076439034E-2</v>
      </c>
      <c r="N7052" s="16">
        <v>0.93537076092044313</v>
      </c>
      <c r="O7052" s="26">
        <f t="shared" si="1101"/>
        <v>6000000</v>
      </c>
      <c r="P7052" s="40">
        <f t="shared" si="1102"/>
        <v>185.5522189516638</v>
      </c>
      <c r="Q7052" s="40">
        <f t="shared" si="1103"/>
        <v>107.29451315577342</v>
      </c>
      <c r="R7052" s="39">
        <f t="shared" si="1104"/>
        <v>1</v>
      </c>
      <c r="S7052" s="26">
        <f t="shared" si="1105"/>
        <v>7000000</v>
      </c>
      <c r="T7052" s="40">
        <f t="shared" si="1106"/>
        <v>191.8507396505546</v>
      </c>
      <c r="U7052" s="40">
        <f t="shared" si="1107"/>
        <v>111.14725657788671</v>
      </c>
      <c r="V7052" s="39">
        <f t="shared" si="1108"/>
        <v>1</v>
      </c>
      <c r="W7052" s="44">
        <f t="shared" si="1109"/>
        <v>419546234.77534235</v>
      </c>
      <c r="X7052" s="44">
        <f t="shared" si="1110"/>
        <v>414924381.50867522</v>
      </c>
    </row>
    <row r="7053" spans="10:24" x14ac:dyDescent="0.25">
      <c r="J7053">
        <v>7050</v>
      </c>
      <c r="K7053" s="15">
        <v>0.6824298532890638</v>
      </c>
      <c r="L7053">
        <v>0.11217079419504261</v>
      </c>
      <c r="M7053">
        <v>0.720355035326251</v>
      </c>
      <c r="N7053" s="16">
        <v>0.83412140649676925</v>
      </c>
      <c r="O7053" s="26">
        <f t="shared" si="1101"/>
        <v>6000000</v>
      </c>
      <c r="P7053" s="40">
        <f t="shared" si="1102"/>
        <v>161.77403629203479</v>
      </c>
      <c r="Q7053" s="40">
        <f t="shared" si="1103"/>
        <v>146.67793055726466</v>
      </c>
      <c r="R7053" s="39">
        <f t="shared" si="1104"/>
        <v>1</v>
      </c>
      <c r="S7053" s="26">
        <f t="shared" si="1105"/>
        <v>7000000</v>
      </c>
      <c r="T7053" s="40">
        <f t="shared" si="1106"/>
        <v>183.92467876401159</v>
      </c>
      <c r="U7053" s="40">
        <f t="shared" si="1107"/>
        <v>130.83896527863232</v>
      </c>
      <c r="V7053" s="39">
        <f t="shared" si="1108"/>
        <v>1</v>
      </c>
      <c r="W7053" s="44">
        <f t="shared" si="1109"/>
        <v>40576634.408620805</v>
      </c>
      <c r="X7053" s="44">
        <f t="shared" si="1110"/>
        <v>221599994.39765489</v>
      </c>
    </row>
    <row r="7054" spans="10:24" x14ac:dyDescent="0.25">
      <c r="J7054">
        <v>7051</v>
      </c>
      <c r="K7054" s="15">
        <v>0.12668643009031033</v>
      </c>
      <c r="L7054">
        <v>0.58337424429924423</v>
      </c>
      <c r="M7054">
        <v>0.82768002903585713</v>
      </c>
      <c r="N7054" s="16">
        <v>0.21429314763161467</v>
      </c>
      <c r="O7054" s="26">
        <f t="shared" si="1101"/>
        <v>2000000</v>
      </c>
      <c r="P7054" s="40">
        <f t="shared" si="1102"/>
        <v>183.15799859610112</v>
      </c>
      <c r="Q7054" s="40">
        <f t="shared" si="1103"/>
        <v>153.90074175429183</v>
      </c>
      <c r="R7054" s="39">
        <f t="shared" si="1104"/>
        <v>1</v>
      </c>
      <c r="S7054" s="26">
        <f t="shared" si="1105"/>
        <v>2000000</v>
      </c>
      <c r="T7054" s="40">
        <f t="shared" si="1106"/>
        <v>191.05266619870036</v>
      </c>
      <c r="U7054" s="40">
        <f t="shared" si="1107"/>
        <v>134.45037087714593</v>
      </c>
      <c r="V7054" s="39">
        <f t="shared" si="1108"/>
        <v>1</v>
      </c>
      <c r="W7054" s="44">
        <f t="shared" si="1109"/>
        <v>8514513.6836185902</v>
      </c>
      <c r="X7054" s="44">
        <f t="shared" si="1110"/>
        <v>-36795409.356891125</v>
      </c>
    </row>
    <row r="7055" spans="10:24" x14ac:dyDescent="0.25">
      <c r="J7055">
        <v>7052</v>
      </c>
      <c r="K7055" s="15">
        <v>0.29563883531188984</v>
      </c>
      <c r="L7055">
        <v>0.22485688209967047</v>
      </c>
      <c r="M7055">
        <v>0.72158717824227725</v>
      </c>
      <c r="N7055" s="16">
        <v>0.91714083910040145</v>
      </c>
      <c r="O7055" s="26">
        <f t="shared" si="1101"/>
        <v>2000000</v>
      </c>
      <c r="P7055" s="40">
        <f t="shared" si="1102"/>
        <v>168.66161533143637</v>
      </c>
      <c r="Q7055" s="40">
        <f t="shared" si="1103"/>
        <v>146.75126025780153</v>
      </c>
      <c r="R7055" s="39">
        <f t="shared" si="1104"/>
        <v>1</v>
      </c>
      <c r="S7055" s="26">
        <f t="shared" si="1105"/>
        <v>5000000</v>
      </c>
      <c r="T7055" s="40">
        <f t="shared" si="1106"/>
        <v>186.22053844381213</v>
      </c>
      <c r="U7055" s="40">
        <f t="shared" si="1107"/>
        <v>130.87563012890075</v>
      </c>
      <c r="V7055" s="39">
        <f t="shared" si="1108"/>
        <v>1</v>
      </c>
      <c r="W7055" s="44">
        <f t="shared" si="1109"/>
        <v>-6179289.8527303338</v>
      </c>
      <c r="X7055" s="44">
        <f t="shared" si="1110"/>
        <v>126724541.57455689</v>
      </c>
    </row>
    <row r="7056" spans="10:24" x14ac:dyDescent="0.25">
      <c r="J7056">
        <v>7053</v>
      </c>
      <c r="K7056" s="15">
        <v>5.5675049031558288E-3</v>
      </c>
      <c r="L7056">
        <v>0.85227538441791839</v>
      </c>
      <c r="M7056">
        <v>7.2081003124045528E-2</v>
      </c>
      <c r="N7056" s="16">
        <v>0.39499195504912399</v>
      </c>
      <c r="O7056" s="26">
        <f t="shared" si="1101"/>
        <v>1000000</v>
      </c>
      <c r="P7056" s="40">
        <f t="shared" si="1102"/>
        <v>195.69363276283562</v>
      </c>
      <c r="Q7056" s="40">
        <f t="shared" si="1103"/>
        <v>105.79067715769162</v>
      </c>
      <c r="R7056" s="39">
        <f t="shared" si="1104"/>
        <v>1</v>
      </c>
      <c r="S7056" s="26">
        <f t="shared" si="1105"/>
        <v>1000000</v>
      </c>
      <c r="T7056" s="40">
        <f t="shared" si="1106"/>
        <v>195.23121092094522</v>
      </c>
      <c r="U7056" s="40">
        <f t="shared" si="1107"/>
        <v>110.39533857884581</v>
      </c>
      <c r="V7056" s="39">
        <f t="shared" si="1108"/>
        <v>1</v>
      </c>
      <c r="W7056" s="44">
        <f t="shared" si="1109"/>
        <v>39902955.605143994</v>
      </c>
      <c r="X7056" s="44">
        <f t="shared" si="1110"/>
        <v>-65164127.657900587</v>
      </c>
    </row>
    <row r="7057" spans="10:24" x14ac:dyDescent="0.25">
      <c r="J7057">
        <v>7054</v>
      </c>
      <c r="K7057" s="15">
        <v>0.37898439109979409</v>
      </c>
      <c r="L7057">
        <v>0.41582944506365038</v>
      </c>
      <c r="M7057">
        <v>0.3541062196836996</v>
      </c>
      <c r="N7057" s="16">
        <v>0.62415517342140614</v>
      </c>
      <c r="O7057" s="26">
        <f t="shared" si="1101"/>
        <v>5000000</v>
      </c>
      <c r="P7057" s="40">
        <f t="shared" si="1102"/>
        <v>176.81138302351602</v>
      </c>
      <c r="Q7057" s="40">
        <f t="shared" si="1103"/>
        <v>127.51484169436409</v>
      </c>
      <c r="R7057" s="39">
        <f t="shared" si="1104"/>
        <v>1</v>
      </c>
      <c r="S7057" s="26">
        <f t="shared" si="1105"/>
        <v>6000000</v>
      </c>
      <c r="T7057" s="40">
        <f t="shared" si="1106"/>
        <v>188.93712767450535</v>
      </c>
      <c r="U7057" s="40">
        <f t="shared" si="1107"/>
        <v>121.25742084718205</v>
      </c>
      <c r="V7057" s="39">
        <f t="shared" si="1108"/>
        <v>1</v>
      </c>
      <c r="W7057" s="44">
        <f t="shared" si="1109"/>
        <v>196482706.64575961</v>
      </c>
      <c r="X7057" s="44">
        <f t="shared" si="1110"/>
        <v>256078240.96393979</v>
      </c>
    </row>
    <row r="7058" spans="10:24" x14ac:dyDescent="0.25">
      <c r="J7058">
        <v>7055</v>
      </c>
      <c r="K7058" s="15">
        <v>0.5177728747145327</v>
      </c>
      <c r="L7058">
        <v>0.23847491035676638</v>
      </c>
      <c r="M7058">
        <v>0.79279741217161614</v>
      </c>
      <c r="N7058" s="16">
        <v>0.31988559832224694</v>
      </c>
      <c r="O7058" s="26">
        <f t="shared" si="1101"/>
        <v>5000000</v>
      </c>
      <c r="P7058" s="40">
        <f t="shared" si="1102"/>
        <v>169.33174609242911</v>
      </c>
      <c r="Q7058" s="40">
        <f t="shared" si="1103"/>
        <v>151.3233208488823</v>
      </c>
      <c r="R7058" s="39">
        <f t="shared" si="1104"/>
        <v>1</v>
      </c>
      <c r="S7058" s="26">
        <f t="shared" si="1105"/>
        <v>6000000</v>
      </c>
      <c r="T7058" s="40">
        <f t="shared" si="1106"/>
        <v>186.44391536414304</v>
      </c>
      <c r="U7058" s="40">
        <f t="shared" si="1107"/>
        <v>133.16166042444115</v>
      </c>
      <c r="V7058" s="39">
        <f t="shared" si="1108"/>
        <v>1</v>
      </c>
      <c r="W7058" s="44">
        <f t="shared" si="1109"/>
        <v>40042126.217734054</v>
      </c>
      <c r="X7058" s="44">
        <f t="shared" si="1110"/>
        <v>169693529.63821131</v>
      </c>
    </row>
    <row r="7059" spans="10:24" x14ac:dyDescent="0.25">
      <c r="J7059">
        <v>7056</v>
      </c>
      <c r="K7059" s="15">
        <v>0.79858212392792316</v>
      </c>
      <c r="L7059">
        <v>0.89401885236885759</v>
      </c>
      <c r="M7059">
        <v>0.5907028806852197</v>
      </c>
      <c r="N7059" s="16">
        <v>0.49977499876254983</v>
      </c>
      <c r="O7059" s="26">
        <f t="shared" si="1101"/>
        <v>7000000</v>
      </c>
      <c r="P7059" s="40">
        <f t="shared" si="1102"/>
        <v>198.72281681195992</v>
      </c>
      <c r="Q7059" s="40">
        <f t="shared" si="1103"/>
        <v>139.58706834950064</v>
      </c>
      <c r="R7059" s="39">
        <f t="shared" si="1104"/>
        <v>1</v>
      </c>
      <c r="S7059" s="26">
        <f t="shared" si="1105"/>
        <v>7000000</v>
      </c>
      <c r="T7059" s="40">
        <f t="shared" si="1106"/>
        <v>196.24093893731998</v>
      </c>
      <c r="U7059" s="40">
        <f t="shared" si="1107"/>
        <v>127.29353417475032</v>
      </c>
      <c r="V7059" s="39">
        <f t="shared" si="1108"/>
        <v>1</v>
      </c>
      <c r="W7059" s="44">
        <f t="shared" si="1109"/>
        <v>363950239.23721492</v>
      </c>
      <c r="X7059" s="44">
        <f t="shared" si="1110"/>
        <v>332631833.3379876</v>
      </c>
    </row>
    <row r="7060" spans="10:24" x14ac:dyDescent="0.25">
      <c r="J7060">
        <v>7057</v>
      </c>
      <c r="K7060" s="15">
        <v>5.9710018316169622E-2</v>
      </c>
      <c r="L7060">
        <v>0.79085424359039658</v>
      </c>
      <c r="M7060">
        <v>0.28471387302912854</v>
      </c>
      <c r="N7060" s="16">
        <v>0.30445067059835995</v>
      </c>
      <c r="O7060" s="26">
        <f t="shared" si="1101"/>
        <v>2000000</v>
      </c>
      <c r="P7060" s="40">
        <f t="shared" si="1102"/>
        <v>192.14083277241883</v>
      </c>
      <c r="Q7060" s="40">
        <f t="shared" si="1103"/>
        <v>123.62211023497105</v>
      </c>
      <c r="R7060" s="39">
        <f t="shared" si="1104"/>
        <v>1</v>
      </c>
      <c r="S7060" s="26">
        <f t="shared" si="1105"/>
        <v>2000000</v>
      </c>
      <c r="T7060" s="40">
        <f t="shared" si="1106"/>
        <v>194.04694425747294</v>
      </c>
      <c r="U7060" s="40">
        <f t="shared" si="1107"/>
        <v>119.31105511748552</v>
      </c>
      <c r="V7060" s="39">
        <f t="shared" si="1108"/>
        <v>1</v>
      </c>
      <c r="W7060" s="44">
        <f t="shared" si="1109"/>
        <v>87037445.074895561</v>
      </c>
      <c r="X7060" s="44">
        <f t="shared" si="1110"/>
        <v>-528221.72002515197</v>
      </c>
    </row>
    <row r="7061" spans="10:24" x14ac:dyDescent="0.25">
      <c r="J7061">
        <v>7058</v>
      </c>
      <c r="K7061" s="15">
        <v>0.64047372570168748</v>
      </c>
      <c r="L7061">
        <v>0.62543157398608185</v>
      </c>
      <c r="M7061">
        <v>0.65284194350904567</v>
      </c>
      <c r="N7061" s="16">
        <v>0.731587980240613</v>
      </c>
      <c r="O7061" s="26">
        <f t="shared" si="1101"/>
        <v>6000000</v>
      </c>
      <c r="P7061" s="40">
        <f t="shared" si="1102"/>
        <v>184.79666552948134</v>
      </c>
      <c r="Q7061" s="40">
        <f t="shared" si="1103"/>
        <v>142.86009121215329</v>
      </c>
      <c r="R7061" s="39">
        <f t="shared" si="1104"/>
        <v>1</v>
      </c>
      <c r="S7061" s="26">
        <f t="shared" si="1105"/>
        <v>7000000</v>
      </c>
      <c r="T7061" s="40">
        <f t="shared" si="1106"/>
        <v>191.59888850982711</v>
      </c>
      <c r="U7061" s="40">
        <f t="shared" si="1107"/>
        <v>128.93004560607665</v>
      </c>
      <c r="V7061" s="39">
        <f t="shared" si="1108"/>
        <v>1</v>
      </c>
      <c r="W7061" s="44">
        <f t="shared" si="1109"/>
        <v>201619445.9039683</v>
      </c>
      <c r="X7061" s="44">
        <f t="shared" si="1110"/>
        <v>288681900.32625324</v>
      </c>
    </row>
    <row r="7062" spans="10:24" x14ac:dyDescent="0.25">
      <c r="J7062">
        <v>7059</v>
      </c>
      <c r="K7062" s="15">
        <v>0.98765593920100547</v>
      </c>
      <c r="L7062">
        <v>0.32359650986732158</v>
      </c>
      <c r="M7062">
        <v>0.38553392175276258</v>
      </c>
      <c r="N7062" s="16">
        <v>0.66858658933650861</v>
      </c>
      <c r="O7062" s="26">
        <f t="shared" si="1101"/>
        <v>9000000</v>
      </c>
      <c r="P7062" s="40">
        <f t="shared" si="1102"/>
        <v>173.1350225507218</v>
      </c>
      <c r="Q7062" s="40">
        <f t="shared" si="1103"/>
        <v>129.18043210765953</v>
      </c>
      <c r="R7062" s="39">
        <f t="shared" si="1104"/>
        <v>1</v>
      </c>
      <c r="S7062" s="26">
        <f t="shared" si="1105"/>
        <v>9000000</v>
      </c>
      <c r="T7062" s="40">
        <f t="shared" si="1106"/>
        <v>187.71167418357393</v>
      </c>
      <c r="U7062" s="40">
        <f t="shared" si="1107"/>
        <v>122.09021605382976</v>
      </c>
      <c r="V7062" s="39">
        <f t="shared" si="1108"/>
        <v>1</v>
      </c>
      <c r="W7062" s="44">
        <f t="shared" si="1109"/>
        <v>345591313.98756045</v>
      </c>
      <c r="X7062" s="44">
        <f t="shared" si="1110"/>
        <v>440593123.16769755</v>
      </c>
    </row>
    <row r="7063" spans="10:24" x14ac:dyDescent="0.25">
      <c r="J7063">
        <v>7060</v>
      </c>
      <c r="K7063" s="15">
        <v>0.19948711644653405</v>
      </c>
      <c r="L7063">
        <v>0.74917342135045772</v>
      </c>
      <c r="M7063">
        <v>0.79471237106258341</v>
      </c>
      <c r="N7063" s="16">
        <v>0.95298758331453426</v>
      </c>
      <c r="O7063" s="26">
        <f t="shared" si="1101"/>
        <v>2000000</v>
      </c>
      <c r="P7063" s="40">
        <f t="shared" si="1102"/>
        <v>190.07836342317108</v>
      </c>
      <c r="Q7063" s="40">
        <f t="shared" si="1103"/>
        <v>151.45763443704541</v>
      </c>
      <c r="R7063" s="39">
        <f t="shared" si="1104"/>
        <v>1</v>
      </c>
      <c r="S7063" s="26">
        <f t="shared" si="1105"/>
        <v>5000000</v>
      </c>
      <c r="T7063" s="40">
        <f t="shared" si="1106"/>
        <v>193.35945447439036</v>
      </c>
      <c r="U7063" s="40">
        <f t="shared" si="1107"/>
        <v>133.22881721852269</v>
      </c>
      <c r="V7063" s="39">
        <f t="shared" si="1108"/>
        <v>1</v>
      </c>
      <c r="W7063" s="44">
        <f t="shared" si="1109"/>
        <v>27241457.972251341</v>
      </c>
      <c r="X7063" s="44">
        <f t="shared" si="1110"/>
        <v>150653186.27933836</v>
      </c>
    </row>
    <row r="7064" spans="10:24" x14ac:dyDescent="0.25">
      <c r="J7064">
        <v>7061</v>
      </c>
      <c r="K7064" s="15">
        <v>0.17392128970295484</v>
      </c>
      <c r="L7064">
        <v>0.86467902265590535</v>
      </c>
      <c r="M7064">
        <v>4.2348174535299932E-2</v>
      </c>
      <c r="N7064" s="16">
        <v>0.25081212754208548</v>
      </c>
      <c r="O7064" s="26">
        <f t="shared" si="1101"/>
        <v>2000000</v>
      </c>
      <c r="P7064" s="40">
        <f t="shared" si="1102"/>
        <v>196.52378113062352</v>
      </c>
      <c r="Q7064" s="40">
        <f t="shared" si="1103"/>
        <v>100.51872653131925</v>
      </c>
      <c r="R7064" s="39">
        <f t="shared" si="1104"/>
        <v>1</v>
      </c>
      <c r="S7064" s="26">
        <f t="shared" si="1105"/>
        <v>5000000</v>
      </c>
      <c r="T7064" s="40">
        <f t="shared" si="1106"/>
        <v>195.50792704354117</v>
      </c>
      <c r="U7064" s="40">
        <f t="shared" si="1107"/>
        <v>107.75936326565963</v>
      </c>
      <c r="V7064" s="39">
        <f t="shared" si="1108"/>
        <v>1</v>
      </c>
      <c r="W7064" s="44">
        <f t="shared" si="1109"/>
        <v>142010109.19860855</v>
      </c>
      <c r="X7064" s="44">
        <f t="shared" si="1110"/>
        <v>288742818.88940769</v>
      </c>
    </row>
    <row r="7065" spans="10:24" x14ac:dyDescent="0.25">
      <c r="J7065">
        <v>7062</v>
      </c>
      <c r="K7065" s="15">
        <v>0.41671523181292536</v>
      </c>
      <c r="L7065">
        <v>8.3632045809904909E-2</v>
      </c>
      <c r="M7065">
        <v>0.52208296084051964</v>
      </c>
      <c r="N7065" s="16">
        <v>0.85538372032166277</v>
      </c>
      <c r="O7065" s="26">
        <f t="shared" si="1101"/>
        <v>5000000</v>
      </c>
      <c r="P7065" s="40">
        <f t="shared" si="1102"/>
        <v>159.28427459031948</v>
      </c>
      <c r="Q7065" s="40">
        <f t="shared" si="1103"/>
        <v>136.10764144168672</v>
      </c>
      <c r="R7065" s="39">
        <f t="shared" si="1104"/>
        <v>1</v>
      </c>
      <c r="S7065" s="26">
        <f t="shared" si="1105"/>
        <v>6000000</v>
      </c>
      <c r="T7065" s="40">
        <f t="shared" si="1106"/>
        <v>183.09475819677317</v>
      </c>
      <c r="U7065" s="40">
        <f t="shared" si="1107"/>
        <v>125.55382072084336</v>
      </c>
      <c r="V7065" s="39">
        <f t="shared" si="1108"/>
        <v>1</v>
      </c>
      <c r="W7065" s="44">
        <f t="shared" si="1109"/>
        <v>65883165.743163794</v>
      </c>
      <c r="X7065" s="44">
        <f t="shared" si="1110"/>
        <v>195245624.85557884</v>
      </c>
    </row>
    <row r="7066" spans="10:24" x14ac:dyDescent="0.25">
      <c r="J7066">
        <v>7063</v>
      </c>
      <c r="K7066" s="15">
        <v>0.11131520230644421</v>
      </c>
      <c r="L7066">
        <v>3.9287103559451975E-2</v>
      </c>
      <c r="M7066">
        <v>0.89570025478859461</v>
      </c>
      <c r="N7066" s="16">
        <v>0.64380182772879868</v>
      </c>
      <c r="O7066" s="26">
        <f t="shared" si="1101"/>
        <v>2000000</v>
      </c>
      <c r="P7066" s="40">
        <f t="shared" si="1102"/>
        <v>153.61470843609681</v>
      </c>
      <c r="Q7066" s="40">
        <f t="shared" si="1103"/>
        <v>160.14851607230884</v>
      </c>
      <c r="R7066" s="39">
        <f t="shared" si="1104"/>
        <v>1</v>
      </c>
      <c r="S7066" s="26">
        <f t="shared" si="1105"/>
        <v>2000000</v>
      </c>
      <c r="T7066" s="40">
        <f t="shared" si="1106"/>
        <v>181.20490281203226</v>
      </c>
      <c r="U7066" s="40">
        <f t="shared" si="1107"/>
        <v>137.57425803615442</v>
      </c>
      <c r="V7066" s="39">
        <f t="shared" si="1108"/>
        <v>1</v>
      </c>
      <c r="W7066" s="44">
        <f t="shared" si="1109"/>
        <v>-63067615.272424065</v>
      </c>
      <c r="X7066" s="44">
        <f t="shared" si="1110"/>
        <v>-62738710.448244318</v>
      </c>
    </row>
    <row r="7067" spans="10:24" x14ac:dyDescent="0.25">
      <c r="J7067">
        <v>7064</v>
      </c>
      <c r="K7067" s="15">
        <v>0.16971712793686566</v>
      </c>
      <c r="L7067">
        <v>0.91974505820787134</v>
      </c>
      <c r="M7067">
        <v>0.9151109522239067</v>
      </c>
      <c r="N7067" s="16">
        <v>0.77506708960057868</v>
      </c>
      <c r="O7067" s="26">
        <f t="shared" si="1101"/>
        <v>2000000</v>
      </c>
      <c r="P7067" s="40">
        <f t="shared" si="1102"/>
        <v>201.05038142932284</v>
      </c>
      <c r="Q7067" s="40">
        <f t="shared" si="1103"/>
        <v>162.45834356773867</v>
      </c>
      <c r="R7067" s="39">
        <f t="shared" si="1104"/>
        <v>1</v>
      </c>
      <c r="S7067" s="26">
        <f t="shared" si="1105"/>
        <v>5000000</v>
      </c>
      <c r="T7067" s="40">
        <f t="shared" si="1106"/>
        <v>197.01679380977427</v>
      </c>
      <c r="U7067" s="40">
        <f t="shared" si="1107"/>
        <v>138.72917178386933</v>
      </c>
      <c r="V7067" s="39">
        <f t="shared" si="1108"/>
        <v>1</v>
      </c>
      <c r="W7067" s="44">
        <f t="shared" si="1109"/>
        <v>27184075.723168343</v>
      </c>
      <c r="X7067" s="44">
        <f t="shared" si="1110"/>
        <v>141438110.12952471</v>
      </c>
    </row>
    <row r="7068" spans="10:24" x14ac:dyDescent="0.25">
      <c r="J7068">
        <v>7065</v>
      </c>
      <c r="K7068" s="15">
        <v>7.7465461667577729E-2</v>
      </c>
      <c r="L7068">
        <v>0.77735771371896989</v>
      </c>
      <c r="M7068">
        <v>0.66143657111183896</v>
      </c>
      <c r="N7068" s="16">
        <v>0.52661818941166993</v>
      </c>
      <c r="O7068" s="26">
        <f t="shared" si="1101"/>
        <v>2000000</v>
      </c>
      <c r="P7068" s="40">
        <f t="shared" si="1102"/>
        <v>191.44949822713866</v>
      </c>
      <c r="Q7068" s="40">
        <f t="shared" si="1103"/>
        <v>143.32773950357233</v>
      </c>
      <c r="R7068" s="39">
        <f t="shared" si="1104"/>
        <v>1</v>
      </c>
      <c r="S7068" s="26">
        <f t="shared" si="1105"/>
        <v>2000000</v>
      </c>
      <c r="T7068" s="40">
        <f t="shared" si="1106"/>
        <v>193.81649940904623</v>
      </c>
      <c r="U7068" s="40">
        <f t="shared" si="1107"/>
        <v>129.16386975178617</v>
      </c>
      <c r="V7068" s="39">
        <f t="shared" si="1108"/>
        <v>1</v>
      </c>
      <c r="W7068" s="44">
        <f t="shared" si="1109"/>
        <v>46243517.447132662</v>
      </c>
      <c r="X7068" s="44">
        <f t="shared" si="1110"/>
        <v>-20694740.685479864</v>
      </c>
    </row>
    <row r="7069" spans="10:24" x14ac:dyDescent="0.25">
      <c r="J7069">
        <v>7066</v>
      </c>
      <c r="K7069" s="15">
        <v>0.18268989703456273</v>
      </c>
      <c r="L7069">
        <v>0.59960212247484923</v>
      </c>
      <c r="M7069">
        <v>0.30654440396078941</v>
      </c>
      <c r="N7069" s="16">
        <v>0.13740135752242877</v>
      </c>
      <c r="O7069" s="26">
        <f t="shared" si="1101"/>
        <v>2000000</v>
      </c>
      <c r="P7069" s="40">
        <f t="shared" si="1102"/>
        <v>183.78476070566745</v>
      </c>
      <c r="Q7069" s="40">
        <f t="shared" si="1103"/>
        <v>124.88661355928438</v>
      </c>
      <c r="R7069" s="39">
        <f t="shared" si="1104"/>
        <v>1</v>
      </c>
      <c r="S7069" s="26">
        <f t="shared" si="1105"/>
        <v>5000000</v>
      </c>
      <c r="T7069" s="40">
        <f t="shared" si="1106"/>
        <v>191.26158690188916</v>
      </c>
      <c r="U7069" s="40">
        <f t="shared" si="1107"/>
        <v>119.9433067796422</v>
      </c>
      <c r="V7069" s="39">
        <f t="shared" si="1108"/>
        <v>0.9</v>
      </c>
      <c r="W7069" s="44">
        <f t="shared" si="1109"/>
        <v>67796294.292766139</v>
      </c>
      <c r="X7069" s="44">
        <f t="shared" si="1110"/>
        <v>170932260.55011129</v>
      </c>
    </row>
    <row r="7070" spans="10:24" x14ac:dyDescent="0.25">
      <c r="J7070">
        <v>7067</v>
      </c>
      <c r="K7070" s="15">
        <v>0.58708583961996519</v>
      </c>
      <c r="L7070">
        <v>0.81968963340457646</v>
      </c>
      <c r="M7070">
        <v>0.4407112345082167</v>
      </c>
      <c r="N7070" s="16">
        <v>0.11577046741403418</v>
      </c>
      <c r="O7070" s="26">
        <f t="shared" si="1101"/>
        <v>6000000</v>
      </c>
      <c r="P7070" s="40">
        <f t="shared" si="1102"/>
        <v>193.71274391945872</v>
      </c>
      <c r="Q7070" s="40">
        <f t="shared" si="1103"/>
        <v>132.01667546674528</v>
      </c>
      <c r="R7070" s="39">
        <f t="shared" si="1104"/>
        <v>1</v>
      </c>
      <c r="S7070" s="26">
        <f t="shared" si="1105"/>
        <v>6000000</v>
      </c>
      <c r="T7070" s="40">
        <f t="shared" si="1106"/>
        <v>194.57091463981956</v>
      </c>
      <c r="U7070" s="40">
        <f t="shared" si="1107"/>
        <v>123.50833773337264</v>
      </c>
      <c r="V7070" s="39">
        <f t="shared" si="1108"/>
        <v>0.9</v>
      </c>
      <c r="W7070" s="44">
        <f t="shared" si="1109"/>
        <v>320176410.71628058</v>
      </c>
      <c r="X7070" s="44">
        <f t="shared" si="1110"/>
        <v>233737915.29481339</v>
      </c>
    </row>
    <row r="7071" spans="10:24" x14ac:dyDescent="0.25">
      <c r="J7071">
        <v>7068</v>
      </c>
      <c r="K7071" s="15">
        <v>0.81824172769742509</v>
      </c>
      <c r="L7071">
        <v>0.23707547534612683</v>
      </c>
      <c r="M7071">
        <v>0.46417984303716853</v>
      </c>
      <c r="N7071" s="16">
        <v>0.22581958960316528</v>
      </c>
      <c r="O7071" s="26">
        <f t="shared" si="1101"/>
        <v>7000000</v>
      </c>
      <c r="P7071" s="40">
        <f t="shared" si="1102"/>
        <v>169.26387677485397</v>
      </c>
      <c r="Q7071" s="40">
        <f t="shared" si="1103"/>
        <v>133.20182394931385</v>
      </c>
      <c r="R7071" s="39">
        <f t="shared" si="1104"/>
        <v>1</v>
      </c>
      <c r="S7071" s="26">
        <f t="shared" si="1105"/>
        <v>7000000</v>
      </c>
      <c r="T7071" s="40">
        <f t="shared" si="1106"/>
        <v>186.42129225828467</v>
      </c>
      <c r="U7071" s="40">
        <f t="shared" si="1107"/>
        <v>124.10091197465692</v>
      </c>
      <c r="V7071" s="39">
        <f t="shared" si="1108"/>
        <v>1</v>
      </c>
      <c r="W7071" s="44">
        <f t="shared" si="1109"/>
        <v>202434369.77878085</v>
      </c>
      <c r="X7071" s="44">
        <f t="shared" si="1110"/>
        <v>286242661.98539418</v>
      </c>
    </row>
    <row r="7072" spans="10:24" x14ac:dyDescent="0.25">
      <c r="J7072">
        <v>7069</v>
      </c>
      <c r="K7072" s="15">
        <v>0.49509993898353066</v>
      </c>
      <c r="L7072">
        <v>0.74392326713396739</v>
      </c>
      <c r="M7072">
        <v>0.36362357596700812</v>
      </c>
      <c r="N7072" s="16">
        <v>0.44243967780241578</v>
      </c>
      <c r="O7072" s="26">
        <f t="shared" si="1101"/>
        <v>5000000</v>
      </c>
      <c r="P7072" s="40">
        <f t="shared" si="1102"/>
        <v>189.8323233619665</v>
      </c>
      <c r="Q7072" s="40">
        <f t="shared" si="1103"/>
        <v>128.02420480965375</v>
      </c>
      <c r="R7072" s="39">
        <f t="shared" si="1104"/>
        <v>1</v>
      </c>
      <c r="S7072" s="26">
        <f t="shared" si="1105"/>
        <v>6000000</v>
      </c>
      <c r="T7072" s="40">
        <f t="shared" si="1106"/>
        <v>193.27744112065551</v>
      </c>
      <c r="U7072" s="40">
        <f t="shared" si="1107"/>
        <v>121.51210240482688</v>
      </c>
      <c r="V7072" s="39">
        <f t="shared" si="1108"/>
        <v>1</v>
      </c>
      <c r="W7072" s="44">
        <f t="shared" si="1109"/>
        <v>259040592.76156372</v>
      </c>
      <c r="X7072" s="44">
        <f t="shared" si="1110"/>
        <v>280592032.29497182</v>
      </c>
    </row>
    <row r="7073" spans="10:24" x14ac:dyDescent="0.25">
      <c r="J7073">
        <v>7070</v>
      </c>
      <c r="K7073" s="15">
        <v>0.70679657280242592</v>
      </c>
      <c r="L7073">
        <v>0.95356838564416513</v>
      </c>
      <c r="M7073">
        <v>2.4059132549837159E-2</v>
      </c>
      <c r="N7073" s="16">
        <v>0.92498038576210195</v>
      </c>
      <c r="O7073" s="26">
        <f t="shared" si="1101"/>
        <v>6000000</v>
      </c>
      <c r="P7073" s="40">
        <f t="shared" si="1102"/>
        <v>205.20725660951013</v>
      </c>
      <c r="Q7073" s="40">
        <f t="shared" si="1103"/>
        <v>95.473550395875861</v>
      </c>
      <c r="R7073" s="39">
        <f t="shared" si="1104"/>
        <v>1</v>
      </c>
      <c r="S7073" s="26">
        <f t="shared" si="1105"/>
        <v>7000000</v>
      </c>
      <c r="T7073" s="40">
        <f t="shared" si="1106"/>
        <v>198.40241886983671</v>
      </c>
      <c r="U7073" s="40">
        <f t="shared" si="1107"/>
        <v>105.23677519793793</v>
      </c>
      <c r="V7073" s="39">
        <f t="shared" si="1108"/>
        <v>1</v>
      </c>
      <c r="W7073" s="44">
        <f t="shared" si="1109"/>
        <v>608402237.28180563</v>
      </c>
      <c r="X7073" s="44">
        <f t="shared" si="1110"/>
        <v>502159505.70329142</v>
      </c>
    </row>
    <row r="7074" spans="10:24" x14ac:dyDescent="0.25">
      <c r="J7074">
        <v>7071</v>
      </c>
      <c r="K7074" s="15">
        <v>0.96245724512959629</v>
      </c>
      <c r="L7074">
        <v>0.15653777072761943</v>
      </c>
      <c r="M7074">
        <v>0.96005754017829181</v>
      </c>
      <c r="N7074" s="16">
        <v>1.3577755638855105E-2</v>
      </c>
      <c r="O7074" s="26">
        <f t="shared" si="1101"/>
        <v>9000000</v>
      </c>
      <c r="P7074" s="40">
        <f t="shared" si="1102"/>
        <v>164.86815573871496</v>
      </c>
      <c r="Q7074" s="40">
        <f t="shared" si="1103"/>
        <v>170.02708369004992</v>
      </c>
      <c r="R7074" s="39">
        <f t="shared" si="1104"/>
        <v>1</v>
      </c>
      <c r="S7074" s="26">
        <f t="shared" si="1105"/>
        <v>9000000</v>
      </c>
      <c r="T7074" s="40">
        <f t="shared" si="1106"/>
        <v>184.956051912905</v>
      </c>
      <c r="U7074" s="40">
        <f t="shared" si="1107"/>
        <v>142.51354184502497</v>
      </c>
      <c r="V7074" s="39">
        <f t="shared" si="1108"/>
        <v>0.05</v>
      </c>
      <c r="W7074" s="44">
        <f t="shared" si="1109"/>
        <v>-96430351.562014639</v>
      </c>
      <c r="X7074" s="44">
        <f t="shared" si="1110"/>
        <v>-130900870.46945399</v>
      </c>
    </row>
    <row r="7075" spans="10:24" x14ac:dyDescent="0.25">
      <c r="J7075">
        <v>7072</v>
      </c>
      <c r="K7075" s="15">
        <v>0.95521985239742302</v>
      </c>
      <c r="L7075">
        <v>9.2742537890410648E-2</v>
      </c>
      <c r="M7075">
        <v>9.5626360676095423E-2</v>
      </c>
      <c r="N7075" s="16">
        <v>0.14919748177892012</v>
      </c>
      <c r="O7075" s="26">
        <f t="shared" si="1101"/>
        <v>9000000</v>
      </c>
      <c r="P7075" s="40">
        <f t="shared" si="1102"/>
        <v>160.13918839832041</v>
      </c>
      <c r="Q7075" s="40">
        <f t="shared" si="1103"/>
        <v>108.86235594515402</v>
      </c>
      <c r="R7075" s="39">
        <f t="shared" si="1104"/>
        <v>1</v>
      </c>
      <c r="S7075" s="26">
        <f t="shared" si="1105"/>
        <v>9000000</v>
      </c>
      <c r="T7075" s="40">
        <f t="shared" si="1106"/>
        <v>183.3797294661068</v>
      </c>
      <c r="U7075" s="40">
        <f t="shared" si="1107"/>
        <v>111.931177972577</v>
      </c>
      <c r="V7075" s="39">
        <f t="shared" si="1108"/>
        <v>0.9</v>
      </c>
      <c r="W7075" s="44">
        <f t="shared" si="1109"/>
        <v>411491492.07849753</v>
      </c>
      <c r="X7075" s="44">
        <f t="shared" si="1110"/>
        <v>428733267.0975914</v>
      </c>
    </row>
    <row r="7076" spans="10:24" x14ac:dyDescent="0.25">
      <c r="J7076">
        <v>7073</v>
      </c>
      <c r="K7076" s="15">
        <v>0.16988980892282601</v>
      </c>
      <c r="L7076">
        <v>0.73585072646595828</v>
      </c>
      <c r="M7076">
        <v>0.90122774517329074</v>
      </c>
      <c r="N7076" s="16">
        <v>0.48125126744925728</v>
      </c>
      <c r="O7076" s="26">
        <f t="shared" si="1101"/>
        <v>2000000</v>
      </c>
      <c r="P7076" s="40">
        <f t="shared" si="1102"/>
        <v>189.45908146110185</v>
      </c>
      <c r="Q7076" s="40">
        <f t="shared" si="1103"/>
        <v>160.77157875489274</v>
      </c>
      <c r="R7076" s="39">
        <f t="shared" si="1104"/>
        <v>1</v>
      </c>
      <c r="S7076" s="26">
        <f t="shared" si="1105"/>
        <v>5000000</v>
      </c>
      <c r="T7076" s="40">
        <f t="shared" si="1106"/>
        <v>193.15302715370061</v>
      </c>
      <c r="U7076" s="40">
        <f t="shared" si="1107"/>
        <v>137.88578937744637</v>
      </c>
      <c r="V7076" s="39">
        <f t="shared" si="1108"/>
        <v>1</v>
      </c>
      <c r="W7076" s="44">
        <f t="shared" si="1109"/>
        <v>7375005.4124182016</v>
      </c>
      <c r="X7076" s="44">
        <f t="shared" si="1110"/>
        <v>126336188.88127118</v>
      </c>
    </row>
    <row r="7077" spans="10:24" x14ac:dyDescent="0.25">
      <c r="J7077">
        <v>7074</v>
      </c>
      <c r="K7077" s="15">
        <v>0.52114668486268656</v>
      </c>
      <c r="L7077">
        <v>0.93950498761446455</v>
      </c>
      <c r="M7077">
        <v>0.27289875279884912</v>
      </c>
      <c r="N7077" s="16">
        <v>0.72890415169428424</v>
      </c>
      <c r="O7077" s="26">
        <f t="shared" si="1101"/>
        <v>5000000</v>
      </c>
      <c r="P7077" s="40">
        <f t="shared" si="1102"/>
        <v>203.25947212666006</v>
      </c>
      <c r="Q7077" s="40">
        <f t="shared" si="1103"/>
        <v>122.91861208405732</v>
      </c>
      <c r="R7077" s="39">
        <f t="shared" si="1104"/>
        <v>1</v>
      </c>
      <c r="S7077" s="26">
        <f t="shared" si="1105"/>
        <v>6000000</v>
      </c>
      <c r="T7077" s="40">
        <f t="shared" si="1106"/>
        <v>197.75315737555334</v>
      </c>
      <c r="U7077" s="40">
        <f t="shared" si="1107"/>
        <v>118.95930604202866</v>
      </c>
      <c r="V7077" s="39">
        <f t="shared" si="1108"/>
        <v>1</v>
      </c>
      <c r="W7077" s="44">
        <f t="shared" si="1109"/>
        <v>351704300.21301371</v>
      </c>
      <c r="X7077" s="44">
        <f t="shared" si="1110"/>
        <v>322763108.0011481</v>
      </c>
    </row>
    <row r="7078" spans="10:24" x14ac:dyDescent="0.25">
      <c r="J7078">
        <v>7075</v>
      </c>
      <c r="K7078" s="15">
        <v>0.76967864709789469</v>
      </c>
      <c r="L7078">
        <v>0.44811054594831834</v>
      </c>
      <c r="M7078">
        <v>0.46457733473007434</v>
      </c>
      <c r="N7078" s="16">
        <v>0.11030850760923638</v>
      </c>
      <c r="O7078" s="26">
        <f t="shared" si="1101"/>
        <v>7000000</v>
      </c>
      <c r="P7078" s="40">
        <f t="shared" si="1102"/>
        <v>178.04345252785342</v>
      </c>
      <c r="Q7078" s="40">
        <f t="shared" si="1103"/>
        <v>133.2218310362143</v>
      </c>
      <c r="R7078" s="39">
        <f t="shared" si="1104"/>
        <v>1</v>
      </c>
      <c r="S7078" s="26">
        <f t="shared" si="1105"/>
        <v>7000000</v>
      </c>
      <c r="T7078" s="40">
        <f t="shared" si="1106"/>
        <v>189.34781750928448</v>
      </c>
      <c r="U7078" s="40">
        <f t="shared" si="1107"/>
        <v>124.11091551810715</v>
      </c>
      <c r="V7078" s="39">
        <f t="shared" si="1108"/>
        <v>0.9</v>
      </c>
      <c r="W7078" s="44">
        <f t="shared" si="1109"/>
        <v>263751350.44147384</v>
      </c>
      <c r="X7078" s="44">
        <f t="shared" si="1110"/>
        <v>260992482.54441726</v>
      </c>
    </row>
    <row r="7079" spans="10:24" x14ac:dyDescent="0.25">
      <c r="J7079">
        <v>7076</v>
      </c>
      <c r="K7079" s="15">
        <v>0.57433922382782043</v>
      </c>
      <c r="L7079">
        <v>0.19722661480086423</v>
      </c>
      <c r="M7079">
        <v>0.68869681802550631</v>
      </c>
      <c r="N7079" s="16">
        <v>9.3816976142652497E-2</v>
      </c>
      <c r="O7079" s="26">
        <f t="shared" si="1101"/>
        <v>6000000</v>
      </c>
      <c r="P7079" s="40">
        <f t="shared" si="1102"/>
        <v>167.22646170804131</v>
      </c>
      <c r="Q7079" s="40">
        <f t="shared" si="1103"/>
        <v>144.84319646934739</v>
      </c>
      <c r="R7079" s="39">
        <f t="shared" si="1104"/>
        <v>1</v>
      </c>
      <c r="S7079" s="26">
        <f t="shared" si="1105"/>
        <v>6000000</v>
      </c>
      <c r="T7079" s="40">
        <f t="shared" si="1106"/>
        <v>185.74215390268043</v>
      </c>
      <c r="U7079" s="40">
        <f t="shared" si="1107"/>
        <v>129.9215982346737</v>
      </c>
      <c r="V7079" s="39">
        <f t="shared" si="1108"/>
        <v>0.9</v>
      </c>
      <c r="W7079" s="44">
        <f t="shared" si="1109"/>
        <v>84299591.432163537</v>
      </c>
      <c r="X7079" s="44">
        <f t="shared" si="1110"/>
        <v>151431000.60723639</v>
      </c>
    </row>
    <row r="7080" spans="10:24" x14ac:dyDescent="0.25">
      <c r="J7080">
        <v>7077</v>
      </c>
      <c r="K7080" s="15">
        <v>0.95169529675233688</v>
      </c>
      <c r="L7080">
        <v>0.25224255392099937</v>
      </c>
      <c r="M7080">
        <v>0.92940517784713483</v>
      </c>
      <c r="N7080" s="16">
        <v>0.4996770360182522</v>
      </c>
      <c r="O7080" s="26">
        <f t="shared" si="1101"/>
        <v>9000000</v>
      </c>
      <c r="P7080" s="40">
        <f t="shared" si="1102"/>
        <v>169.98825870511249</v>
      </c>
      <c r="Q7080" s="40">
        <f t="shared" si="1103"/>
        <v>164.42750638046499</v>
      </c>
      <c r="R7080" s="39">
        <f t="shared" si="1104"/>
        <v>1</v>
      </c>
      <c r="S7080" s="26">
        <f t="shared" si="1105"/>
        <v>9000000</v>
      </c>
      <c r="T7080" s="40">
        <f t="shared" si="1106"/>
        <v>186.66275290170415</v>
      </c>
      <c r="U7080" s="40">
        <f t="shared" si="1107"/>
        <v>139.7137531902325</v>
      </c>
      <c r="V7080" s="39">
        <f t="shared" si="1108"/>
        <v>1</v>
      </c>
      <c r="W7080" s="44">
        <f t="shared" si="1109"/>
        <v>46770.921827457845</v>
      </c>
      <c r="X7080" s="44">
        <f t="shared" si="1110"/>
        <v>272540997.40324491</v>
      </c>
    </row>
    <row r="7081" spans="10:24" x14ac:dyDescent="0.25">
      <c r="J7081">
        <v>7078</v>
      </c>
      <c r="K7081" s="15">
        <v>0.32440891230937552</v>
      </c>
      <c r="L7081">
        <v>0.53594333169240815</v>
      </c>
      <c r="M7081">
        <v>0.37268685736558738</v>
      </c>
      <c r="N7081" s="16">
        <v>5.8738801711841426E-2</v>
      </c>
      <c r="O7081" s="26">
        <f t="shared" si="1101"/>
        <v>5000000</v>
      </c>
      <c r="P7081" s="40">
        <f t="shared" si="1102"/>
        <v>181.35328215843865</v>
      </c>
      <c r="Q7081" s="40">
        <f t="shared" si="1103"/>
        <v>128.50509051206839</v>
      </c>
      <c r="R7081" s="39">
        <f t="shared" si="1104"/>
        <v>1</v>
      </c>
      <c r="S7081" s="26">
        <f t="shared" si="1105"/>
        <v>6000000</v>
      </c>
      <c r="T7081" s="40">
        <f t="shared" si="1106"/>
        <v>190.45109405281289</v>
      </c>
      <c r="U7081" s="40">
        <f t="shared" si="1107"/>
        <v>121.7525452560342</v>
      </c>
      <c r="V7081" s="39">
        <f t="shared" si="1108"/>
        <v>0.9</v>
      </c>
      <c r="W7081" s="44">
        <f t="shared" si="1109"/>
        <v>214240958.23185128</v>
      </c>
      <c r="X7081" s="44">
        <f t="shared" si="1110"/>
        <v>220972163.50260496</v>
      </c>
    </row>
    <row r="7082" spans="10:24" x14ac:dyDescent="0.25">
      <c r="J7082">
        <v>7079</v>
      </c>
      <c r="K7082" s="15">
        <v>0.46057716957135664</v>
      </c>
      <c r="L7082">
        <v>0.52414314311926702</v>
      </c>
      <c r="M7082">
        <v>0.2054365132923931</v>
      </c>
      <c r="N7082" s="16">
        <v>0.34763426776780038</v>
      </c>
      <c r="O7082" s="26">
        <f t="shared" si="1101"/>
        <v>5000000</v>
      </c>
      <c r="P7082" s="40">
        <f t="shared" si="1102"/>
        <v>180.90832309305875</v>
      </c>
      <c r="Q7082" s="40">
        <f t="shared" si="1103"/>
        <v>118.55283475884406</v>
      </c>
      <c r="R7082" s="39">
        <f t="shared" si="1104"/>
        <v>1</v>
      </c>
      <c r="S7082" s="26">
        <f t="shared" si="1105"/>
        <v>6000000</v>
      </c>
      <c r="T7082" s="40">
        <f t="shared" si="1106"/>
        <v>190.30277436435293</v>
      </c>
      <c r="U7082" s="40">
        <f t="shared" si="1107"/>
        <v>116.77641737942203</v>
      </c>
      <c r="V7082" s="39">
        <f t="shared" si="1108"/>
        <v>1</v>
      </c>
      <c r="W7082" s="44">
        <f t="shared" si="1109"/>
        <v>261777441.6710735</v>
      </c>
      <c r="X7082" s="44">
        <f t="shared" si="1110"/>
        <v>291158141.90958542</v>
      </c>
    </row>
    <row r="7083" spans="10:24" x14ac:dyDescent="0.25">
      <c r="J7083">
        <v>7080</v>
      </c>
      <c r="K7083" s="15">
        <v>0.90901747055380333</v>
      </c>
      <c r="L7083">
        <v>0.33673208784550623</v>
      </c>
      <c r="M7083">
        <v>0.27473218133629496</v>
      </c>
      <c r="N7083" s="16">
        <v>0.11811943971640271</v>
      </c>
      <c r="O7083" s="26">
        <f t="shared" si="1101"/>
        <v>7000000</v>
      </c>
      <c r="P7083" s="40">
        <f t="shared" si="1102"/>
        <v>173.67902376097402</v>
      </c>
      <c r="Q7083" s="40">
        <f t="shared" si="1103"/>
        <v>123.02874081003989</v>
      </c>
      <c r="R7083" s="39">
        <f t="shared" si="1104"/>
        <v>1</v>
      </c>
      <c r="S7083" s="26">
        <f t="shared" si="1105"/>
        <v>9000000</v>
      </c>
      <c r="T7083" s="40">
        <f t="shared" si="1106"/>
        <v>187.89300792032466</v>
      </c>
      <c r="U7083" s="40">
        <f t="shared" si="1107"/>
        <v>119.01437040501995</v>
      </c>
      <c r="V7083" s="39">
        <f t="shared" si="1108"/>
        <v>0.9</v>
      </c>
      <c r="W7083" s="44">
        <f t="shared" si="1109"/>
        <v>304551980.6565389</v>
      </c>
      <c r="X7083" s="44">
        <f t="shared" si="1110"/>
        <v>407916963.87396812</v>
      </c>
    </row>
    <row r="7084" spans="10:24" x14ac:dyDescent="0.25">
      <c r="J7084">
        <v>7081</v>
      </c>
      <c r="K7084" s="15">
        <v>0.87251415048377379</v>
      </c>
      <c r="L7084">
        <v>0.69145655182431154</v>
      </c>
      <c r="M7084">
        <v>0.80025380372288291</v>
      </c>
      <c r="N7084" s="16">
        <v>0.13982112761702092</v>
      </c>
      <c r="O7084" s="26">
        <f t="shared" si="1101"/>
        <v>7000000</v>
      </c>
      <c r="P7084" s="40">
        <f t="shared" si="1102"/>
        <v>187.49974822464236</v>
      </c>
      <c r="Q7084" s="40">
        <f t="shared" si="1103"/>
        <v>151.85056289759666</v>
      </c>
      <c r="R7084" s="39">
        <f t="shared" si="1104"/>
        <v>1</v>
      </c>
      <c r="S7084" s="26">
        <f t="shared" si="1105"/>
        <v>7000000</v>
      </c>
      <c r="T7084" s="40">
        <f t="shared" si="1106"/>
        <v>192.49991607488079</v>
      </c>
      <c r="U7084" s="40">
        <f t="shared" si="1107"/>
        <v>133.42528144879833</v>
      </c>
      <c r="V7084" s="39">
        <f t="shared" si="1108"/>
        <v>0.9</v>
      </c>
      <c r="W7084" s="44">
        <f t="shared" si="1109"/>
        <v>199544297.2893199</v>
      </c>
      <c r="X7084" s="44">
        <f t="shared" si="1110"/>
        <v>222170198.14431947</v>
      </c>
    </row>
    <row r="7085" spans="10:24" x14ac:dyDescent="0.25">
      <c r="J7085">
        <v>7082</v>
      </c>
      <c r="K7085" s="15">
        <v>0.8586617276193157</v>
      </c>
      <c r="L7085">
        <v>0.97164968699308429</v>
      </c>
      <c r="M7085">
        <v>0.65463264492293849</v>
      </c>
      <c r="N7085" s="16">
        <v>0.86791015038478792</v>
      </c>
      <c r="O7085" s="26">
        <f t="shared" si="1101"/>
        <v>7000000</v>
      </c>
      <c r="P7085" s="40">
        <f t="shared" si="1102"/>
        <v>208.5841728436875</v>
      </c>
      <c r="Q7085" s="40">
        <f t="shared" si="1103"/>
        <v>142.95716409039139</v>
      </c>
      <c r="R7085" s="39">
        <f t="shared" si="1104"/>
        <v>1</v>
      </c>
      <c r="S7085" s="26">
        <f t="shared" si="1105"/>
        <v>7000000</v>
      </c>
      <c r="T7085" s="40">
        <f t="shared" si="1106"/>
        <v>199.5280576145625</v>
      </c>
      <c r="U7085" s="40">
        <f t="shared" si="1107"/>
        <v>128.97858204519571</v>
      </c>
      <c r="V7085" s="39">
        <f t="shared" si="1108"/>
        <v>1</v>
      </c>
      <c r="W7085" s="44">
        <f t="shared" si="1109"/>
        <v>409389061.27307278</v>
      </c>
      <c r="X7085" s="44">
        <f t="shared" si="1110"/>
        <v>343846328.98556751</v>
      </c>
    </row>
    <row r="7086" spans="10:24" x14ac:dyDescent="0.25">
      <c r="J7086">
        <v>7083</v>
      </c>
      <c r="K7086" s="15">
        <v>0.40831991878989304</v>
      </c>
      <c r="L7086">
        <v>0.61715108830696597</v>
      </c>
      <c r="M7086">
        <v>0.80363451058523472</v>
      </c>
      <c r="N7086" s="16">
        <v>0.89800521694063606</v>
      </c>
      <c r="O7086" s="26">
        <f t="shared" si="1101"/>
        <v>5000000</v>
      </c>
      <c r="P7086" s="40">
        <f t="shared" si="1102"/>
        <v>184.47010495321578</v>
      </c>
      <c r="Q7086" s="40">
        <f t="shared" si="1103"/>
        <v>152.09350417292958</v>
      </c>
      <c r="R7086" s="39">
        <f t="shared" si="1104"/>
        <v>1</v>
      </c>
      <c r="S7086" s="26">
        <f t="shared" si="1105"/>
        <v>6000000</v>
      </c>
      <c r="T7086" s="40">
        <f t="shared" si="1106"/>
        <v>191.49003498440527</v>
      </c>
      <c r="U7086" s="40">
        <f t="shared" si="1107"/>
        <v>133.54675208646481</v>
      </c>
      <c r="V7086" s="39">
        <f t="shared" si="1108"/>
        <v>1</v>
      </c>
      <c r="W7086" s="44">
        <f t="shared" si="1109"/>
        <v>111883003.90143099</v>
      </c>
      <c r="X7086" s="44">
        <f t="shared" si="1110"/>
        <v>197659697.3876428</v>
      </c>
    </row>
    <row r="7087" spans="10:24" x14ac:dyDescent="0.25">
      <c r="J7087">
        <v>7084</v>
      </c>
      <c r="K7087" s="15">
        <v>0.81534145280803483</v>
      </c>
      <c r="L7087">
        <v>0.73695028003625795</v>
      </c>
      <c r="M7087">
        <v>0.50978459072382953</v>
      </c>
      <c r="N7087" s="16">
        <v>0.59912010832464069</v>
      </c>
      <c r="O7087" s="26">
        <f t="shared" si="1101"/>
        <v>7000000</v>
      </c>
      <c r="P7087" s="40">
        <f t="shared" si="1102"/>
        <v>189.50957208293883</v>
      </c>
      <c r="Q7087" s="40">
        <f t="shared" si="1103"/>
        <v>135.4905758242806</v>
      </c>
      <c r="R7087" s="39">
        <f t="shared" si="1104"/>
        <v>1</v>
      </c>
      <c r="S7087" s="26">
        <f t="shared" si="1105"/>
        <v>7000000</v>
      </c>
      <c r="T7087" s="40">
        <f t="shared" si="1106"/>
        <v>193.16985736097962</v>
      </c>
      <c r="U7087" s="40">
        <f t="shared" si="1107"/>
        <v>125.2452879121403</v>
      </c>
      <c r="V7087" s="39">
        <f t="shared" si="1108"/>
        <v>1</v>
      </c>
      <c r="W7087" s="44">
        <f t="shared" si="1109"/>
        <v>328132973.81060761</v>
      </c>
      <c r="X7087" s="44">
        <f t="shared" si="1110"/>
        <v>325471986.14187527</v>
      </c>
    </row>
    <row r="7088" spans="10:24" x14ac:dyDescent="0.25">
      <c r="J7088">
        <v>7085</v>
      </c>
      <c r="K7088" s="15">
        <v>0.42440736382618793</v>
      </c>
      <c r="L7088">
        <v>0.64203807867678964</v>
      </c>
      <c r="M7088">
        <v>0.26813571366887767</v>
      </c>
      <c r="N7088" s="16">
        <v>0.371452672590736</v>
      </c>
      <c r="O7088" s="26">
        <f t="shared" si="1101"/>
        <v>5000000</v>
      </c>
      <c r="P7088" s="40">
        <f t="shared" si="1102"/>
        <v>185.45867760630776</v>
      </c>
      <c r="Q7088" s="40">
        <f t="shared" si="1103"/>
        <v>122.63077784562921</v>
      </c>
      <c r="R7088" s="39">
        <f t="shared" si="1104"/>
        <v>1</v>
      </c>
      <c r="S7088" s="26">
        <f t="shared" si="1105"/>
        <v>6000000</v>
      </c>
      <c r="T7088" s="40">
        <f t="shared" si="1106"/>
        <v>191.8195592021026</v>
      </c>
      <c r="U7088" s="40">
        <f t="shared" si="1107"/>
        <v>118.81538892281461</v>
      </c>
      <c r="V7088" s="39">
        <f t="shared" si="1108"/>
        <v>1</v>
      </c>
      <c r="W7088" s="44">
        <f t="shared" si="1109"/>
        <v>264139498.80339277</v>
      </c>
      <c r="X7088" s="44">
        <f t="shared" si="1110"/>
        <v>288025021.67572796</v>
      </c>
    </row>
    <row r="7089" spans="10:24" x14ac:dyDescent="0.25">
      <c r="J7089">
        <v>7086</v>
      </c>
      <c r="K7089" s="15">
        <v>0.78277208018176503</v>
      </c>
      <c r="L7089">
        <v>0.27757625921135398</v>
      </c>
      <c r="M7089">
        <v>0.3586633036484409</v>
      </c>
      <c r="N7089" s="16">
        <v>0.61277459995215688</v>
      </c>
      <c r="O7089" s="26">
        <f t="shared" si="1101"/>
        <v>7000000</v>
      </c>
      <c r="P7089" s="40">
        <f t="shared" si="1102"/>
        <v>171.14914684764594</v>
      </c>
      <c r="Q7089" s="40">
        <f t="shared" si="1103"/>
        <v>127.75931957899262</v>
      </c>
      <c r="R7089" s="39">
        <f t="shared" si="1104"/>
        <v>1</v>
      </c>
      <c r="S7089" s="26">
        <f t="shared" si="1105"/>
        <v>7000000</v>
      </c>
      <c r="T7089" s="40">
        <f t="shared" si="1106"/>
        <v>187.04971561588198</v>
      </c>
      <c r="U7089" s="40">
        <f t="shared" si="1107"/>
        <v>121.3796597894963</v>
      </c>
      <c r="V7089" s="39">
        <f t="shared" si="1108"/>
        <v>1</v>
      </c>
      <c r="W7089" s="44">
        <f t="shared" si="1109"/>
        <v>253728790.88057321</v>
      </c>
      <c r="X7089" s="44">
        <f t="shared" si="1110"/>
        <v>309690390.78469974</v>
      </c>
    </row>
    <row r="7090" spans="10:24" x14ac:dyDescent="0.25">
      <c r="J7090">
        <v>7087</v>
      </c>
      <c r="K7090" s="15">
        <v>0.5407017894507693</v>
      </c>
      <c r="L7090">
        <v>0.40169152450323697</v>
      </c>
      <c r="M7090">
        <v>0.91225852203711566</v>
      </c>
      <c r="N7090" s="16">
        <v>0.7801171866337604</v>
      </c>
      <c r="O7090" s="26">
        <f t="shared" si="1101"/>
        <v>5000000</v>
      </c>
      <c r="P7090" s="40">
        <f t="shared" si="1102"/>
        <v>176.2654318035944</v>
      </c>
      <c r="Q7090" s="40">
        <f t="shared" si="1103"/>
        <v>162.09589524034425</v>
      </c>
      <c r="R7090" s="39">
        <f t="shared" si="1104"/>
        <v>1</v>
      </c>
      <c r="S7090" s="26">
        <f t="shared" si="1105"/>
        <v>6000000</v>
      </c>
      <c r="T7090" s="40">
        <f t="shared" si="1106"/>
        <v>188.75514393453147</v>
      </c>
      <c r="U7090" s="40">
        <f t="shared" si="1107"/>
        <v>138.54794762017212</v>
      </c>
      <c r="V7090" s="39">
        <f t="shared" si="1108"/>
        <v>1</v>
      </c>
      <c r="W7090" s="44">
        <f t="shared" si="1109"/>
        <v>20847682.816250741</v>
      </c>
      <c r="X7090" s="44">
        <f t="shared" si="1110"/>
        <v>151243177.88615608</v>
      </c>
    </row>
    <row r="7091" spans="10:24" x14ac:dyDescent="0.25">
      <c r="J7091">
        <v>7088</v>
      </c>
      <c r="K7091" s="15">
        <v>0.45658797118285444</v>
      </c>
      <c r="L7091">
        <v>0.87747961200418967</v>
      </c>
      <c r="M7091">
        <v>0.19443385320385809</v>
      </c>
      <c r="N7091" s="16">
        <v>0.76978900700871744</v>
      </c>
      <c r="O7091" s="26">
        <f t="shared" si="1101"/>
        <v>5000000</v>
      </c>
      <c r="P7091" s="40">
        <f t="shared" si="1102"/>
        <v>197.43719142942103</v>
      </c>
      <c r="Q7091" s="40">
        <f t="shared" si="1103"/>
        <v>117.76654795767807</v>
      </c>
      <c r="R7091" s="39">
        <f t="shared" si="1104"/>
        <v>1</v>
      </c>
      <c r="S7091" s="26">
        <f t="shared" si="1105"/>
        <v>6000000</v>
      </c>
      <c r="T7091" s="40">
        <f t="shared" si="1106"/>
        <v>195.81239714314034</v>
      </c>
      <c r="U7091" s="40">
        <f t="shared" si="1107"/>
        <v>116.38327397883904</v>
      </c>
      <c r="V7091" s="39">
        <f t="shared" si="1108"/>
        <v>1</v>
      </c>
      <c r="W7091" s="44">
        <f t="shared" si="1109"/>
        <v>348353217.35871482</v>
      </c>
      <c r="X7091" s="44">
        <f t="shared" si="1110"/>
        <v>326574738.98580784</v>
      </c>
    </row>
    <row r="7092" spans="10:24" x14ac:dyDescent="0.25">
      <c r="J7092">
        <v>7089</v>
      </c>
      <c r="K7092" s="15">
        <v>0.85819688070856659</v>
      </c>
      <c r="L7092">
        <v>0.80543765088417663</v>
      </c>
      <c r="M7092">
        <v>0.40815372302063602</v>
      </c>
      <c r="N7092" s="16">
        <v>0.56447675607231684</v>
      </c>
      <c r="O7092" s="26">
        <f t="shared" si="1101"/>
        <v>7000000</v>
      </c>
      <c r="P7092" s="40">
        <f t="shared" si="1102"/>
        <v>192.91808721743016</v>
      </c>
      <c r="Q7092" s="40">
        <f t="shared" si="1103"/>
        <v>130.35406266968761</v>
      </c>
      <c r="R7092" s="39">
        <f t="shared" si="1104"/>
        <v>1</v>
      </c>
      <c r="S7092" s="26">
        <f t="shared" si="1105"/>
        <v>7000000</v>
      </c>
      <c r="T7092" s="40">
        <f t="shared" si="1106"/>
        <v>194.30602907247672</v>
      </c>
      <c r="U7092" s="40">
        <f t="shared" si="1107"/>
        <v>122.6770313348438</v>
      </c>
      <c r="V7092" s="39">
        <f t="shared" si="1108"/>
        <v>1</v>
      </c>
      <c r="W7092" s="44">
        <f t="shared" si="1109"/>
        <v>387948171.83419782</v>
      </c>
      <c r="X7092" s="44">
        <f t="shared" si="1110"/>
        <v>351402984.16343039</v>
      </c>
    </row>
    <row r="7093" spans="10:24" x14ac:dyDescent="0.25">
      <c r="J7093">
        <v>7090</v>
      </c>
      <c r="K7093" s="15">
        <v>0.288825136229788</v>
      </c>
      <c r="L7093">
        <v>0.48302377357239257</v>
      </c>
      <c r="M7093">
        <v>0.34737168145776065</v>
      </c>
      <c r="N7093" s="16">
        <v>0.76840417472534195</v>
      </c>
      <c r="O7093" s="26">
        <f t="shared" si="1101"/>
        <v>2000000</v>
      </c>
      <c r="P7093" s="40">
        <f t="shared" si="1102"/>
        <v>179.36151090626592</v>
      </c>
      <c r="Q7093" s="40">
        <f t="shared" si="1103"/>
        <v>127.15147687503013</v>
      </c>
      <c r="R7093" s="39">
        <f t="shared" si="1104"/>
        <v>1</v>
      </c>
      <c r="S7093" s="26">
        <f t="shared" si="1105"/>
        <v>5000000</v>
      </c>
      <c r="T7093" s="40">
        <f t="shared" si="1106"/>
        <v>189.78717030208864</v>
      </c>
      <c r="U7093" s="40">
        <f t="shared" si="1107"/>
        <v>121.07573843751507</v>
      </c>
      <c r="V7093" s="39">
        <f t="shared" si="1108"/>
        <v>1</v>
      </c>
      <c r="W7093" s="44">
        <f t="shared" si="1109"/>
        <v>54420068.062471583</v>
      </c>
      <c r="X7093" s="44">
        <f t="shared" si="1110"/>
        <v>193557159.32286787</v>
      </c>
    </row>
    <row r="7094" spans="10:24" x14ac:dyDescent="0.25">
      <c r="J7094">
        <v>7091</v>
      </c>
      <c r="K7094" s="15">
        <v>0.44408149770132244</v>
      </c>
      <c r="L7094">
        <v>6.9647950751824506E-2</v>
      </c>
      <c r="M7094">
        <v>0.35022595691741742</v>
      </c>
      <c r="N7094" s="16">
        <v>3.5037634234738269E-2</v>
      </c>
      <c r="O7094" s="26">
        <f t="shared" si="1101"/>
        <v>5000000</v>
      </c>
      <c r="P7094" s="40">
        <f t="shared" si="1102"/>
        <v>157.82372837813332</v>
      </c>
      <c r="Q7094" s="40">
        <f t="shared" si="1103"/>
        <v>127.3057899691598</v>
      </c>
      <c r="R7094" s="39">
        <f t="shared" si="1104"/>
        <v>1</v>
      </c>
      <c r="S7094" s="26">
        <f t="shared" si="1105"/>
        <v>6000000</v>
      </c>
      <c r="T7094" s="40">
        <f t="shared" si="1106"/>
        <v>182.60790945937777</v>
      </c>
      <c r="U7094" s="40">
        <f t="shared" si="1107"/>
        <v>121.1528949845799</v>
      </c>
      <c r="V7094" s="39">
        <f t="shared" si="1108"/>
        <v>0.9</v>
      </c>
      <c r="W7094" s="44">
        <f t="shared" si="1109"/>
        <v>102589692.0448676</v>
      </c>
      <c r="X7094" s="44">
        <f t="shared" si="1110"/>
        <v>181857078.16390848</v>
      </c>
    </row>
    <row r="7095" spans="10:24" x14ac:dyDescent="0.25">
      <c r="J7095">
        <v>7092</v>
      </c>
      <c r="K7095" s="15">
        <v>0.24660595403727392</v>
      </c>
      <c r="L7095">
        <v>0.34030378323686694</v>
      </c>
      <c r="M7095">
        <v>0.23353607387926867</v>
      </c>
      <c r="N7095" s="16">
        <v>0.9497337389297642</v>
      </c>
      <c r="O7095" s="26">
        <f t="shared" si="1101"/>
        <v>2000000</v>
      </c>
      <c r="P7095" s="40">
        <f t="shared" si="1102"/>
        <v>173.82548712406847</v>
      </c>
      <c r="Q7095" s="40">
        <f t="shared" si="1103"/>
        <v>120.45497799569513</v>
      </c>
      <c r="R7095" s="39">
        <f t="shared" si="1104"/>
        <v>1</v>
      </c>
      <c r="S7095" s="26">
        <f t="shared" si="1105"/>
        <v>5000000</v>
      </c>
      <c r="T7095" s="40">
        <f t="shared" si="1106"/>
        <v>187.94182904135616</v>
      </c>
      <c r="U7095" s="40">
        <f t="shared" si="1107"/>
        <v>117.72748899784756</v>
      </c>
      <c r="V7095" s="39">
        <f t="shared" si="1108"/>
        <v>1</v>
      </c>
      <c r="W7095" s="44">
        <f t="shared" si="1109"/>
        <v>56741018.25674668</v>
      </c>
      <c r="X7095" s="44">
        <f t="shared" si="1110"/>
        <v>201071700.21754301</v>
      </c>
    </row>
    <row r="7096" spans="10:24" x14ac:dyDescent="0.25">
      <c r="J7096">
        <v>7093</v>
      </c>
      <c r="K7096" s="15">
        <v>0.42329434579135428</v>
      </c>
      <c r="L7096">
        <v>0.71202890059431845</v>
      </c>
      <c r="M7096">
        <v>0.28575060995162682</v>
      </c>
      <c r="N7096" s="16">
        <v>0.97957983363952594</v>
      </c>
      <c r="O7096" s="26">
        <f t="shared" si="1101"/>
        <v>5000000</v>
      </c>
      <c r="P7096" s="40">
        <f t="shared" si="1102"/>
        <v>188.38982526807976</v>
      </c>
      <c r="Q7096" s="40">
        <f t="shared" si="1103"/>
        <v>123.68316081045064</v>
      </c>
      <c r="R7096" s="39">
        <f t="shared" si="1104"/>
        <v>1</v>
      </c>
      <c r="S7096" s="26">
        <f t="shared" si="1105"/>
        <v>6000000</v>
      </c>
      <c r="T7096" s="40">
        <f t="shared" si="1106"/>
        <v>192.79660842269325</v>
      </c>
      <c r="U7096" s="40">
        <f t="shared" si="1107"/>
        <v>119.34158040522532</v>
      </c>
      <c r="V7096" s="39">
        <f t="shared" si="1108"/>
        <v>1</v>
      </c>
      <c r="W7096" s="44">
        <f t="shared" si="1109"/>
        <v>273533322.2881456</v>
      </c>
      <c r="X7096" s="44">
        <f t="shared" si="1110"/>
        <v>290730168.10480762</v>
      </c>
    </row>
    <row r="7097" spans="10:24" x14ac:dyDescent="0.25">
      <c r="J7097">
        <v>7094</v>
      </c>
      <c r="K7097" s="15">
        <v>0.64321760538971828</v>
      </c>
      <c r="L7097">
        <v>0.57474982699615318</v>
      </c>
      <c r="M7097">
        <v>0.51471920058867215</v>
      </c>
      <c r="N7097" s="16">
        <v>7.203589253963949E-2</v>
      </c>
      <c r="O7097" s="26">
        <f t="shared" si="1101"/>
        <v>6000000</v>
      </c>
      <c r="P7097" s="40">
        <f t="shared" si="1102"/>
        <v>182.82720088461596</v>
      </c>
      <c r="Q7097" s="40">
        <f t="shared" si="1103"/>
        <v>135.73807878496487</v>
      </c>
      <c r="R7097" s="39">
        <f t="shared" si="1104"/>
        <v>1</v>
      </c>
      <c r="S7097" s="26">
        <f t="shared" si="1105"/>
        <v>7000000</v>
      </c>
      <c r="T7097" s="40">
        <f t="shared" si="1106"/>
        <v>190.94240029487199</v>
      </c>
      <c r="U7097" s="40">
        <f t="shared" si="1107"/>
        <v>125.36903939248243</v>
      </c>
      <c r="V7097" s="39">
        <f t="shared" si="1108"/>
        <v>0.9</v>
      </c>
      <c r="W7097" s="44">
        <f t="shared" si="1109"/>
        <v>232534732.59790653</v>
      </c>
      <c r="X7097" s="44">
        <f t="shared" si="1110"/>
        <v>263112173.68505418</v>
      </c>
    </row>
    <row r="7098" spans="10:24" x14ac:dyDescent="0.25">
      <c r="J7098">
        <v>7095</v>
      </c>
      <c r="K7098" s="15">
        <v>0.42052911900786605</v>
      </c>
      <c r="L7098">
        <v>0.80234184287784183</v>
      </c>
      <c r="M7098">
        <v>0.58735439924666577</v>
      </c>
      <c r="N7098" s="16">
        <v>0.10534065990201003</v>
      </c>
      <c r="O7098" s="26">
        <f t="shared" si="1101"/>
        <v>5000000</v>
      </c>
      <c r="P7098" s="40">
        <f t="shared" si="1102"/>
        <v>192.75023666915888</v>
      </c>
      <c r="Q7098" s="40">
        <f t="shared" si="1103"/>
        <v>139.41489458559522</v>
      </c>
      <c r="R7098" s="39">
        <f t="shared" si="1104"/>
        <v>1</v>
      </c>
      <c r="S7098" s="26">
        <f t="shared" si="1105"/>
        <v>6000000</v>
      </c>
      <c r="T7098" s="40">
        <f t="shared" si="1106"/>
        <v>194.25007888971962</v>
      </c>
      <c r="U7098" s="40">
        <f t="shared" si="1107"/>
        <v>127.20744729279761</v>
      </c>
      <c r="V7098" s="39">
        <f t="shared" si="1108"/>
        <v>0.9</v>
      </c>
      <c r="W7098" s="44">
        <f t="shared" si="1109"/>
        <v>216676710.41781831</v>
      </c>
      <c r="X7098" s="44">
        <f t="shared" si="1110"/>
        <v>212030210.62337887</v>
      </c>
    </row>
    <row r="7099" spans="10:24" x14ac:dyDescent="0.25">
      <c r="J7099">
        <v>7096</v>
      </c>
      <c r="K7099" s="15">
        <v>0.18716772906944235</v>
      </c>
      <c r="L7099">
        <v>0.51131716538124405</v>
      </c>
      <c r="M7099">
        <v>0.31161853519350591</v>
      </c>
      <c r="N7099" s="16">
        <v>0.3653738787678219</v>
      </c>
      <c r="O7099" s="26">
        <f t="shared" si="1101"/>
        <v>2000000</v>
      </c>
      <c r="P7099" s="40">
        <f t="shared" si="1102"/>
        <v>180.42557598904136</v>
      </c>
      <c r="Q7099" s="40">
        <f t="shared" si="1103"/>
        <v>125.1746445474931</v>
      </c>
      <c r="R7099" s="39">
        <f t="shared" si="1104"/>
        <v>1</v>
      </c>
      <c r="S7099" s="26">
        <f t="shared" si="1105"/>
        <v>5000000</v>
      </c>
      <c r="T7099" s="40">
        <f t="shared" si="1106"/>
        <v>190.14185866301378</v>
      </c>
      <c r="U7099" s="40">
        <f t="shared" si="1107"/>
        <v>120.08732227374655</v>
      </c>
      <c r="V7099" s="39">
        <f t="shared" si="1108"/>
        <v>1</v>
      </c>
      <c r="W7099" s="44">
        <f t="shared" si="1109"/>
        <v>60501862.883096516</v>
      </c>
      <c r="X7099" s="44">
        <f t="shared" si="1110"/>
        <v>200272681.94633615</v>
      </c>
    </row>
    <row r="7100" spans="10:24" x14ac:dyDescent="0.25">
      <c r="J7100">
        <v>7097</v>
      </c>
      <c r="K7100" s="15">
        <v>0.12908403169512517</v>
      </c>
      <c r="L7100">
        <v>0.95817467501253784</v>
      </c>
      <c r="M7100">
        <v>0.37659659618106123</v>
      </c>
      <c r="N7100" s="16">
        <v>0.55539138019729939</v>
      </c>
      <c r="O7100" s="26">
        <f t="shared" si="1101"/>
        <v>2000000</v>
      </c>
      <c r="P7100" s="40">
        <f t="shared" si="1102"/>
        <v>205.94828958861174</v>
      </c>
      <c r="Q7100" s="40">
        <f t="shared" si="1103"/>
        <v>128.71136624631453</v>
      </c>
      <c r="R7100" s="39">
        <f t="shared" si="1104"/>
        <v>1</v>
      </c>
      <c r="S7100" s="26">
        <f t="shared" si="1105"/>
        <v>2000000</v>
      </c>
      <c r="T7100" s="40">
        <f t="shared" si="1106"/>
        <v>198.64942986287059</v>
      </c>
      <c r="U7100" s="40">
        <f t="shared" si="1107"/>
        <v>121.85568312315726</v>
      </c>
      <c r="V7100" s="39">
        <f t="shared" si="1108"/>
        <v>1</v>
      </c>
      <c r="W7100" s="44">
        <f t="shared" si="1109"/>
        <v>104473846.68459442</v>
      </c>
      <c r="X7100" s="44">
        <f t="shared" si="1110"/>
        <v>3587493.4794266522</v>
      </c>
    </row>
    <row r="7101" spans="10:24" x14ac:dyDescent="0.25">
      <c r="J7101">
        <v>7098</v>
      </c>
      <c r="K7101" s="15">
        <v>9.5484154252331255E-2</v>
      </c>
      <c r="L7101">
        <v>0.27834015887944052</v>
      </c>
      <c r="M7101">
        <v>0.23377118253349893</v>
      </c>
      <c r="N7101" s="16">
        <v>0.61574987531987513</v>
      </c>
      <c r="O7101" s="26">
        <f t="shared" si="1101"/>
        <v>2000000</v>
      </c>
      <c r="P7101" s="40">
        <f t="shared" si="1102"/>
        <v>171.18330776979502</v>
      </c>
      <c r="Q7101" s="40">
        <f t="shared" si="1103"/>
        <v>120.47032823974681</v>
      </c>
      <c r="R7101" s="39">
        <f t="shared" si="1104"/>
        <v>1</v>
      </c>
      <c r="S7101" s="26">
        <f t="shared" si="1105"/>
        <v>2000000</v>
      </c>
      <c r="T7101" s="40">
        <f t="shared" si="1106"/>
        <v>187.06110258993166</v>
      </c>
      <c r="U7101" s="40">
        <f t="shared" si="1107"/>
        <v>117.7351641198734</v>
      </c>
      <c r="V7101" s="39">
        <f t="shared" si="1108"/>
        <v>1</v>
      </c>
      <c r="W7101" s="44">
        <f t="shared" si="1109"/>
        <v>51425959.060096428</v>
      </c>
      <c r="X7101" s="44">
        <f t="shared" si="1110"/>
        <v>-11348123.059883475</v>
      </c>
    </row>
    <row r="7102" spans="10:24" x14ac:dyDescent="0.25">
      <c r="J7102">
        <v>7099</v>
      </c>
      <c r="K7102" s="15">
        <v>0.18531658721749289</v>
      </c>
      <c r="L7102">
        <v>0.19444178476545104</v>
      </c>
      <c r="M7102">
        <v>0.4320066064596122</v>
      </c>
      <c r="N7102" s="16">
        <v>0.15407766253592481</v>
      </c>
      <c r="O7102" s="26">
        <f t="shared" si="1101"/>
        <v>2000000</v>
      </c>
      <c r="P7102" s="40">
        <f t="shared" si="1102"/>
        <v>167.07534324504545</v>
      </c>
      <c r="Q7102" s="40">
        <f t="shared" si="1103"/>
        <v>131.57464437388739</v>
      </c>
      <c r="R7102" s="39">
        <f t="shared" si="1104"/>
        <v>1</v>
      </c>
      <c r="S7102" s="26">
        <f t="shared" si="1105"/>
        <v>5000000</v>
      </c>
      <c r="T7102" s="40">
        <f t="shared" si="1106"/>
        <v>185.69178108168182</v>
      </c>
      <c r="U7102" s="40">
        <f t="shared" si="1107"/>
        <v>123.2873221869437</v>
      </c>
      <c r="V7102" s="39">
        <f t="shared" si="1108"/>
        <v>0.9</v>
      </c>
      <c r="W7102" s="44">
        <f t="shared" si="1109"/>
        <v>21001397.742316097</v>
      </c>
      <c r="X7102" s="44">
        <f t="shared" si="1110"/>
        <v>130820065.02632159</v>
      </c>
    </row>
    <row r="7103" spans="10:24" x14ac:dyDescent="0.25">
      <c r="J7103">
        <v>7100</v>
      </c>
      <c r="K7103" s="15">
        <v>0.22806816375388872</v>
      </c>
      <c r="L7103">
        <v>0.76234827762319535</v>
      </c>
      <c r="M7103">
        <v>0.26959349605837823</v>
      </c>
      <c r="N7103" s="16">
        <v>0.57657388295563139</v>
      </c>
      <c r="O7103" s="26">
        <f t="shared" si="1101"/>
        <v>2000000</v>
      </c>
      <c r="P7103" s="40">
        <f t="shared" si="1102"/>
        <v>190.7081500506022</v>
      </c>
      <c r="Q7103" s="40">
        <f t="shared" si="1103"/>
        <v>122.71914240179385</v>
      </c>
      <c r="R7103" s="39">
        <f t="shared" si="1104"/>
        <v>1</v>
      </c>
      <c r="S7103" s="26">
        <f t="shared" si="1105"/>
        <v>5000000</v>
      </c>
      <c r="T7103" s="40">
        <f t="shared" si="1106"/>
        <v>193.56938335020072</v>
      </c>
      <c r="U7103" s="40">
        <f t="shared" si="1107"/>
        <v>118.85957120089692</v>
      </c>
      <c r="V7103" s="39">
        <f t="shared" si="1108"/>
        <v>1</v>
      </c>
      <c r="W7103" s="44">
        <f t="shared" si="1109"/>
        <v>85978015.29761672</v>
      </c>
      <c r="X7103" s="44">
        <f t="shared" si="1110"/>
        <v>223549060.74651903</v>
      </c>
    </row>
    <row r="7104" spans="10:24" x14ac:dyDescent="0.25">
      <c r="J7104">
        <v>7101</v>
      </c>
      <c r="K7104" s="15">
        <v>4.359596335269178E-2</v>
      </c>
      <c r="L7104">
        <v>0.80518826211318018</v>
      </c>
      <c r="M7104">
        <v>0.52407923341302987</v>
      </c>
      <c r="N7104" s="16">
        <v>3.1257547647148165E-2</v>
      </c>
      <c r="O7104" s="26">
        <f t="shared" si="1101"/>
        <v>1000000</v>
      </c>
      <c r="P7104" s="40">
        <f t="shared" si="1102"/>
        <v>192.90450590956664</v>
      </c>
      <c r="Q7104" s="40">
        <f t="shared" si="1103"/>
        <v>136.20788763578923</v>
      </c>
      <c r="R7104" s="39">
        <f t="shared" si="1104"/>
        <v>1</v>
      </c>
      <c r="S7104" s="26">
        <f t="shared" si="1105"/>
        <v>1000000</v>
      </c>
      <c r="T7104" s="40">
        <f t="shared" si="1106"/>
        <v>194.30150196985554</v>
      </c>
      <c r="U7104" s="40">
        <f t="shared" si="1107"/>
        <v>125.60394381789462</v>
      </c>
      <c r="V7104" s="39">
        <f t="shared" si="1108"/>
        <v>0.9</v>
      </c>
      <c r="W7104" s="44">
        <f t="shared" si="1109"/>
        <v>6696618.2737774029</v>
      </c>
      <c r="X7104" s="44">
        <f t="shared" si="1110"/>
        <v>-88172197.663235158</v>
      </c>
    </row>
    <row r="7105" spans="10:24" x14ac:dyDescent="0.25">
      <c r="J7105">
        <v>7102</v>
      </c>
      <c r="K7105" s="15">
        <v>0.87861159247453646</v>
      </c>
      <c r="L7105">
        <v>0.5870178763388727</v>
      </c>
      <c r="M7105">
        <v>0.73815551887789288</v>
      </c>
      <c r="N7105" s="16">
        <v>0.36345977367230942</v>
      </c>
      <c r="O7105" s="26">
        <f t="shared" si="1101"/>
        <v>7000000</v>
      </c>
      <c r="P7105" s="40">
        <f t="shared" si="1102"/>
        <v>183.29820703974764</v>
      </c>
      <c r="Q7105" s="40">
        <f t="shared" si="1103"/>
        <v>147.75338635860652</v>
      </c>
      <c r="R7105" s="39">
        <f t="shared" si="1104"/>
        <v>1</v>
      </c>
      <c r="S7105" s="26">
        <f t="shared" si="1105"/>
        <v>7000000</v>
      </c>
      <c r="T7105" s="40">
        <f t="shared" si="1106"/>
        <v>191.09940234658254</v>
      </c>
      <c r="U7105" s="40">
        <f t="shared" si="1107"/>
        <v>131.37669317930326</v>
      </c>
      <c r="V7105" s="39">
        <f t="shared" si="1108"/>
        <v>1</v>
      </c>
      <c r="W7105" s="44">
        <f t="shared" si="1109"/>
        <v>198813744.76798782</v>
      </c>
      <c r="X7105" s="44">
        <f t="shared" si="1110"/>
        <v>268058964.17095494</v>
      </c>
    </row>
    <row r="7106" spans="10:24" x14ac:dyDescent="0.25">
      <c r="J7106">
        <v>7103</v>
      </c>
      <c r="K7106" s="15">
        <v>0.26064450291690877</v>
      </c>
      <c r="L7106">
        <v>0.83684101885100048</v>
      </c>
      <c r="M7106">
        <v>0.81838172478755933</v>
      </c>
      <c r="N7106" s="16">
        <v>0.799243831183169</v>
      </c>
      <c r="O7106" s="26">
        <f t="shared" si="1101"/>
        <v>2000000</v>
      </c>
      <c r="P7106" s="40">
        <f t="shared" si="1102"/>
        <v>194.72336041659517</v>
      </c>
      <c r="Q7106" s="40">
        <f t="shared" si="1103"/>
        <v>153.18430369280753</v>
      </c>
      <c r="R7106" s="39">
        <f t="shared" si="1104"/>
        <v>1</v>
      </c>
      <c r="S7106" s="26">
        <f t="shared" si="1105"/>
        <v>5000000</v>
      </c>
      <c r="T7106" s="40">
        <f t="shared" si="1106"/>
        <v>194.90778680553171</v>
      </c>
      <c r="U7106" s="40">
        <f t="shared" si="1107"/>
        <v>134.09215184640377</v>
      </c>
      <c r="V7106" s="39">
        <f t="shared" si="1108"/>
        <v>1</v>
      </c>
      <c r="W7106" s="44">
        <f t="shared" si="1109"/>
        <v>33078113.447575271</v>
      </c>
      <c r="X7106" s="44">
        <f t="shared" si="1110"/>
        <v>154078174.79563975</v>
      </c>
    </row>
    <row r="7107" spans="10:24" x14ac:dyDescent="0.25">
      <c r="J7107">
        <v>7104</v>
      </c>
      <c r="K7107" s="15">
        <v>0.75948102871133327</v>
      </c>
      <c r="L7107">
        <v>0.10856942476518316</v>
      </c>
      <c r="M7107">
        <v>0.41272196631688662</v>
      </c>
      <c r="N7107" s="16">
        <v>0.39280455587913299</v>
      </c>
      <c r="O7107" s="26">
        <f t="shared" si="1101"/>
        <v>7000000</v>
      </c>
      <c r="P7107" s="40">
        <f t="shared" si="1102"/>
        <v>161.48742124182755</v>
      </c>
      <c r="Q7107" s="40">
        <f t="shared" si="1103"/>
        <v>130.58902815232676</v>
      </c>
      <c r="R7107" s="39">
        <f t="shared" si="1104"/>
        <v>1</v>
      </c>
      <c r="S7107" s="26">
        <f t="shared" si="1105"/>
        <v>7000000</v>
      </c>
      <c r="T7107" s="40">
        <f t="shared" si="1106"/>
        <v>183.82914041394253</v>
      </c>
      <c r="U7107" s="40">
        <f t="shared" si="1107"/>
        <v>122.79451407616338</v>
      </c>
      <c r="V7107" s="39">
        <f t="shared" si="1108"/>
        <v>1</v>
      </c>
      <c r="W7107" s="44">
        <f t="shared" si="1109"/>
        <v>166288751.62650549</v>
      </c>
      <c r="X7107" s="44">
        <f t="shared" si="1110"/>
        <v>277242384.36445403</v>
      </c>
    </row>
    <row r="7108" spans="10:24" x14ac:dyDescent="0.25">
      <c r="J7108">
        <v>7105</v>
      </c>
      <c r="K7108" s="15">
        <v>7.8930162850178398E-2</v>
      </c>
      <c r="L7108">
        <v>0.36615041852503005</v>
      </c>
      <c r="M7108">
        <v>0.27600371964454495</v>
      </c>
      <c r="N7108" s="16">
        <v>7.2596416422202714E-2</v>
      </c>
      <c r="O7108" s="26">
        <f t="shared" si="1101"/>
        <v>2000000</v>
      </c>
      <c r="P7108" s="40">
        <f t="shared" si="1102"/>
        <v>174.86900229115318</v>
      </c>
      <c r="Q7108" s="40">
        <f t="shared" si="1103"/>
        <v>123.1049056177542</v>
      </c>
      <c r="R7108" s="39">
        <f t="shared" si="1104"/>
        <v>1</v>
      </c>
      <c r="S7108" s="26">
        <f t="shared" si="1105"/>
        <v>2000000</v>
      </c>
      <c r="T7108" s="40">
        <f t="shared" si="1106"/>
        <v>188.28966743038438</v>
      </c>
      <c r="U7108" s="40">
        <f t="shared" si="1107"/>
        <v>119.05245280887709</v>
      </c>
      <c r="V7108" s="39">
        <f t="shared" si="1108"/>
        <v>0.9</v>
      </c>
      <c r="W7108" s="44">
        <f t="shared" si="1109"/>
        <v>53528193.346797958</v>
      </c>
      <c r="X7108" s="44">
        <f t="shared" si="1110"/>
        <v>-25373013.681286886</v>
      </c>
    </row>
    <row r="7109" spans="10:24" x14ac:dyDescent="0.25">
      <c r="J7109">
        <v>7106</v>
      </c>
      <c r="K7109" s="15">
        <v>0.11370834329012403</v>
      </c>
      <c r="L7109">
        <v>0.41895483985420534</v>
      </c>
      <c r="M7109">
        <v>4.2510355042389647E-2</v>
      </c>
      <c r="N7109" s="16">
        <v>0.48926521912759324</v>
      </c>
      <c r="O7109" s="26">
        <f t="shared" ref="O7109:O7172" si="1111">VLOOKUP(K7109,$E$5:$H$10,4)</f>
        <v>2000000</v>
      </c>
      <c r="P7109" s="40">
        <f t="shared" ref="P7109:P7172" si="1112">_xlfn.NORM.INV(L7109,$E$12,$E$13)</f>
        <v>176.93148039875427</v>
      </c>
      <c r="Q7109" s="40">
        <f t="shared" ref="Q7109:Q7172" si="1113">_xlfn.NORM.INV(M7109,$E$15,$E$16)</f>
        <v>100.55461000199344</v>
      </c>
      <c r="R7109" s="39">
        <f t="shared" ref="R7109:R7172" si="1114">VLOOKUP(N7109,$E$19:$H$21,4)</f>
        <v>1</v>
      </c>
      <c r="S7109" s="26">
        <f t="shared" ref="S7109:S7172" si="1115">VLOOKUP(K7109,$G$5:$H$10,2)</f>
        <v>2000000</v>
      </c>
      <c r="T7109" s="40">
        <f t="shared" ref="T7109:T7172" si="1116">_xlfn.NORM.INV(L7109,$G$12,$G$13)</f>
        <v>188.9771601329181</v>
      </c>
      <c r="U7109" s="40">
        <f t="shared" ref="U7109:U7172" si="1117">_xlfn.NORM.INV(M7109,$G$15,$G$16)</f>
        <v>107.77730500099672</v>
      </c>
      <c r="V7109" s="39">
        <f t="shared" ref="V7109:V7172" si="1118">VLOOKUP(N7109,$G$19:$H$21,2)</f>
        <v>1</v>
      </c>
      <c r="W7109" s="44">
        <f t="shared" ref="W7109:W7172" si="1119">O7109*(P7109-Q7109)*R7109-$D$23-$D$24</f>
        <v>102753740.79352167</v>
      </c>
      <c r="X7109" s="44">
        <f t="shared" ref="X7109:X7172" si="1120">S7109*(T7109-U7109)*V7109-$F$23-$F$24</f>
        <v>12399710.263842762</v>
      </c>
    </row>
    <row r="7110" spans="10:24" x14ac:dyDescent="0.25">
      <c r="J7110">
        <v>7107</v>
      </c>
      <c r="K7110" s="15">
        <v>0.74781281831773627</v>
      </c>
      <c r="L7110">
        <v>0.29586551453243926</v>
      </c>
      <c r="M7110">
        <v>0.82554657974004242</v>
      </c>
      <c r="N7110" s="16">
        <v>3.6275527485364112E-2</v>
      </c>
      <c r="O7110" s="26">
        <f t="shared" si="1111"/>
        <v>6000000</v>
      </c>
      <c r="P7110" s="40">
        <f t="shared" si="1112"/>
        <v>171.95506147474649</v>
      </c>
      <c r="Q7110" s="40">
        <f t="shared" si="1113"/>
        <v>153.73423538861633</v>
      </c>
      <c r="R7110" s="39">
        <f t="shared" si="1114"/>
        <v>1</v>
      </c>
      <c r="S7110" s="26">
        <f t="shared" si="1115"/>
        <v>7000000</v>
      </c>
      <c r="T7110" s="40">
        <f t="shared" si="1116"/>
        <v>187.3183538249155</v>
      </c>
      <c r="U7110" s="40">
        <f t="shared" si="1117"/>
        <v>134.36711769430815</v>
      </c>
      <c r="V7110" s="39">
        <f t="shared" si="1118"/>
        <v>0.9</v>
      </c>
      <c r="W7110" s="44">
        <f t="shared" si="1119"/>
        <v>59324956.516780958</v>
      </c>
      <c r="X7110" s="44">
        <f t="shared" si="1120"/>
        <v>183592787.62282634</v>
      </c>
    </row>
    <row r="7111" spans="10:24" x14ac:dyDescent="0.25">
      <c r="J7111">
        <v>7108</v>
      </c>
      <c r="K7111" s="15">
        <v>0.3328271401413474</v>
      </c>
      <c r="L7111">
        <v>0.16718160796614545</v>
      </c>
      <c r="M7111">
        <v>0.64566138568909448</v>
      </c>
      <c r="N7111" s="16">
        <v>0.92688421260159248</v>
      </c>
      <c r="O7111" s="26">
        <f t="shared" si="1111"/>
        <v>5000000</v>
      </c>
      <c r="P7111" s="40">
        <f t="shared" si="1112"/>
        <v>165.51956066194074</v>
      </c>
      <c r="Q7111" s="40">
        <f t="shared" si="1113"/>
        <v>142.47266403627427</v>
      </c>
      <c r="R7111" s="39">
        <f t="shared" si="1114"/>
        <v>1</v>
      </c>
      <c r="S7111" s="26">
        <f t="shared" si="1115"/>
        <v>6000000</v>
      </c>
      <c r="T7111" s="40">
        <f t="shared" si="1116"/>
        <v>185.17318688731359</v>
      </c>
      <c r="U7111" s="40">
        <f t="shared" si="1117"/>
        <v>128.73633201813715</v>
      </c>
      <c r="V7111" s="39">
        <f t="shared" si="1118"/>
        <v>1</v>
      </c>
      <c r="W7111" s="44">
        <f t="shared" si="1119"/>
        <v>65234483.128332391</v>
      </c>
      <c r="X7111" s="44">
        <f t="shared" si="1120"/>
        <v>188621129.21505868</v>
      </c>
    </row>
    <row r="7112" spans="10:24" x14ac:dyDescent="0.25">
      <c r="J7112">
        <v>7109</v>
      </c>
      <c r="K7112" s="15">
        <v>0.73369847673901112</v>
      </c>
      <c r="L7112">
        <v>0.1966340278855252</v>
      </c>
      <c r="M7112">
        <v>0.95717628748063444</v>
      </c>
      <c r="N7112" s="16">
        <v>4.2997308784580857E-2</v>
      </c>
      <c r="O7112" s="26">
        <f t="shared" si="1111"/>
        <v>6000000</v>
      </c>
      <c r="P7112" s="40">
        <f t="shared" si="1112"/>
        <v>167.19441397670258</v>
      </c>
      <c r="Q7112" s="40">
        <f t="shared" si="1113"/>
        <v>169.37637008726207</v>
      </c>
      <c r="R7112" s="39">
        <f t="shared" si="1114"/>
        <v>1</v>
      </c>
      <c r="S7112" s="26">
        <f t="shared" si="1115"/>
        <v>7000000</v>
      </c>
      <c r="T7112" s="40">
        <f t="shared" si="1116"/>
        <v>185.73147132556753</v>
      </c>
      <c r="U7112" s="40">
        <f t="shared" si="1117"/>
        <v>142.18818504363102</v>
      </c>
      <c r="V7112" s="39">
        <f t="shared" si="1118"/>
        <v>0.9</v>
      </c>
      <c r="W7112" s="44">
        <f t="shared" si="1119"/>
        <v>-63091736.663356982</v>
      </c>
      <c r="X7112" s="44">
        <f t="shared" si="1120"/>
        <v>124322703.57619995</v>
      </c>
    </row>
    <row r="7113" spans="10:24" x14ac:dyDescent="0.25">
      <c r="J7113">
        <v>7110</v>
      </c>
      <c r="K7113" s="15">
        <v>0.1590736288278588</v>
      </c>
      <c r="L7113">
        <v>0.23451387636676191</v>
      </c>
      <c r="M7113">
        <v>0.21242190192224375</v>
      </c>
      <c r="N7113" s="16">
        <v>0.29670419768551537</v>
      </c>
      <c r="O7113" s="26">
        <f t="shared" si="1111"/>
        <v>2000000</v>
      </c>
      <c r="P7113" s="40">
        <f t="shared" si="1112"/>
        <v>169.13907196148318</v>
      </c>
      <c r="Q7113" s="40">
        <f t="shared" si="1113"/>
        <v>119.03908025810468</v>
      </c>
      <c r="R7113" s="39">
        <f t="shared" si="1114"/>
        <v>1</v>
      </c>
      <c r="S7113" s="26">
        <f t="shared" si="1115"/>
        <v>5000000</v>
      </c>
      <c r="T7113" s="40">
        <f t="shared" si="1116"/>
        <v>186.37969065382774</v>
      </c>
      <c r="U7113" s="40">
        <f t="shared" si="1117"/>
        <v>117.01954012905233</v>
      </c>
      <c r="V7113" s="39">
        <f t="shared" si="1118"/>
        <v>1</v>
      </c>
      <c r="W7113" s="44">
        <f t="shared" si="1119"/>
        <v>50199983.406757012</v>
      </c>
      <c r="X7113" s="44">
        <f t="shared" si="1120"/>
        <v>196800752.62387705</v>
      </c>
    </row>
    <row r="7114" spans="10:24" x14ac:dyDescent="0.25">
      <c r="J7114">
        <v>7111</v>
      </c>
      <c r="K7114" s="15">
        <v>3.6225827673139865E-2</v>
      </c>
      <c r="L7114">
        <v>0.16438000086979498</v>
      </c>
      <c r="M7114">
        <v>0.9016476930830124</v>
      </c>
      <c r="N7114" s="16">
        <v>0.46922676951851228</v>
      </c>
      <c r="O7114" s="26">
        <f t="shared" si="1111"/>
        <v>1000000</v>
      </c>
      <c r="P7114" s="40">
        <f t="shared" si="1112"/>
        <v>165.35078140656356</v>
      </c>
      <c r="Q7114" s="40">
        <f t="shared" si="1113"/>
        <v>160.81994599565684</v>
      </c>
      <c r="R7114" s="39">
        <f t="shared" si="1114"/>
        <v>1</v>
      </c>
      <c r="S7114" s="26">
        <f t="shared" si="1115"/>
        <v>1000000</v>
      </c>
      <c r="T7114" s="40">
        <f t="shared" si="1116"/>
        <v>185.11692713552117</v>
      </c>
      <c r="U7114" s="40">
        <f t="shared" si="1117"/>
        <v>137.90997299782842</v>
      </c>
      <c r="V7114" s="39">
        <f t="shared" si="1118"/>
        <v>1</v>
      </c>
      <c r="W7114" s="44">
        <f t="shared" si="1119"/>
        <v>-45469164.589093283</v>
      </c>
      <c r="X7114" s="44">
        <f t="shared" si="1120"/>
        <v>-102793045.86230725</v>
      </c>
    </row>
    <row r="7115" spans="10:24" x14ac:dyDescent="0.25">
      <c r="J7115">
        <v>7112</v>
      </c>
      <c r="K7115" s="15">
        <v>0.16339021173003676</v>
      </c>
      <c r="L7115">
        <v>0.76779991965792005</v>
      </c>
      <c r="M7115">
        <v>0.25161813040536984</v>
      </c>
      <c r="N7115" s="16">
        <v>0.72422784029190523</v>
      </c>
      <c r="O7115" s="26">
        <f t="shared" si="1111"/>
        <v>2000000</v>
      </c>
      <c r="P7115" s="40">
        <f t="shared" si="1112"/>
        <v>190.97430925838796</v>
      </c>
      <c r="Q7115" s="40">
        <f t="shared" si="1113"/>
        <v>121.6118717068819</v>
      </c>
      <c r="R7115" s="39">
        <f t="shared" si="1114"/>
        <v>1</v>
      </c>
      <c r="S7115" s="26">
        <f t="shared" si="1115"/>
        <v>5000000</v>
      </c>
      <c r="T7115" s="40">
        <f t="shared" si="1116"/>
        <v>193.65810308612933</v>
      </c>
      <c r="U7115" s="40">
        <f t="shared" si="1117"/>
        <v>118.30593585344094</v>
      </c>
      <c r="V7115" s="39">
        <f t="shared" si="1118"/>
        <v>1</v>
      </c>
      <c r="W7115" s="44">
        <f t="shared" si="1119"/>
        <v>88724875.103012115</v>
      </c>
      <c r="X7115" s="44">
        <f t="shared" si="1120"/>
        <v>226760836.16344196</v>
      </c>
    </row>
    <row r="7116" spans="10:24" x14ac:dyDescent="0.25">
      <c r="J7116">
        <v>7113</v>
      </c>
      <c r="K7116" s="15">
        <v>0.9699877031730425</v>
      </c>
      <c r="L7116">
        <v>0.88227432534396777</v>
      </c>
      <c r="M7116">
        <v>0.4698696037986273</v>
      </c>
      <c r="N7116" s="16">
        <v>0.39951904675569916</v>
      </c>
      <c r="O7116" s="26">
        <f t="shared" si="1111"/>
        <v>9000000</v>
      </c>
      <c r="P7116" s="40">
        <f t="shared" si="1112"/>
        <v>197.79649487506748</v>
      </c>
      <c r="Q7116" s="40">
        <f t="shared" si="1113"/>
        <v>133.48804703652559</v>
      </c>
      <c r="R7116" s="39">
        <f t="shared" si="1114"/>
        <v>1</v>
      </c>
      <c r="S7116" s="26">
        <f t="shared" si="1115"/>
        <v>9000000</v>
      </c>
      <c r="T7116" s="40">
        <f t="shared" si="1116"/>
        <v>195.93216495835583</v>
      </c>
      <c r="U7116" s="40">
        <f t="shared" si="1117"/>
        <v>124.24402351826279</v>
      </c>
      <c r="V7116" s="39">
        <f t="shared" si="1118"/>
        <v>1</v>
      </c>
      <c r="W7116" s="44">
        <f t="shared" si="1119"/>
        <v>528776030.54687703</v>
      </c>
      <c r="X7116" s="44">
        <f t="shared" si="1120"/>
        <v>495193272.96083736</v>
      </c>
    </row>
    <row r="7117" spans="10:24" x14ac:dyDescent="0.25">
      <c r="J7117">
        <v>7114</v>
      </c>
      <c r="K7117" s="15">
        <v>0.15004563080545019</v>
      </c>
      <c r="L7117">
        <v>0.38550528916905036</v>
      </c>
      <c r="M7117">
        <v>0.79000154880697726</v>
      </c>
      <c r="N7117" s="16">
        <v>0.80777518635124612</v>
      </c>
      <c r="O7117" s="26">
        <f t="shared" si="1111"/>
        <v>2000000</v>
      </c>
      <c r="P7117" s="40">
        <f t="shared" si="1112"/>
        <v>175.63420094569901</v>
      </c>
      <c r="Q7117" s="40">
        <f t="shared" si="1113"/>
        <v>151.12853242151982</v>
      </c>
      <c r="R7117" s="39">
        <f t="shared" si="1114"/>
        <v>1</v>
      </c>
      <c r="S7117" s="26">
        <f t="shared" si="1115"/>
        <v>5000000</v>
      </c>
      <c r="T7117" s="40">
        <f t="shared" si="1116"/>
        <v>188.54473364856634</v>
      </c>
      <c r="U7117" s="40">
        <f t="shared" si="1117"/>
        <v>133.06426621075991</v>
      </c>
      <c r="V7117" s="39">
        <f t="shared" si="1118"/>
        <v>1</v>
      </c>
      <c r="W7117" s="44">
        <f t="shared" si="1119"/>
        <v>-988662.95164162666</v>
      </c>
      <c r="X7117" s="44">
        <f t="shared" si="1120"/>
        <v>127402337.18903214</v>
      </c>
    </row>
    <row r="7118" spans="10:24" x14ac:dyDescent="0.25">
      <c r="J7118">
        <v>7115</v>
      </c>
      <c r="K7118" s="15">
        <v>0.12123066181015985</v>
      </c>
      <c r="L7118">
        <v>0.87826917907490076</v>
      </c>
      <c r="M7118">
        <v>0.15753012792303944</v>
      </c>
      <c r="N7118" s="16">
        <v>0.44903039378139054</v>
      </c>
      <c r="O7118" s="26">
        <f t="shared" si="1111"/>
        <v>2000000</v>
      </c>
      <c r="P7118" s="40">
        <f t="shared" si="1112"/>
        <v>197.49567027878976</v>
      </c>
      <c r="Q7118" s="40">
        <f t="shared" si="1113"/>
        <v>114.90678590846768</v>
      </c>
      <c r="R7118" s="39">
        <f t="shared" si="1114"/>
        <v>1</v>
      </c>
      <c r="S7118" s="26">
        <f t="shared" si="1115"/>
        <v>2000000</v>
      </c>
      <c r="T7118" s="40">
        <f t="shared" si="1116"/>
        <v>195.83189009292991</v>
      </c>
      <c r="U7118" s="40">
        <f t="shared" si="1117"/>
        <v>114.95339295423383</v>
      </c>
      <c r="V7118" s="39">
        <f t="shared" si="1118"/>
        <v>1</v>
      </c>
      <c r="W7118" s="44">
        <f t="shared" si="1119"/>
        <v>115177768.74064416</v>
      </c>
      <c r="X7118" s="44">
        <f t="shared" si="1120"/>
        <v>11756994.277392149</v>
      </c>
    </row>
    <row r="7119" spans="10:24" x14ac:dyDescent="0.25">
      <c r="J7119">
        <v>7116</v>
      </c>
      <c r="K7119" s="15">
        <v>0.15781720347718087</v>
      </c>
      <c r="L7119">
        <v>0.7634735238693906</v>
      </c>
      <c r="M7119">
        <v>0.63857491031360081</v>
      </c>
      <c r="N7119" s="16">
        <v>0.37346923576500757</v>
      </c>
      <c r="O7119" s="26">
        <f t="shared" si="1111"/>
        <v>2000000</v>
      </c>
      <c r="P7119" s="40">
        <f t="shared" si="1112"/>
        <v>190.76280846418331</v>
      </c>
      <c r="Q7119" s="40">
        <f t="shared" si="1113"/>
        <v>142.09304361263551</v>
      </c>
      <c r="R7119" s="39">
        <f t="shared" si="1114"/>
        <v>1</v>
      </c>
      <c r="S7119" s="26">
        <f t="shared" si="1115"/>
        <v>5000000</v>
      </c>
      <c r="T7119" s="40">
        <f t="shared" si="1116"/>
        <v>193.58760282139443</v>
      </c>
      <c r="U7119" s="40">
        <f t="shared" si="1117"/>
        <v>128.54652180631774</v>
      </c>
      <c r="V7119" s="39">
        <f t="shared" si="1118"/>
        <v>1</v>
      </c>
      <c r="W7119" s="44">
        <f t="shared" si="1119"/>
        <v>47339529.7030956</v>
      </c>
      <c r="X7119" s="44">
        <f t="shared" si="1120"/>
        <v>175205405.07538342</v>
      </c>
    </row>
    <row r="7120" spans="10:24" x14ac:dyDescent="0.25">
      <c r="J7120">
        <v>7117</v>
      </c>
      <c r="K7120" s="15">
        <v>0.69774133887102452</v>
      </c>
      <c r="L7120">
        <v>0.69546644158484439</v>
      </c>
      <c r="M7120">
        <v>0.31249002484455135</v>
      </c>
      <c r="N7120" s="16">
        <v>0.5966836757105759</v>
      </c>
      <c r="O7120" s="26">
        <f t="shared" si="1111"/>
        <v>6000000</v>
      </c>
      <c r="P7120" s="40">
        <f t="shared" si="1112"/>
        <v>187.67108309226171</v>
      </c>
      <c r="Q7120" s="40">
        <f t="shared" si="1113"/>
        <v>125.22390824440505</v>
      </c>
      <c r="R7120" s="39">
        <f t="shared" si="1114"/>
        <v>1</v>
      </c>
      <c r="S7120" s="26">
        <f t="shared" si="1115"/>
        <v>7000000</v>
      </c>
      <c r="T7120" s="40">
        <f t="shared" si="1116"/>
        <v>192.55702769742058</v>
      </c>
      <c r="U7120" s="40">
        <f t="shared" si="1117"/>
        <v>120.11195412220253</v>
      </c>
      <c r="V7120" s="39">
        <f t="shared" si="1118"/>
        <v>1</v>
      </c>
      <c r="W7120" s="44">
        <f t="shared" si="1119"/>
        <v>324683049.08713996</v>
      </c>
      <c r="X7120" s="44">
        <f t="shared" si="1120"/>
        <v>357115515.02652633</v>
      </c>
    </row>
    <row r="7121" spans="10:24" x14ac:dyDescent="0.25">
      <c r="J7121">
        <v>7118</v>
      </c>
      <c r="K7121" s="15">
        <v>0.82373142527644905</v>
      </c>
      <c r="L7121">
        <v>0.97807096717325959</v>
      </c>
      <c r="M7121">
        <v>0.22184829597017852</v>
      </c>
      <c r="N7121" s="16">
        <v>0.21554086687016938</v>
      </c>
      <c r="O7121" s="26">
        <f t="shared" si="1111"/>
        <v>7000000</v>
      </c>
      <c r="P7121" s="40">
        <f t="shared" si="1112"/>
        <v>210.23167181289219</v>
      </c>
      <c r="Q7121" s="40">
        <f t="shared" si="1113"/>
        <v>119.68068198295239</v>
      </c>
      <c r="R7121" s="39">
        <f t="shared" si="1114"/>
        <v>1</v>
      </c>
      <c r="S7121" s="26">
        <f t="shared" si="1115"/>
        <v>7000000</v>
      </c>
      <c r="T7121" s="40">
        <f t="shared" si="1116"/>
        <v>200.07722393763072</v>
      </c>
      <c r="U7121" s="40">
        <f t="shared" si="1117"/>
        <v>117.3403409914762</v>
      </c>
      <c r="V7121" s="39">
        <f t="shared" si="1118"/>
        <v>1</v>
      </c>
      <c r="W7121" s="44">
        <f t="shared" si="1119"/>
        <v>583856928.80957854</v>
      </c>
      <c r="X7121" s="44">
        <f t="shared" si="1120"/>
        <v>429158180.62308168</v>
      </c>
    </row>
    <row r="7122" spans="10:24" x14ac:dyDescent="0.25">
      <c r="J7122">
        <v>7119</v>
      </c>
      <c r="K7122" s="15">
        <v>0.71054355051141715</v>
      </c>
      <c r="L7122">
        <v>0.62969054521904499</v>
      </c>
      <c r="M7122">
        <v>0.49789428250701018</v>
      </c>
      <c r="N7122" s="16">
        <v>0.479417400720616</v>
      </c>
      <c r="O7122" s="26">
        <f t="shared" si="1111"/>
        <v>6000000</v>
      </c>
      <c r="P7122" s="40">
        <f t="shared" si="1112"/>
        <v>184.96550789853012</v>
      </c>
      <c r="Q7122" s="40">
        <f t="shared" si="1113"/>
        <v>134.89443448969655</v>
      </c>
      <c r="R7122" s="39">
        <f t="shared" si="1114"/>
        <v>1</v>
      </c>
      <c r="S7122" s="26">
        <f t="shared" si="1115"/>
        <v>7000000</v>
      </c>
      <c r="T7122" s="40">
        <f t="shared" si="1116"/>
        <v>191.65516929951005</v>
      </c>
      <c r="U7122" s="40">
        <f t="shared" si="1117"/>
        <v>124.94721724484828</v>
      </c>
      <c r="V7122" s="39">
        <f t="shared" si="1118"/>
        <v>1</v>
      </c>
      <c r="W7122" s="44">
        <f t="shared" si="1119"/>
        <v>250426440.45300144</v>
      </c>
      <c r="X7122" s="44">
        <f t="shared" si="1120"/>
        <v>316955664.38263243</v>
      </c>
    </row>
    <row r="7123" spans="10:24" x14ac:dyDescent="0.25">
      <c r="J7123">
        <v>7120</v>
      </c>
      <c r="K7123" s="15">
        <v>0.10917197736044104</v>
      </c>
      <c r="L7123">
        <v>0.91298015424667833</v>
      </c>
      <c r="M7123">
        <v>0.95044374927633868</v>
      </c>
      <c r="N7123" s="16">
        <v>0.27084236969104691</v>
      </c>
      <c r="O7123" s="26">
        <f t="shared" si="1111"/>
        <v>2000000</v>
      </c>
      <c r="P7123" s="40">
        <f t="shared" si="1112"/>
        <v>200.39006130155951</v>
      </c>
      <c r="Q7123" s="40">
        <f t="shared" si="1113"/>
        <v>167.98343033754247</v>
      </c>
      <c r="R7123" s="39">
        <f t="shared" si="1114"/>
        <v>1</v>
      </c>
      <c r="S7123" s="26">
        <f t="shared" si="1115"/>
        <v>2000000</v>
      </c>
      <c r="T7123" s="40">
        <f t="shared" si="1116"/>
        <v>196.79668710051985</v>
      </c>
      <c r="U7123" s="40">
        <f t="shared" si="1117"/>
        <v>141.49171516877124</v>
      </c>
      <c r="V7123" s="39">
        <f t="shared" si="1118"/>
        <v>1</v>
      </c>
      <c r="W7123" s="44">
        <f t="shared" si="1119"/>
        <v>14813261.928034082</v>
      </c>
      <c r="X7123" s="44">
        <f t="shared" si="1120"/>
        <v>-39390056.136502773</v>
      </c>
    </row>
    <row r="7124" spans="10:24" x14ac:dyDescent="0.25">
      <c r="J7124">
        <v>7121</v>
      </c>
      <c r="K7124" s="15">
        <v>0.98749434092707467</v>
      </c>
      <c r="L7124">
        <v>0.63299359105685538</v>
      </c>
      <c r="M7124">
        <v>0.93778480803624698</v>
      </c>
      <c r="N7124" s="16">
        <v>0.60356291885118141</v>
      </c>
      <c r="O7124" s="26">
        <f t="shared" si="1111"/>
        <v>9000000</v>
      </c>
      <c r="P7124" s="40">
        <f t="shared" si="1112"/>
        <v>185.09688707128765</v>
      </c>
      <c r="Q7124" s="40">
        <f t="shared" si="1113"/>
        <v>165.7288096941063</v>
      </c>
      <c r="R7124" s="39">
        <f t="shared" si="1114"/>
        <v>1</v>
      </c>
      <c r="S7124" s="26">
        <f t="shared" si="1115"/>
        <v>9000000</v>
      </c>
      <c r="T7124" s="40">
        <f t="shared" si="1116"/>
        <v>191.69896235709589</v>
      </c>
      <c r="U7124" s="40">
        <f t="shared" si="1117"/>
        <v>140.36440484705315</v>
      </c>
      <c r="V7124" s="39">
        <f t="shared" si="1118"/>
        <v>1</v>
      </c>
      <c r="W7124" s="44">
        <f t="shared" si="1119"/>
        <v>124312696.39463216</v>
      </c>
      <c r="X7124" s="44">
        <f t="shared" si="1120"/>
        <v>312011017.59038466</v>
      </c>
    </row>
    <row r="7125" spans="10:24" x14ac:dyDescent="0.25">
      <c r="J7125">
        <v>7122</v>
      </c>
      <c r="K7125" s="15">
        <v>0.28229147517401121</v>
      </c>
      <c r="L7125">
        <v>0.69895093480513848</v>
      </c>
      <c r="M7125">
        <v>0.26584655293034143</v>
      </c>
      <c r="N7125" s="16">
        <v>0.20427599389305628</v>
      </c>
      <c r="O7125" s="26">
        <f t="shared" si="1111"/>
        <v>2000000</v>
      </c>
      <c r="P7125" s="40">
        <f t="shared" si="1112"/>
        <v>187.82078508529685</v>
      </c>
      <c r="Q7125" s="40">
        <f t="shared" si="1113"/>
        <v>122.49152888175645</v>
      </c>
      <c r="R7125" s="39">
        <f t="shared" si="1114"/>
        <v>1</v>
      </c>
      <c r="S7125" s="26">
        <f t="shared" si="1115"/>
        <v>5000000</v>
      </c>
      <c r="T7125" s="40">
        <f t="shared" si="1116"/>
        <v>192.60692836176563</v>
      </c>
      <c r="U7125" s="40">
        <f t="shared" si="1117"/>
        <v>118.74576444087823</v>
      </c>
      <c r="V7125" s="39">
        <f t="shared" si="1118"/>
        <v>1</v>
      </c>
      <c r="W7125" s="44">
        <f t="shared" si="1119"/>
        <v>80658512.407080799</v>
      </c>
      <c r="X7125" s="44">
        <f t="shared" si="1120"/>
        <v>219305819.60443693</v>
      </c>
    </row>
    <row r="7126" spans="10:24" x14ac:dyDescent="0.25">
      <c r="J7126">
        <v>7123</v>
      </c>
      <c r="K7126" s="15">
        <v>0.54508174756707706</v>
      </c>
      <c r="L7126">
        <v>0.71073928925402674</v>
      </c>
      <c r="M7126">
        <v>0.74440972449499299</v>
      </c>
      <c r="N7126" s="16">
        <v>0.82451126334327396</v>
      </c>
      <c r="O7126" s="26">
        <f t="shared" si="1111"/>
        <v>5000000</v>
      </c>
      <c r="P7126" s="40">
        <f t="shared" si="1112"/>
        <v>188.33318635797264</v>
      </c>
      <c r="Q7126" s="40">
        <f t="shared" si="1113"/>
        <v>148.14001136717758</v>
      </c>
      <c r="R7126" s="39">
        <f t="shared" si="1114"/>
        <v>1</v>
      </c>
      <c r="S7126" s="26">
        <f t="shared" si="1115"/>
        <v>6000000</v>
      </c>
      <c r="T7126" s="40">
        <f t="shared" si="1116"/>
        <v>192.77772878599089</v>
      </c>
      <c r="U7126" s="40">
        <f t="shared" si="1117"/>
        <v>131.57000568358879</v>
      </c>
      <c r="V7126" s="39">
        <f t="shared" si="1118"/>
        <v>1</v>
      </c>
      <c r="W7126" s="44">
        <f t="shared" si="1119"/>
        <v>150965874.95397529</v>
      </c>
      <c r="X7126" s="44">
        <f t="shared" si="1120"/>
        <v>217246338.61441261</v>
      </c>
    </row>
    <row r="7127" spans="10:24" x14ac:dyDescent="0.25">
      <c r="J7127">
        <v>7124</v>
      </c>
      <c r="K7127" s="15">
        <v>0.93265761075555531</v>
      </c>
      <c r="L7127">
        <v>0.63223741495929264</v>
      </c>
      <c r="M7127">
        <v>0.87650957933782325</v>
      </c>
      <c r="N7127" s="16">
        <v>0.45270846914190011</v>
      </c>
      <c r="O7127" s="26">
        <f t="shared" si="1111"/>
        <v>7000000</v>
      </c>
      <c r="P7127" s="40">
        <f t="shared" si="1112"/>
        <v>185.06677588319894</v>
      </c>
      <c r="Q7127" s="40">
        <f t="shared" si="1113"/>
        <v>158.15427644699037</v>
      </c>
      <c r="R7127" s="39">
        <f t="shared" si="1114"/>
        <v>1</v>
      </c>
      <c r="S7127" s="26">
        <f t="shared" si="1115"/>
        <v>9000000</v>
      </c>
      <c r="T7127" s="40">
        <f t="shared" si="1116"/>
        <v>191.68892529439964</v>
      </c>
      <c r="U7127" s="40">
        <f t="shared" si="1117"/>
        <v>136.57713822349518</v>
      </c>
      <c r="V7127" s="39">
        <f t="shared" si="1118"/>
        <v>1</v>
      </c>
      <c r="W7127" s="44">
        <f t="shared" si="1119"/>
        <v>138387496.05346003</v>
      </c>
      <c r="X7127" s="44">
        <f t="shared" si="1120"/>
        <v>346006083.63814008</v>
      </c>
    </row>
    <row r="7128" spans="10:24" x14ac:dyDescent="0.25">
      <c r="J7128">
        <v>7125</v>
      </c>
      <c r="K7128" s="15">
        <v>0.69003571143445241</v>
      </c>
      <c r="L7128">
        <v>0.28166649932465682</v>
      </c>
      <c r="M7128">
        <v>0.90204506469463774</v>
      </c>
      <c r="N7128" s="16">
        <v>0.82918281229817392</v>
      </c>
      <c r="O7128" s="26">
        <f t="shared" si="1111"/>
        <v>6000000</v>
      </c>
      <c r="P7128" s="40">
        <f t="shared" si="1112"/>
        <v>171.33153028835642</v>
      </c>
      <c r="Q7128" s="40">
        <f t="shared" si="1113"/>
        <v>160.86585248901866</v>
      </c>
      <c r="R7128" s="39">
        <f t="shared" si="1114"/>
        <v>1</v>
      </c>
      <c r="S7128" s="26">
        <f t="shared" si="1115"/>
        <v>7000000</v>
      </c>
      <c r="T7128" s="40">
        <f t="shared" si="1116"/>
        <v>187.11051009611882</v>
      </c>
      <c r="U7128" s="40">
        <f t="shared" si="1117"/>
        <v>137.93292624450933</v>
      </c>
      <c r="V7128" s="39">
        <f t="shared" si="1118"/>
        <v>1</v>
      </c>
      <c r="W7128" s="44">
        <f t="shared" si="1119"/>
        <v>12794066.796026528</v>
      </c>
      <c r="X7128" s="44">
        <f t="shared" si="1120"/>
        <v>194243086.9612664</v>
      </c>
    </row>
    <row r="7129" spans="10:24" x14ac:dyDescent="0.25">
      <c r="J7129">
        <v>7126</v>
      </c>
      <c r="K7129" s="15">
        <v>0.63860890246405155</v>
      </c>
      <c r="L7129">
        <v>0.76319617161824116</v>
      </c>
      <c r="M7129">
        <v>0.15177385757792528</v>
      </c>
      <c r="N7129" s="16">
        <v>0.57248533437909332</v>
      </c>
      <c r="O7129" s="26">
        <f t="shared" si="1111"/>
        <v>6000000</v>
      </c>
      <c r="P7129" s="40">
        <f t="shared" si="1112"/>
        <v>190.74932293392732</v>
      </c>
      <c r="Q7129" s="40">
        <f t="shared" si="1113"/>
        <v>114.42289566389697</v>
      </c>
      <c r="R7129" s="39">
        <f t="shared" si="1114"/>
        <v>1</v>
      </c>
      <c r="S7129" s="26">
        <f t="shared" si="1115"/>
        <v>7000000</v>
      </c>
      <c r="T7129" s="40">
        <f t="shared" si="1116"/>
        <v>193.58310764464244</v>
      </c>
      <c r="U7129" s="40">
        <f t="shared" si="1117"/>
        <v>114.71144783194848</v>
      </c>
      <c r="V7129" s="39">
        <f t="shared" si="1118"/>
        <v>1</v>
      </c>
      <c r="W7129" s="44">
        <f t="shared" si="1119"/>
        <v>407958563.6201821</v>
      </c>
      <c r="X7129" s="44">
        <f t="shared" si="1120"/>
        <v>402101618.68885779</v>
      </c>
    </row>
    <row r="7130" spans="10:24" x14ac:dyDescent="0.25">
      <c r="J7130">
        <v>7127</v>
      </c>
      <c r="K7130" s="15">
        <v>7.4183491056825202E-2</v>
      </c>
      <c r="L7130">
        <v>0.34994974172202875</v>
      </c>
      <c r="M7130">
        <v>0.36927351239398165</v>
      </c>
      <c r="N7130" s="16">
        <v>0.57259203308635076</v>
      </c>
      <c r="O7130" s="26">
        <f t="shared" si="1111"/>
        <v>2000000</v>
      </c>
      <c r="P7130" s="40">
        <f t="shared" si="1112"/>
        <v>174.21815764776784</v>
      </c>
      <c r="Q7130" s="40">
        <f t="shared" si="1113"/>
        <v>128.32443838403671</v>
      </c>
      <c r="R7130" s="39">
        <f t="shared" si="1114"/>
        <v>1</v>
      </c>
      <c r="S7130" s="26">
        <f t="shared" si="1115"/>
        <v>2000000</v>
      </c>
      <c r="T7130" s="40">
        <f t="shared" si="1116"/>
        <v>188.0727192159226</v>
      </c>
      <c r="U7130" s="40">
        <f t="shared" si="1117"/>
        <v>121.66221919201836</v>
      </c>
      <c r="V7130" s="39">
        <f t="shared" si="1118"/>
        <v>1</v>
      </c>
      <c r="W7130" s="44">
        <f t="shared" si="1119"/>
        <v>41787438.527462259</v>
      </c>
      <c r="X7130" s="44">
        <f t="shared" si="1120"/>
        <v>-17178999.952191502</v>
      </c>
    </row>
    <row r="7131" spans="10:24" x14ac:dyDescent="0.25">
      <c r="J7131">
        <v>7128</v>
      </c>
      <c r="K7131" s="15">
        <v>0.80127041368324659</v>
      </c>
      <c r="L7131">
        <v>0.51016529537025523</v>
      </c>
      <c r="M7131">
        <v>0.16687838828877855</v>
      </c>
      <c r="N7131" s="16">
        <v>0.16675991940679835</v>
      </c>
      <c r="O7131" s="26">
        <f t="shared" si="1111"/>
        <v>7000000</v>
      </c>
      <c r="P7131" s="40">
        <f t="shared" si="1112"/>
        <v>180.38225062030685</v>
      </c>
      <c r="Q7131" s="40">
        <f t="shared" si="1113"/>
        <v>115.66850957169925</v>
      </c>
      <c r="R7131" s="39">
        <f t="shared" si="1114"/>
        <v>1</v>
      </c>
      <c r="S7131" s="26">
        <f t="shared" si="1115"/>
        <v>7000000</v>
      </c>
      <c r="T7131" s="40">
        <f t="shared" si="1116"/>
        <v>190.12741687343561</v>
      </c>
      <c r="U7131" s="40">
        <f t="shared" si="1117"/>
        <v>115.33425478584962</v>
      </c>
      <c r="V7131" s="39">
        <f t="shared" si="1118"/>
        <v>0.9</v>
      </c>
      <c r="W7131" s="44">
        <f t="shared" si="1119"/>
        <v>402996187.34025323</v>
      </c>
      <c r="X7131" s="44">
        <f t="shared" si="1120"/>
        <v>321196921.15179169</v>
      </c>
    </row>
    <row r="7132" spans="10:24" x14ac:dyDescent="0.25">
      <c r="J7132">
        <v>7129</v>
      </c>
      <c r="K7132" s="15">
        <v>0.58071904826429199</v>
      </c>
      <c r="L7132">
        <v>0.42893654499132183</v>
      </c>
      <c r="M7132">
        <v>6.0218796723561674E-2</v>
      </c>
      <c r="N7132" s="16">
        <v>0.49070358339172337</v>
      </c>
      <c r="O7132" s="26">
        <f t="shared" si="1111"/>
        <v>6000000</v>
      </c>
      <c r="P7132" s="40">
        <f t="shared" si="1112"/>
        <v>177.31376569282926</v>
      </c>
      <c r="Q7132" s="40">
        <f t="shared" si="1113"/>
        <v>103.94121037672286</v>
      </c>
      <c r="R7132" s="39">
        <f t="shared" si="1114"/>
        <v>1</v>
      </c>
      <c r="S7132" s="26">
        <f t="shared" si="1115"/>
        <v>6000000</v>
      </c>
      <c r="T7132" s="40">
        <f t="shared" si="1116"/>
        <v>189.10458856427641</v>
      </c>
      <c r="U7132" s="40">
        <f t="shared" si="1117"/>
        <v>109.47060518836143</v>
      </c>
      <c r="V7132" s="39">
        <f t="shared" si="1118"/>
        <v>1</v>
      </c>
      <c r="W7132" s="44">
        <f t="shared" si="1119"/>
        <v>390235331.89663839</v>
      </c>
      <c r="X7132" s="44">
        <f t="shared" si="1120"/>
        <v>327803900.25548989</v>
      </c>
    </row>
    <row r="7133" spans="10:24" x14ac:dyDescent="0.25">
      <c r="J7133">
        <v>7130</v>
      </c>
      <c r="K7133" s="15">
        <v>0.86172169445465197</v>
      </c>
      <c r="L7133">
        <v>0.81012893022113441</v>
      </c>
      <c r="M7133">
        <v>0.3388769019823904</v>
      </c>
      <c r="N7133" s="16">
        <v>0.83436894274296425</v>
      </c>
      <c r="O7133" s="26">
        <f t="shared" si="1111"/>
        <v>7000000</v>
      </c>
      <c r="P7133" s="40">
        <f t="shared" si="1112"/>
        <v>193.1755726658416</v>
      </c>
      <c r="Q7133" s="40">
        <f t="shared" si="1113"/>
        <v>126.68939578268493</v>
      </c>
      <c r="R7133" s="39">
        <f t="shared" si="1114"/>
        <v>1</v>
      </c>
      <c r="S7133" s="26">
        <f t="shared" si="1115"/>
        <v>7000000</v>
      </c>
      <c r="T7133" s="40">
        <f t="shared" si="1116"/>
        <v>194.39185755528052</v>
      </c>
      <c r="U7133" s="40">
        <f t="shared" si="1117"/>
        <v>120.84469789134246</v>
      </c>
      <c r="V7133" s="39">
        <f t="shared" si="1118"/>
        <v>1</v>
      </c>
      <c r="W7133" s="44">
        <f t="shared" si="1119"/>
        <v>415403238.18209672</v>
      </c>
      <c r="X7133" s="44">
        <f t="shared" si="1120"/>
        <v>364830117.64756644</v>
      </c>
    </row>
    <row r="7134" spans="10:24" x14ac:dyDescent="0.25">
      <c r="J7134">
        <v>7131</v>
      </c>
      <c r="K7134" s="15">
        <v>0.22600115501438134</v>
      </c>
      <c r="L7134">
        <v>0.67320728212167713</v>
      </c>
      <c r="M7134">
        <v>2.9659115163827687E-2</v>
      </c>
      <c r="N7134" s="16">
        <v>0.65896715007062878</v>
      </c>
      <c r="O7134" s="26">
        <f t="shared" si="1111"/>
        <v>2000000</v>
      </c>
      <c r="P7134" s="40">
        <f t="shared" si="1112"/>
        <v>186.731802541809</v>
      </c>
      <c r="Q7134" s="40">
        <f t="shared" si="1113"/>
        <v>97.283453927761258</v>
      </c>
      <c r="R7134" s="39">
        <f t="shared" si="1114"/>
        <v>1</v>
      </c>
      <c r="S7134" s="26">
        <f t="shared" si="1115"/>
        <v>5000000</v>
      </c>
      <c r="T7134" s="40">
        <f t="shared" si="1116"/>
        <v>192.24393418060299</v>
      </c>
      <c r="U7134" s="40">
        <f t="shared" si="1117"/>
        <v>106.14172696388063</v>
      </c>
      <c r="V7134" s="39">
        <f t="shared" si="1118"/>
        <v>1</v>
      </c>
      <c r="W7134" s="44">
        <f t="shared" si="1119"/>
        <v>128896697.2280955</v>
      </c>
      <c r="X7134" s="44">
        <f t="shared" si="1120"/>
        <v>280511036.08361179</v>
      </c>
    </row>
    <row r="7135" spans="10:24" x14ac:dyDescent="0.25">
      <c r="J7135">
        <v>7132</v>
      </c>
      <c r="K7135" s="15">
        <v>0.87119475307919414</v>
      </c>
      <c r="L7135">
        <v>0.93127224023563693</v>
      </c>
      <c r="M7135">
        <v>0.75704086444046237</v>
      </c>
      <c r="N7135" s="16">
        <v>0.21312334367101693</v>
      </c>
      <c r="O7135" s="26">
        <f t="shared" si="1111"/>
        <v>7000000</v>
      </c>
      <c r="P7135" s="40">
        <f t="shared" si="1112"/>
        <v>202.28000150221141</v>
      </c>
      <c r="Q7135" s="40">
        <f t="shared" si="1113"/>
        <v>148.93630979279388</v>
      </c>
      <c r="R7135" s="39">
        <f t="shared" si="1114"/>
        <v>1</v>
      </c>
      <c r="S7135" s="26">
        <f t="shared" si="1115"/>
        <v>7000000</v>
      </c>
      <c r="T7135" s="40">
        <f t="shared" si="1116"/>
        <v>197.42666716740382</v>
      </c>
      <c r="U7135" s="40">
        <f t="shared" si="1117"/>
        <v>131.96815489639695</v>
      </c>
      <c r="V7135" s="39">
        <f t="shared" si="1118"/>
        <v>1</v>
      </c>
      <c r="W7135" s="44">
        <f t="shared" si="1119"/>
        <v>323405841.96592271</v>
      </c>
      <c r="X7135" s="44">
        <f t="shared" si="1120"/>
        <v>308209585.89704806</v>
      </c>
    </row>
    <row r="7136" spans="10:24" x14ac:dyDescent="0.25">
      <c r="J7136">
        <v>7133</v>
      </c>
      <c r="K7136" s="15">
        <v>2.6165565517837552E-2</v>
      </c>
      <c r="L7136">
        <v>0.85239065853395291</v>
      </c>
      <c r="M7136">
        <v>0.64499506456561595</v>
      </c>
      <c r="N7136" s="16">
        <v>0.25166864201231209</v>
      </c>
      <c r="O7136" s="26">
        <f t="shared" si="1111"/>
        <v>1000000</v>
      </c>
      <c r="P7136" s="40">
        <f t="shared" si="1112"/>
        <v>195.70112688577177</v>
      </c>
      <c r="Q7136" s="40">
        <f t="shared" si="1113"/>
        <v>142.43685665048034</v>
      </c>
      <c r="R7136" s="39">
        <f t="shared" si="1114"/>
        <v>1</v>
      </c>
      <c r="S7136" s="26">
        <f t="shared" si="1115"/>
        <v>1000000</v>
      </c>
      <c r="T7136" s="40">
        <f t="shared" si="1116"/>
        <v>195.23370896192392</v>
      </c>
      <c r="U7136" s="40">
        <f t="shared" si="1117"/>
        <v>128.71842832524015</v>
      </c>
      <c r="V7136" s="39">
        <f t="shared" si="1118"/>
        <v>1</v>
      </c>
      <c r="W7136" s="44">
        <f t="shared" si="1119"/>
        <v>3264270.2352914363</v>
      </c>
      <c r="X7136" s="44">
        <f t="shared" si="1120"/>
        <v>-83484719.363316238</v>
      </c>
    </row>
    <row r="7137" spans="10:24" x14ac:dyDescent="0.25">
      <c r="J7137">
        <v>7134</v>
      </c>
      <c r="K7137" s="15">
        <v>1.0899870457446004E-2</v>
      </c>
      <c r="L7137">
        <v>0.85481452278977765</v>
      </c>
      <c r="M7137">
        <v>0.58625172893987021</v>
      </c>
      <c r="N7137" s="16">
        <v>0.86143233303944655</v>
      </c>
      <c r="O7137" s="26">
        <f t="shared" si="1111"/>
        <v>1000000</v>
      </c>
      <c r="P7137" s="40">
        <f t="shared" si="1112"/>
        <v>195.85962292404724</v>
      </c>
      <c r="Q7137" s="40">
        <f t="shared" si="1113"/>
        <v>139.35826913507884</v>
      </c>
      <c r="R7137" s="39">
        <f t="shared" si="1114"/>
        <v>1</v>
      </c>
      <c r="S7137" s="26">
        <f t="shared" si="1115"/>
        <v>1000000</v>
      </c>
      <c r="T7137" s="40">
        <f t="shared" si="1116"/>
        <v>195.28654097468242</v>
      </c>
      <c r="U7137" s="40">
        <f t="shared" si="1117"/>
        <v>127.17913456753942</v>
      </c>
      <c r="V7137" s="39">
        <f t="shared" si="1118"/>
        <v>1</v>
      </c>
      <c r="W7137" s="44">
        <f t="shared" si="1119"/>
        <v>6501353.7889683992</v>
      </c>
      <c r="X7137" s="44">
        <f t="shared" si="1120"/>
        <v>-81892593.592857003</v>
      </c>
    </row>
    <row r="7138" spans="10:24" x14ac:dyDescent="0.25">
      <c r="J7138">
        <v>7135</v>
      </c>
      <c r="K7138" s="15">
        <v>0.80214515373380013</v>
      </c>
      <c r="L7138">
        <v>0.54022358866743325</v>
      </c>
      <c r="M7138">
        <v>0.80845416617455768</v>
      </c>
      <c r="N7138" s="16">
        <v>0.84112942911297195</v>
      </c>
      <c r="O7138" s="26">
        <f t="shared" si="1111"/>
        <v>7000000</v>
      </c>
      <c r="P7138" s="40">
        <f t="shared" si="1112"/>
        <v>181.51495535880156</v>
      </c>
      <c r="Q7138" s="40">
        <f t="shared" si="1113"/>
        <v>152.44427910984203</v>
      </c>
      <c r="R7138" s="39">
        <f t="shared" si="1114"/>
        <v>1</v>
      </c>
      <c r="S7138" s="26">
        <f t="shared" si="1115"/>
        <v>7000000</v>
      </c>
      <c r="T7138" s="40">
        <f t="shared" si="1116"/>
        <v>190.50498511960052</v>
      </c>
      <c r="U7138" s="40">
        <f t="shared" si="1117"/>
        <v>133.722139554921</v>
      </c>
      <c r="V7138" s="39">
        <f t="shared" si="1118"/>
        <v>1</v>
      </c>
      <c r="W7138" s="44">
        <f t="shared" si="1119"/>
        <v>153494733.7427167</v>
      </c>
      <c r="X7138" s="44">
        <f t="shared" si="1120"/>
        <v>247479918.95275664</v>
      </c>
    </row>
    <row r="7139" spans="10:24" x14ac:dyDescent="0.25">
      <c r="J7139">
        <v>7136</v>
      </c>
      <c r="K7139" s="15">
        <v>0.4432502792703833</v>
      </c>
      <c r="L7139">
        <v>0.30799047188421924</v>
      </c>
      <c r="M7139">
        <v>0.40338445997684413</v>
      </c>
      <c r="N7139" s="16">
        <v>0.71471668795298582</v>
      </c>
      <c r="O7139" s="26">
        <f t="shared" si="1111"/>
        <v>5000000</v>
      </c>
      <c r="P7139" s="40">
        <f t="shared" si="1112"/>
        <v>172.4766827496357</v>
      </c>
      <c r="Q7139" s="40">
        <f t="shared" si="1113"/>
        <v>130.10807117771986</v>
      </c>
      <c r="R7139" s="39">
        <f t="shared" si="1114"/>
        <v>1</v>
      </c>
      <c r="S7139" s="26">
        <f t="shared" si="1115"/>
        <v>6000000</v>
      </c>
      <c r="T7139" s="40">
        <f t="shared" si="1116"/>
        <v>187.4922275832119</v>
      </c>
      <c r="U7139" s="40">
        <f t="shared" si="1117"/>
        <v>122.55403558885993</v>
      </c>
      <c r="V7139" s="39">
        <f t="shared" si="1118"/>
        <v>1</v>
      </c>
      <c r="W7139" s="44">
        <f t="shared" si="1119"/>
        <v>161843057.85957918</v>
      </c>
      <c r="X7139" s="44">
        <f t="shared" si="1120"/>
        <v>239629151.96611178</v>
      </c>
    </row>
    <row r="7140" spans="10:24" x14ac:dyDescent="0.25">
      <c r="J7140">
        <v>7137</v>
      </c>
      <c r="K7140" s="15">
        <v>0.93972222286727558</v>
      </c>
      <c r="L7140">
        <v>0.46051996440607867</v>
      </c>
      <c r="M7140">
        <v>0.88476731339468795</v>
      </c>
      <c r="N7140" s="16">
        <v>0.36294509983263856</v>
      </c>
      <c r="O7140" s="26">
        <f t="shared" si="1111"/>
        <v>7000000</v>
      </c>
      <c r="P7140" s="40">
        <f t="shared" si="1112"/>
        <v>178.51314211839173</v>
      </c>
      <c r="Q7140" s="40">
        <f t="shared" si="1113"/>
        <v>158.983218738555</v>
      </c>
      <c r="R7140" s="39">
        <f t="shared" si="1114"/>
        <v>1</v>
      </c>
      <c r="S7140" s="26">
        <f t="shared" si="1115"/>
        <v>9000000</v>
      </c>
      <c r="T7140" s="40">
        <f t="shared" si="1116"/>
        <v>189.50438070613058</v>
      </c>
      <c r="U7140" s="40">
        <f t="shared" si="1117"/>
        <v>136.99160936927748</v>
      </c>
      <c r="V7140" s="39">
        <f t="shared" si="1118"/>
        <v>1</v>
      </c>
      <c r="W7140" s="44">
        <f t="shared" si="1119"/>
        <v>86709463.658857107</v>
      </c>
      <c r="X7140" s="44">
        <f t="shared" si="1120"/>
        <v>322614942.03167784</v>
      </c>
    </row>
    <row r="7141" spans="10:24" x14ac:dyDescent="0.25">
      <c r="J7141">
        <v>7138</v>
      </c>
      <c r="K7141" s="15">
        <v>0.719738231576869</v>
      </c>
      <c r="L7141">
        <v>0.88094043231237107</v>
      </c>
      <c r="M7141">
        <v>0.71536770336526578</v>
      </c>
      <c r="N7141" s="16">
        <v>0.10828994532311798</v>
      </c>
      <c r="O7141" s="26">
        <f t="shared" si="1111"/>
        <v>6000000</v>
      </c>
      <c r="P7141" s="40">
        <f t="shared" si="1112"/>
        <v>197.69551577890192</v>
      </c>
      <c r="Q7141" s="40">
        <f t="shared" si="1113"/>
        <v>146.38269806856732</v>
      </c>
      <c r="R7141" s="39">
        <f t="shared" si="1114"/>
        <v>1</v>
      </c>
      <c r="S7141" s="26">
        <f t="shared" si="1115"/>
        <v>7000000</v>
      </c>
      <c r="T7141" s="40">
        <f t="shared" si="1116"/>
        <v>195.89850525963396</v>
      </c>
      <c r="U7141" s="40">
        <f t="shared" si="1117"/>
        <v>130.69134903428366</v>
      </c>
      <c r="V7141" s="39">
        <f t="shared" si="1118"/>
        <v>0.9</v>
      </c>
      <c r="W7141" s="44">
        <f t="shared" si="1119"/>
        <v>257876906.26200759</v>
      </c>
      <c r="X7141" s="44">
        <f t="shared" si="1120"/>
        <v>260805084.21970689</v>
      </c>
    </row>
    <row r="7142" spans="10:24" x14ac:dyDescent="0.25">
      <c r="J7142">
        <v>7139</v>
      </c>
      <c r="K7142" s="15">
        <v>0.33007719483967102</v>
      </c>
      <c r="L7142">
        <v>0.89649456803225192</v>
      </c>
      <c r="M7142">
        <v>0.20609495523581101</v>
      </c>
      <c r="N7142" s="16">
        <v>0.74044421297622887</v>
      </c>
      <c r="O7142" s="26">
        <f t="shared" si="1111"/>
        <v>5000000</v>
      </c>
      <c r="P7142" s="40">
        <f t="shared" si="1112"/>
        <v>198.92741252117989</v>
      </c>
      <c r="Q7142" s="40">
        <f t="shared" si="1113"/>
        <v>118.5990809174755</v>
      </c>
      <c r="R7142" s="39">
        <f t="shared" si="1114"/>
        <v>1</v>
      </c>
      <c r="S7142" s="26">
        <f t="shared" si="1115"/>
        <v>6000000</v>
      </c>
      <c r="T7142" s="40">
        <f t="shared" si="1116"/>
        <v>196.30913750705997</v>
      </c>
      <c r="U7142" s="40">
        <f t="shared" si="1117"/>
        <v>116.79954045873775</v>
      </c>
      <c r="V7142" s="39">
        <f t="shared" si="1118"/>
        <v>1</v>
      </c>
      <c r="W7142" s="44">
        <f t="shared" si="1119"/>
        <v>351641658.0185219</v>
      </c>
      <c r="X7142" s="44">
        <f t="shared" si="1120"/>
        <v>327057582.28993332</v>
      </c>
    </row>
    <row r="7143" spans="10:24" x14ac:dyDescent="0.25">
      <c r="J7143">
        <v>7140</v>
      </c>
      <c r="K7143" s="15">
        <v>0.62913012180488093</v>
      </c>
      <c r="L7143">
        <v>0.854112101287545</v>
      </c>
      <c r="M7143">
        <v>0.12417642579035615</v>
      </c>
      <c r="N7143" s="16">
        <v>0.32580865405406578</v>
      </c>
      <c r="O7143" s="26">
        <f t="shared" si="1111"/>
        <v>6000000</v>
      </c>
      <c r="P7143" s="40">
        <f t="shared" si="1112"/>
        <v>195.81350999489607</v>
      </c>
      <c r="Q7143" s="40">
        <f t="shared" si="1113"/>
        <v>111.91281192924238</v>
      </c>
      <c r="R7143" s="39">
        <f t="shared" si="1114"/>
        <v>1</v>
      </c>
      <c r="S7143" s="26">
        <f t="shared" si="1115"/>
        <v>7000000</v>
      </c>
      <c r="T7143" s="40">
        <f t="shared" si="1116"/>
        <v>195.27116999829869</v>
      </c>
      <c r="U7143" s="40">
        <f t="shared" si="1117"/>
        <v>113.4564059646212</v>
      </c>
      <c r="V7143" s="39">
        <f t="shared" si="1118"/>
        <v>1</v>
      </c>
      <c r="W7143" s="44">
        <f t="shared" si="1119"/>
        <v>453404188.39392209</v>
      </c>
      <c r="X7143" s="44">
        <f t="shared" si="1120"/>
        <v>422703348.23574245</v>
      </c>
    </row>
    <row r="7144" spans="10:24" x14ac:dyDescent="0.25">
      <c r="J7144">
        <v>7141</v>
      </c>
      <c r="K7144" s="15">
        <v>0.3584812501461665</v>
      </c>
      <c r="L7144">
        <v>0.4958255926971552</v>
      </c>
      <c r="M7144">
        <v>0.38972673055050766</v>
      </c>
      <c r="N7144" s="16">
        <v>0.4965569358372115</v>
      </c>
      <c r="O7144" s="26">
        <f t="shared" si="1111"/>
        <v>5000000</v>
      </c>
      <c r="P7144" s="40">
        <f t="shared" si="1112"/>
        <v>179.84304182512295</v>
      </c>
      <c r="Q7144" s="40">
        <f t="shared" si="1113"/>
        <v>129.39937321432473</v>
      </c>
      <c r="R7144" s="39">
        <f t="shared" si="1114"/>
        <v>1</v>
      </c>
      <c r="S7144" s="26">
        <f t="shared" si="1115"/>
        <v>6000000</v>
      </c>
      <c r="T7144" s="40">
        <f t="shared" si="1116"/>
        <v>189.94768060837433</v>
      </c>
      <c r="U7144" s="40">
        <f t="shared" si="1117"/>
        <v>122.19968660716236</v>
      </c>
      <c r="V7144" s="39">
        <f t="shared" si="1118"/>
        <v>1</v>
      </c>
      <c r="W7144" s="44">
        <f t="shared" si="1119"/>
        <v>202218343.05399114</v>
      </c>
      <c r="X7144" s="44">
        <f t="shared" si="1120"/>
        <v>256487964.00727177</v>
      </c>
    </row>
    <row r="7145" spans="10:24" x14ac:dyDescent="0.25">
      <c r="J7145">
        <v>7142</v>
      </c>
      <c r="K7145" s="15">
        <v>0.27616636759671109</v>
      </c>
      <c r="L7145">
        <v>1.8617670362752747E-2</v>
      </c>
      <c r="M7145">
        <v>0.88802533264485428</v>
      </c>
      <c r="N7145" s="16">
        <v>0.27246308539541164</v>
      </c>
      <c r="O7145" s="26">
        <f t="shared" si="1111"/>
        <v>2000000</v>
      </c>
      <c r="P7145" s="40">
        <f t="shared" si="1112"/>
        <v>148.75238581813159</v>
      </c>
      <c r="Q7145" s="40">
        <f t="shared" si="1113"/>
        <v>159.32186851123512</v>
      </c>
      <c r="R7145" s="39">
        <f t="shared" si="1114"/>
        <v>1</v>
      </c>
      <c r="S7145" s="26">
        <f t="shared" si="1115"/>
        <v>5000000</v>
      </c>
      <c r="T7145" s="40">
        <f t="shared" si="1116"/>
        <v>179.58412860604386</v>
      </c>
      <c r="U7145" s="40">
        <f t="shared" si="1117"/>
        <v>137.16093425561758</v>
      </c>
      <c r="V7145" s="39">
        <f t="shared" si="1118"/>
        <v>1</v>
      </c>
      <c r="W7145" s="44">
        <f t="shared" si="1119"/>
        <v>-71138965.386207074</v>
      </c>
      <c r="X7145" s="44">
        <f t="shared" si="1120"/>
        <v>62115971.752131432</v>
      </c>
    </row>
    <row r="7146" spans="10:24" x14ac:dyDescent="0.25">
      <c r="J7146">
        <v>7143</v>
      </c>
      <c r="K7146" s="15">
        <v>0.31405624494816287</v>
      </c>
      <c r="L7146">
        <v>0.49023008202399965</v>
      </c>
      <c r="M7146">
        <v>0.53712019551581613</v>
      </c>
      <c r="N7146" s="16">
        <v>0.67207508779791225</v>
      </c>
      <c r="O7146" s="26">
        <f t="shared" si="1111"/>
        <v>5000000</v>
      </c>
      <c r="P7146" s="40">
        <f t="shared" si="1112"/>
        <v>179.63261998439867</v>
      </c>
      <c r="Q7146" s="40">
        <f t="shared" si="1113"/>
        <v>136.86362401657698</v>
      </c>
      <c r="R7146" s="39">
        <f t="shared" si="1114"/>
        <v>1</v>
      </c>
      <c r="S7146" s="26">
        <f t="shared" si="1115"/>
        <v>6000000</v>
      </c>
      <c r="T7146" s="40">
        <f t="shared" si="1116"/>
        <v>189.87753999479955</v>
      </c>
      <c r="U7146" s="40">
        <f t="shared" si="1117"/>
        <v>125.93181200828849</v>
      </c>
      <c r="V7146" s="39">
        <f t="shared" si="1118"/>
        <v>1</v>
      </c>
      <c r="W7146" s="44">
        <f t="shared" si="1119"/>
        <v>163844979.83910847</v>
      </c>
      <c r="X7146" s="44">
        <f t="shared" si="1120"/>
        <v>233674367.91906637</v>
      </c>
    </row>
    <row r="7147" spans="10:24" x14ac:dyDescent="0.25">
      <c r="J7147">
        <v>7144</v>
      </c>
      <c r="K7147" s="15">
        <v>0.24533362328834041</v>
      </c>
      <c r="L7147">
        <v>7.940047401163941E-2</v>
      </c>
      <c r="M7147">
        <v>0.47446424785490082</v>
      </c>
      <c r="N7147" s="16">
        <v>0.34889885457500247</v>
      </c>
      <c r="O7147" s="26">
        <f t="shared" si="1111"/>
        <v>2000000</v>
      </c>
      <c r="P7147" s="40">
        <f t="shared" si="1112"/>
        <v>158.86326393369154</v>
      </c>
      <c r="Q7147" s="40">
        <f t="shared" si="1113"/>
        <v>133.71895181020761</v>
      </c>
      <c r="R7147" s="39">
        <f t="shared" si="1114"/>
        <v>1</v>
      </c>
      <c r="S7147" s="26">
        <f t="shared" si="1115"/>
        <v>5000000</v>
      </c>
      <c r="T7147" s="40">
        <f t="shared" si="1116"/>
        <v>182.9544213112305</v>
      </c>
      <c r="U7147" s="40">
        <f t="shared" si="1117"/>
        <v>124.35947590510381</v>
      </c>
      <c r="V7147" s="39">
        <f t="shared" si="1118"/>
        <v>1</v>
      </c>
      <c r="W7147" s="44">
        <f t="shared" si="1119"/>
        <v>288624.24696785957</v>
      </c>
      <c r="X7147" s="44">
        <f t="shared" si="1120"/>
        <v>142974727.03063351</v>
      </c>
    </row>
    <row r="7148" spans="10:24" x14ac:dyDescent="0.25">
      <c r="J7148">
        <v>7145</v>
      </c>
      <c r="K7148" s="15">
        <v>0.26976050278851016</v>
      </c>
      <c r="L7148">
        <v>0.2209931271598824</v>
      </c>
      <c r="M7148">
        <v>0.59203692219488335</v>
      </c>
      <c r="N7148" s="16">
        <v>0.6433785908930556</v>
      </c>
      <c r="O7148" s="26">
        <f t="shared" si="1111"/>
        <v>2000000</v>
      </c>
      <c r="P7148" s="40">
        <f t="shared" si="1112"/>
        <v>168.46734832298594</v>
      </c>
      <c r="Q7148" s="40">
        <f t="shared" si="1113"/>
        <v>139.65575680572567</v>
      </c>
      <c r="R7148" s="39">
        <f t="shared" si="1114"/>
        <v>1</v>
      </c>
      <c r="S7148" s="26">
        <f t="shared" si="1115"/>
        <v>5000000</v>
      </c>
      <c r="T7148" s="40">
        <f t="shared" si="1116"/>
        <v>186.15578277432866</v>
      </c>
      <c r="U7148" s="40">
        <f t="shared" si="1117"/>
        <v>127.32787840286284</v>
      </c>
      <c r="V7148" s="39">
        <f t="shared" si="1118"/>
        <v>1</v>
      </c>
      <c r="W7148" s="44">
        <f t="shared" si="1119"/>
        <v>7623183.0345205367</v>
      </c>
      <c r="X7148" s="44">
        <f t="shared" si="1120"/>
        <v>144139521.85732913</v>
      </c>
    </row>
    <row r="7149" spans="10:24" x14ac:dyDescent="0.25">
      <c r="J7149">
        <v>7146</v>
      </c>
      <c r="K7149" s="15">
        <v>0.40364467718307451</v>
      </c>
      <c r="L7149">
        <v>3.3375624776759039E-2</v>
      </c>
      <c r="M7149">
        <v>0.17952972276447654</v>
      </c>
      <c r="N7149" s="16">
        <v>0.84562300359255171</v>
      </c>
      <c r="O7149" s="26">
        <f t="shared" si="1111"/>
        <v>5000000</v>
      </c>
      <c r="P7149" s="40">
        <f t="shared" si="1112"/>
        <v>152.49982179978826</v>
      </c>
      <c r="Q7149" s="40">
        <f t="shared" si="1113"/>
        <v>116.65682449076397</v>
      </c>
      <c r="R7149" s="39">
        <f t="shared" si="1114"/>
        <v>1</v>
      </c>
      <c r="S7149" s="26">
        <f t="shared" si="1115"/>
        <v>6000000</v>
      </c>
      <c r="T7149" s="40">
        <f t="shared" si="1116"/>
        <v>180.83327393326275</v>
      </c>
      <c r="U7149" s="40">
        <f t="shared" si="1117"/>
        <v>115.82841224538198</v>
      </c>
      <c r="V7149" s="39">
        <f t="shared" si="1118"/>
        <v>1</v>
      </c>
      <c r="W7149" s="44">
        <f t="shared" si="1119"/>
        <v>129214986.54512149</v>
      </c>
      <c r="X7149" s="44">
        <f t="shared" si="1120"/>
        <v>240029170.12728459</v>
      </c>
    </row>
    <row r="7150" spans="10:24" x14ac:dyDescent="0.25">
      <c r="J7150">
        <v>7147</v>
      </c>
      <c r="K7150" s="15">
        <v>0.95258824959790023</v>
      </c>
      <c r="L7150">
        <v>0.97470301368616419</v>
      </c>
      <c r="M7150">
        <v>0.25523666921186139</v>
      </c>
      <c r="N7150" s="16">
        <v>6.1130474629368936E-2</v>
      </c>
      <c r="O7150" s="26">
        <f t="shared" si="1111"/>
        <v>9000000</v>
      </c>
      <c r="P7150" s="40">
        <f t="shared" si="1112"/>
        <v>209.32361460192539</v>
      </c>
      <c r="Q7150" s="40">
        <f t="shared" si="1113"/>
        <v>121.83798327089823</v>
      </c>
      <c r="R7150" s="39">
        <f t="shared" si="1114"/>
        <v>1</v>
      </c>
      <c r="S7150" s="26">
        <f t="shared" si="1115"/>
        <v>9000000</v>
      </c>
      <c r="T7150" s="40">
        <f t="shared" si="1116"/>
        <v>199.77453820064179</v>
      </c>
      <c r="U7150" s="40">
        <f t="shared" si="1117"/>
        <v>118.41899163544912</v>
      </c>
      <c r="V7150" s="39">
        <f t="shared" si="1118"/>
        <v>0.9</v>
      </c>
      <c r="W7150" s="44">
        <f t="shared" si="1119"/>
        <v>737370681.97924435</v>
      </c>
      <c r="X7150" s="44">
        <f t="shared" si="1120"/>
        <v>508979927.17806065</v>
      </c>
    </row>
    <row r="7151" spans="10:24" x14ac:dyDescent="0.25">
      <c r="J7151">
        <v>7148</v>
      </c>
      <c r="K7151" s="15">
        <v>0.64507868024171922</v>
      </c>
      <c r="L7151">
        <v>0.37015868289219245</v>
      </c>
      <c r="M7151">
        <v>0.92002303789224482</v>
      </c>
      <c r="N7151" s="16">
        <v>0.1669096277339106</v>
      </c>
      <c r="O7151" s="26">
        <f t="shared" si="1111"/>
        <v>6000000</v>
      </c>
      <c r="P7151" s="40">
        <f t="shared" si="1112"/>
        <v>175.0285034916925</v>
      </c>
      <c r="Q7151" s="40">
        <f t="shared" si="1113"/>
        <v>163.1045308208613</v>
      </c>
      <c r="R7151" s="39">
        <f t="shared" si="1114"/>
        <v>1</v>
      </c>
      <c r="S7151" s="26">
        <f t="shared" si="1115"/>
        <v>7000000</v>
      </c>
      <c r="T7151" s="40">
        <f t="shared" si="1116"/>
        <v>188.34283449723083</v>
      </c>
      <c r="U7151" s="40">
        <f t="shared" si="1117"/>
        <v>139.05226541043064</v>
      </c>
      <c r="V7151" s="39">
        <f t="shared" si="1118"/>
        <v>0.9</v>
      </c>
      <c r="W7151" s="44">
        <f t="shared" si="1119"/>
        <v>21543836.024987236</v>
      </c>
      <c r="X7151" s="44">
        <f t="shared" si="1120"/>
        <v>160530585.24684119</v>
      </c>
    </row>
    <row r="7152" spans="10:24" x14ac:dyDescent="0.25">
      <c r="J7152">
        <v>7149</v>
      </c>
      <c r="K7152" s="15">
        <v>0.38229333971541379</v>
      </c>
      <c r="L7152">
        <v>0.66634932063382113</v>
      </c>
      <c r="M7152">
        <v>0.82874347490458367</v>
      </c>
      <c r="N7152" s="16">
        <v>1.0300061340880462E-2</v>
      </c>
      <c r="O7152" s="26">
        <f t="shared" si="1111"/>
        <v>5000000</v>
      </c>
      <c r="P7152" s="40">
        <f t="shared" si="1112"/>
        <v>186.44782010683858</v>
      </c>
      <c r="Q7152" s="40">
        <f t="shared" si="1113"/>
        <v>153.98423014210428</v>
      </c>
      <c r="R7152" s="39">
        <f t="shared" si="1114"/>
        <v>1</v>
      </c>
      <c r="S7152" s="26">
        <f t="shared" si="1115"/>
        <v>6000000</v>
      </c>
      <c r="T7152" s="40">
        <f t="shared" si="1116"/>
        <v>192.14927336894618</v>
      </c>
      <c r="U7152" s="40">
        <f t="shared" si="1117"/>
        <v>134.49211507105213</v>
      </c>
      <c r="V7152" s="39">
        <f t="shared" si="1118"/>
        <v>0.05</v>
      </c>
      <c r="W7152" s="44">
        <f t="shared" si="1119"/>
        <v>112317949.82367149</v>
      </c>
      <c r="X7152" s="44">
        <f t="shared" si="1120"/>
        <v>-132702852.51063178</v>
      </c>
    </row>
    <row r="7153" spans="10:24" x14ac:dyDescent="0.25">
      <c r="J7153">
        <v>7150</v>
      </c>
      <c r="K7153" s="15">
        <v>0.95405882370251049</v>
      </c>
      <c r="L7153">
        <v>0.87532766071124579</v>
      </c>
      <c r="M7153">
        <v>0.1329690100785913</v>
      </c>
      <c r="N7153" s="16">
        <v>0.73859755317723474</v>
      </c>
      <c r="O7153" s="26">
        <f t="shared" si="1111"/>
        <v>9000000</v>
      </c>
      <c r="P7153" s="40">
        <f t="shared" si="1112"/>
        <v>197.27913836688006</v>
      </c>
      <c r="Q7153" s="40">
        <f t="shared" si="1113"/>
        <v>112.7506883407397</v>
      </c>
      <c r="R7153" s="39">
        <f t="shared" si="1114"/>
        <v>1</v>
      </c>
      <c r="S7153" s="26">
        <f t="shared" si="1115"/>
        <v>9000000</v>
      </c>
      <c r="T7153" s="40">
        <f t="shared" si="1116"/>
        <v>195.75971278896003</v>
      </c>
      <c r="U7153" s="40">
        <f t="shared" si="1117"/>
        <v>113.87534417036986</v>
      </c>
      <c r="V7153" s="39">
        <f t="shared" si="1118"/>
        <v>1</v>
      </c>
      <c r="W7153" s="44">
        <f t="shared" si="1119"/>
        <v>710756050.23526323</v>
      </c>
      <c r="X7153" s="44">
        <f t="shared" si="1120"/>
        <v>586959317.56731153</v>
      </c>
    </row>
    <row r="7154" spans="10:24" x14ac:dyDescent="0.25">
      <c r="J7154">
        <v>7151</v>
      </c>
      <c r="K7154" s="15">
        <v>0.87990398614746901</v>
      </c>
      <c r="L7154">
        <v>0.46840981158322692</v>
      </c>
      <c r="M7154">
        <v>0.7992408598356161</v>
      </c>
      <c r="N7154" s="16">
        <v>0.68779559004751423</v>
      </c>
      <c r="O7154" s="26">
        <f t="shared" si="1111"/>
        <v>7000000</v>
      </c>
      <c r="P7154" s="40">
        <f t="shared" si="1112"/>
        <v>178.81098310565628</v>
      </c>
      <c r="Q7154" s="40">
        <f t="shared" si="1113"/>
        <v>151.77825472015843</v>
      </c>
      <c r="R7154" s="39">
        <f t="shared" si="1114"/>
        <v>1</v>
      </c>
      <c r="S7154" s="26">
        <f t="shared" si="1115"/>
        <v>7000000</v>
      </c>
      <c r="T7154" s="40">
        <f t="shared" si="1116"/>
        <v>189.60366103521875</v>
      </c>
      <c r="U7154" s="40">
        <f t="shared" si="1117"/>
        <v>133.38912736007921</v>
      </c>
      <c r="V7154" s="39">
        <f t="shared" si="1118"/>
        <v>1</v>
      </c>
      <c r="W7154" s="44">
        <f t="shared" si="1119"/>
        <v>139229098.69848493</v>
      </c>
      <c r="X7154" s="44">
        <f t="shared" si="1120"/>
        <v>243501735.72597677</v>
      </c>
    </row>
    <row r="7155" spans="10:24" x14ac:dyDescent="0.25">
      <c r="J7155">
        <v>7152</v>
      </c>
      <c r="K7155" s="15">
        <v>0.28040150719295276</v>
      </c>
      <c r="L7155">
        <v>0.4808605077726138</v>
      </c>
      <c r="M7155">
        <v>0.51226215424775601</v>
      </c>
      <c r="N7155" s="16">
        <v>0.8297824396310246</v>
      </c>
      <c r="O7155" s="26">
        <f t="shared" si="1111"/>
        <v>2000000</v>
      </c>
      <c r="P7155" s="40">
        <f t="shared" si="1112"/>
        <v>179.28008983325202</v>
      </c>
      <c r="Q7155" s="40">
        <f t="shared" si="1113"/>
        <v>135.61483007702219</v>
      </c>
      <c r="R7155" s="39">
        <f t="shared" si="1114"/>
        <v>1</v>
      </c>
      <c r="S7155" s="26">
        <f t="shared" si="1115"/>
        <v>5000000</v>
      </c>
      <c r="T7155" s="40">
        <f t="shared" si="1116"/>
        <v>189.76002994441734</v>
      </c>
      <c r="U7155" s="40">
        <f t="shared" si="1117"/>
        <v>125.3074150385111</v>
      </c>
      <c r="V7155" s="39">
        <f t="shared" si="1118"/>
        <v>1</v>
      </c>
      <c r="W7155" s="44">
        <f t="shared" si="1119"/>
        <v>37330519.512459666</v>
      </c>
      <c r="X7155" s="44">
        <f t="shared" si="1120"/>
        <v>172263074.52953124</v>
      </c>
    </row>
    <row r="7156" spans="10:24" x14ac:dyDescent="0.25">
      <c r="J7156">
        <v>7153</v>
      </c>
      <c r="K7156" s="15">
        <v>0.19380386834891294</v>
      </c>
      <c r="L7156">
        <v>1.5171246257736137E-2</v>
      </c>
      <c r="M7156">
        <v>0.34305491919526632</v>
      </c>
      <c r="N7156" s="16">
        <v>0.32462782216668362</v>
      </c>
      <c r="O7156" s="26">
        <f t="shared" si="1111"/>
        <v>2000000</v>
      </c>
      <c r="P7156" s="40">
        <f t="shared" si="1112"/>
        <v>147.5161424092023</v>
      </c>
      <c r="Q7156" s="40">
        <f t="shared" si="1113"/>
        <v>126.91720180235927</v>
      </c>
      <c r="R7156" s="39">
        <f t="shared" si="1114"/>
        <v>1</v>
      </c>
      <c r="S7156" s="26">
        <f t="shared" si="1115"/>
        <v>5000000</v>
      </c>
      <c r="T7156" s="40">
        <f t="shared" si="1116"/>
        <v>179.17204746973411</v>
      </c>
      <c r="U7156" s="40">
        <f t="shared" si="1117"/>
        <v>120.95860090117964</v>
      </c>
      <c r="V7156" s="39">
        <f t="shared" si="1118"/>
        <v>1</v>
      </c>
      <c r="W7156" s="44">
        <f t="shared" si="1119"/>
        <v>-8802118.7863139436</v>
      </c>
      <c r="X7156" s="44">
        <f t="shared" si="1120"/>
        <v>141067232.84277236</v>
      </c>
    </row>
    <row r="7157" spans="10:24" x14ac:dyDescent="0.25">
      <c r="J7157">
        <v>7154</v>
      </c>
      <c r="K7157" s="15">
        <v>0.63661039937928388</v>
      </c>
      <c r="L7157">
        <v>0.7856089989927193</v>
      </c>
      <c r="M7157">
        <v>0.68349542563897614</v>
      </c>
      <c r="N7157" s="16">
        <v>0.16688976107610531</v>
      </c>
      <c r="O7157" s="26">
        <f t="shared" si="1111"/>
        <v>6000000</v>
      </c>
      <c r="P7157" s="40">
        <f t="shared" si="1112"/>
        <v>191.86916438222482</v>
      </c>
      <c r="Q7157" s="40">
        <f t="shared" si="1113"/>
        <v>144.54991493742534</v>
      </c>
      <c r="R7157" s="39">
        <f t="shared" si="1114"/>
        <v>1</v>
      </c>
      <c r="S7157" s="26">
        <f t="shared" si="1115"/>
        <v>7000000</v>
      </c>
      <c r="T7157" s="40">
        <f t="shared" si="1116"/>
        <v>193.95638812740827</v>
      </c>
      <c r="U7157" s="40">
        <f t="shared" si="1117"/>
        <v>129.77495746871267</v>
      </c>
      <c r="V7157" s="39">
        <f t="shared" si="1118"/>
        <v>0.9</v>
      </c>
      <c r="W7157" s="44">
        <f t="shared" si="1119"/>
        <v>233915496.6687969</v>
      </c>
      <c r="X7157" s="44">
        <f t="shared" si="1120"/>
        <v>254343013.1497823</v>
      </c>
    </row>
    <row r="7158" spans="10:24" x14ac:dyDescent="0.25">
      <c r="J7158">
        <v>7155</v>
      </c>
      <c r="K7158" s="15">
        <v>0.5441233599998353</v>
      </c>
      <c r="L7158">
        <v>0.43065336986396763</v>
      </c>
      <c r="M7158">
        <v>0.59506533804855832</v>
      </c>
      <c r="N7158" s="16">
        <v>0.46512975686573621</v>
      </c>
      <c r="O7158" s="26">
        <f t="shared" si="1111"/>
        <v>5000000</v>
      </c>
      <c r="P7158" s="40">
        <f t="shared" si="1112"/>
        <v>177.37933530081105</v>
      </c>
      <c r="Q7158" s="40">
        <f t="shared" si="1113"/>
        <v>139.81189230803852</v>
      </c>
      <c r="R7158" s="39">
        <f t="shared" si="1114"/>
        <v>1</v>
      </c>
      <c r="S7158" s="26">
        <f t="shared" si="1115"/>
        <v>6000000</v>
      </c>
      <c r="T7158" s="40">
        <f t="shared" si="1116"/>
        <v>189.12644510027036</v>
      </c>
      <c r="U7158" s="40">
        <f t="shared" si="1117"/>
        <v>127.40594615401926</v>
      </c>
      <c r="V7158" s="39">
        <f t="shared" si="1118"/>
        <v>1</v>
      </c>
      <c r="W7158" s="44">
        <f t="shared" si="1119"/>
        <v>137837214.96386263</v>
      </c>
      <c r="X7158" s="44">
        <f t="shared" si="1120"/>
        <v>220322993.67750657</v>
      </c>
    </row>
    <row r="7159" spans="10:24" x14ac:dyDescent="0.25">
      <c r="J7159">
        <v>7156</v>
      </c>
      <c r="K7159" s="15">
        <v>6.3603208170672665E-2</v>
      </c>
      <c r="L7159">
        <v>0.17795392118854514</v>
      </c>
      <c r="M7159">
        <v>0.76801501856691823</v>
      </c>
      <c r="N7159" s="16">
        <v>0.75461664707163545</v>
      </c>
      <c r="O7159" s="26">
        <f t="shared" si="1111"/>
        <v>2000000</v>
      </c>
      <c r="P7159" s="40">
        <f t="shared" si="1112"/>
        <v>166.15213972690938</v>
      </c>
      <c r="Q7159" s="40">
        <f t="shared" si="1113"/>
        <v>149.64650855152061</v>
      </c>
      <c r="R7159" s="39">
        <f t="shared" si="1114"/>
        <v>1</v>
      </c>
      <c r="S7159" s="26">
        <f t="shared" si="1115"/>
        <v>2000000</v>
      </c>
      <c r="T7159" s="40">
        <f t="shared" si="1116"/>
        <v>185.38404657563646</v>
      </c>
      <c r="U7159" s="40">
        <f t="shared" si="1117"/>
        <v>132.32325427576032</v>
      </c>
      <c r="V7159" s="39">
        <f t="shared" si="1118"/>
        <v>1</v>
      </c>
      <c r="W7159" s="44">
        <f t="shared" si="1119"/>
        <v>-16988737.649222456</v>
      </c>
      <c r="X7159" s="44">
        <f t="shared" si="1120"/>
        <v>-43878415.400247723</v>
      </c>
    </row>
    <row r="7160" spans="10:24" x14ac:dyDescent="0.25">
      <c r="J7160">
        <v>7157</v>
      </c>
      <c r="K7160" s="15">
        <v>5.7836545384333582E-2</v>
      </c>
      <c r="L7160">
        <v>0.50469968221793282</v>
      </c>
      <c r="M7160">
        <v>8.9126329189111675E-2</v>
      </c>
      <c r="N7160" s="16">
        <v>0.32897369851672109</v>
      </c>
      <c r="O7160" s="26">
        <f t="shared" si="1111"/>
        <v>2000000</v>
      </c>
      <c r="P7160" s="40">
        <f t="shared" si="1112"/>
        <v>180.17670943223754</v>
      </c>
      <c r="Q7160" s="40">
        <f t="shared" si="1113"/>
        <v>108.07690770522703</v>
      </c>
      <c r="R7160" s="39">
        <f t="shared" si="1114"/>
        <v>1</v>
      </c>
      <c r="S7160" s="26">
        <f t="shared" si="1115"/>
        <v>2000000</v>
      </c>
      <c r="T7160" s="40">
        <f t="shared" si="1116"/>
        <v>190.05890314407918</v>
      </c>
      <c r="U7160" s="40">
        <f t="shared" si="1117"/>
        <v>111.53845385261351</v>
      </c>
      <c r="V7160" s="39">
        <f t="shared" si="1118"/>
        <v>1</v>
      </c>
      <c r="W7160" s="44">
        <f t="shared" si="1119"/>
        <v>94199603.454021037</v>
      </c>
      <c r="X7160" s="44">
        <f t="shared" si="1120"/>
        <v>7040898.5829313397</v>
      </c>
    </row>
    <row r="7161" spans="10:24" x14ac:dyDescent="0.25">
      <c r="J7161">
        <v>7158</v>
      </c>
      <c r="K7161" s="15">
        <v>3.4775131534359183E-3</v>
      </c>
      <c r="L7161">
        <v>0.36839376624947195</v>
      </c>
      <c r="M7161">
        <v>0.52756270178015652</v>
      </c>
      <c r="N7161" s="16">
        <v>0.99515482592204152</v>
      </c>
      <c r="O7161" s="26">
        <f t="shared" si="1111"/>
        <v>1000000</v>
      </c>
      <c r="P7161" s="40">
        <f t="shared" si="1112"/>
        <v>174.95834233637379</v>
      </c>
      <c r="Q7161" s="40">
        <f t="shared" si="1113"/>
        <v>136.38289008662753</v>
      </c>
      <c r="R7161" s="39">
        <f t="shared" si="1114"/>
        <v>1</v>
      </c>
      <c r="S7161" s="26">
        <f t="shared" si="1115"/>
        <v>1000000</v>
      </c>
      <c r="T7161" s="40">
        <f t="shared" si="1116"/>
        <v>188.31944744545794</v>
      </c>
      <c r="U7161" s="40">
        <f t="shared" si="1117"/>
        <v>125.69144504331376</v>
      </c>
      <c r="V7161" s="39">
        <f t="shared" si="1118"/>
        <v>1</v>
      </c>
      <c r="W7161" s="44">
        <f t="shared" si="1119"/>
        <v>-11424547.750253737</v>
      </c>
      <c r="X7161" s="44">
        <f t="shared" si="1120"/>
        <v>-87371997.597855821</v>
      </c>
    </row>
    <row r="7162" spans="10:24" x14ac:dyDescent="0.25">
      <c r="J7162">
        <v>7159</v>
      </c>
      <c r="K7162" s="15">
        <v>0.8311765583442805</v>
      </c>
      <c r="L7162">
        <v>0.59696395246465528</v>
      </c>
      <c r="M7162">
        <v>0.99345410341391505</v>
      </c>
      <c r="N7162" s="16">
        <v>0.71396930642829559</v>
      </c>
      <c r="O7162" s="26">
        <f t="shared" si="1111"/>
        <v>7000000</v>
      </c>
      <c r="P7162" s="40">
        <f t="shared" si="1112"/>
        <v>183.68244600423546</v>
      </c>
      <c r="Q7162" s="40">
        <f t="shared" si="1113"/>
        <v>184.62524945615891</v>
      </c>
      <c r="R7162" s="39">
        <f t="shared" si="1114"/>
        <v>1</v>
      </c>
      <c r="S7162" s="26">
        <f t="shared" si="1115"/>
        <v>7000000</v>
      </c>
      <c r="T7162" s="40">
        <f t="shared" si="1116"/>
        <v>191.22748200141183</v>
      </c>
      <c r="U7162" s="40">
        <f t="shared" si="1117"/>
        <v>149.81262472807947</v>
      </c>
      <c r="V7162" s="39">
        <f t="shared" si="1118"/>
        <v>1</v>
      </c>
      <c r="W7162" s="44">
        <f t="shared" si="1119"/>
        <v>-56599624.163464174</v>
      </c>
      <c r="X7162" s="44">
        <f t="shared" si="1120"/>
        <v>139904000.9133265</v>
      </c>
    </row>
    <row r="7163" spans="10:24" x14ac:dyDescent="0.25">
      <c r="J7163">
        <v>7160</v>
      </c>
      <c r="K7163" s="15">
        <v>0.2794341327385903</v>
      </c>
      <c r="L7163">
        <v>0.93281449297446672</v>
      </c>
      <c r="M7163">
        <v>0.25080185065422334</v>
      </c>
      <c r="N7163" s="16">
        <v>0.3181994048808563</v>
      </c>
      <c r="O7163" s="26">
        <f t="shared" si="1111"/>
        <v>2000000</v>
      </c>
      <c r="P7163" s="40">
        <f t="shared" si="1112"/>
        <v>202.45628239223609</v>
      </c>
      <c r="Q7163" s="40">
        <f t="shared" si="1113"/>
        <v>121.56062846902064</v>
      </c>
      <c r="R7163" s="39">
        <f t="shared" si="1114"/>
        <v>1</v>
      </c>
      <c r="S7163" s="26">
        <f t="shared" si="1115"/>
        <v>5000000</v>
      </c>
      <c r="T7163" s="40">
        <f t="shared" si="1116"/>
        <v>197.4854274640787</v>
      </c>
      <c r="U7163" s="40">
        <f t="shared" si="1117"/>
        <v>118.28031423451033</v>
      </c>
      <c r="V7163" s="39">
        <f t="shared" si="1118"/>
        <v>1</v>
      </c>
      <c r="W7163" s="44">
        <f t="shared" si="1119"/>
        <v>111791307.8464309</v>
      </c>
      <c r="X7163" s="44">
        <f t="shared" si="1120"/>
        <v>246025566.14784187</v>
      </c>
    </row>
    <row r="7164" spans="10:24" x14ac:dyDescent="0.25">
      <c r="J7164">
        <v>7161</v>
      </c>
      <c r="K7164" s="15">
        <v>0.50343941173697726</v>
      </c>
      <c r="L7164">
        <v>0.7798705493265653</v>
      </c>
      <c r="M7164">
        <v>0.32135525575669299</v>
      </c>
      <c r="N7164" s="16">
        <v>0.82042377244675613</v>
      </c>
      <c r="O7164" s="26">
        <f t="shared" si="1111"/>
        <v>5000000</v>
      </c>
      <c r="P7164" s="40">
        <f t="shared" si="1112"/>
        <v>191.57634139236799</v>
      </c>
      <c r="Q7164" s="40">
        <f t="shared" si="1113"/>
        <v>125.72175208703679</v>
      </c>
      <c r="R7164" s="39">
        <f t="shared" si="1114"/>
        <v>1</v>
      </c>
      <c r="S7164" s="26">
        <f t="shared" si="1115"/>
        <v>6000000</v>
      </c>
      <c r="T7164" s="40">
        <f t="shared" si="1116"/>
        <v>193.85878046412267</v>
      </c>
      <c r="U7164" s="40">
        <f t="shared" si="1117"/>
        <v>120.3608760435184</v>
      </c>
      <c r="V7164" s="39">
        <f t="shared" si="1118"/>
        <v>1</v>
      </c>
      <c r="W7164" s="44">
        <f t="shared" si="1119"/>
        <v>279272946.52665603</v>
      </c>
      <c r="X7164" s="44">
        <f t="shared" si="1120"/>
        <v>290987426.52362561</v>
      </c>
    </row>
    <row r="7165" spans="10:24" x14ac:dyDescent="0.25">
      <c r="J7165">
        <v>7162</v>
      </c>
      <c r="K7165" s="15">
        <v>0.92505539125818637</v>
      </c>
      <c r="L7165">
        <v>0.1440537848038459</v>
      </c>
      <c r="M7165">
        <v>0.45218797040314296</v>
      </c>
      <c r="N7165" s="16">
        <v>0.81769623370810018</v>
      </c>
      <c r="O7165" s="26">
        <f t="shared" si="1111"/>
        <v>7000000</v>
      </c>
      <c r="P7165" s="40">
        <f t="shared" si="1112"/>
        <v>164.06576623769624</v>
      </c>
      <c r="Q7165" s="40">
        <f t="shared" si="1113"/>
        <v>132.59729327494219</v>
      </c>
      <c r="R7165" s="39">
        <f t="shared" si="1114"/>
        <v>1</v>
      </c>
      <c r="S7165" s="26">
        <f t="shared" si="1115"/>
        <v>9000000</v>
      </c>
      <c r="T7165" s="40">
        <f t="shared" si="1116"/>
        <v>184.68858874589876</v>
      </c>
      <c r="U7165" s="40">
        <f t="shared" si="1117"/>
        <v>123.79864663747109</v>
      </c>
      <c r="V7165" s="39">
        <f t="shared" si="1118"/>
        <v>1</v>
      </c>
      <c r="W7165" s="44">
        <f t="shared" si="1119"/>
        <v>170279310.73927835</v>
      </c>
      <c r="X7165" s="44">
        <f t="shared" si="1120"/>
        <v>398009478.97584891</v>
      </c>
    </row>
    <row r="7166" spans="10:24" x14ac:dyDescent="0.25">
      <c r="J7166">
        <v>7163</v>
      </c>
      <c r="K7166" s="15">
        <v>0.6676223054970698</v>
      </c>
      <c r="L7166">
        <v>0.49327422479885596</v>
      </c>
      <c r="M7166">
        <v>0.31854096584027403</v>
      </c>
      <c r="N7166" s="16">
        <v>0.98811435904637879</v>
      </c>
      <c r="O7166" s="26">
        <f t="shared" si="1111"/>
        <v>6000000</v>
      </c>
      <c r="P7166" s="40">
        <f t="shared" si="1112"/>
        <v>179.74710274503886</v>
      </c>
      <c r="Q7166" s="40">
        <f t="shared" si="1113"/>
        <v>125.56434687380622</v>
      </c>
      <c r="R7166" s="39">
        <f t="shared" si="1114"/>
        <v>1</v>
      </c>
      <c r="S7166" s="26">
        <f t="shared" si="1115"/>
        <v>7000000</v>
      </c>
      <c r="T7166" s="40">
        <f t="shared" si="1116"/>
        <v>189.91570091501296</v>
      </c>
      <c r="U7166" s="40">
        <f t="shared" si="1117"/>
        <v>120.28217343690311</v>
      </c>
      <c r="V7166" s="39">
        <f t="shared" si="1118"/>
        <v>1</v>
      </c>
      <c r="W7166" s="44">
        <f t="shared" si="1119"/>
        <v>275096535.22739583</v>
      </c>
      <c r="X7166" s="44">
        <f t="shared" si="1120"/>
        <v>337434692.34676898</v>
      </c>
    </row>
    <row r="7167" spans="10:24" x14ac:dyDescent="0.25">
      <c r="J7167">
        <v>7164</v>
      </c>
      <c r="K7167" s="15">
        <v>0.92838185708954768</v>
      </c>
      <c r="L7167">
        <v>0.44645538312944222</v>
      </c>
      <c r="M7167">
        <v>0.899567980796392</v>
      </c>
      <c r="N7167" s="16">
        <v>0.61788040392394017</v>
      </c>
      <c r="O7167" s="26">
        <f t="shared" si="1111"/>
        <v>7000000</v>
      </c>
      <c r="P7167" s="40">
        <f t="shared" si="1112"/>
        <v>177.98067037551445</v>
      </c>
      <c r="Q7167" s="40">
        <f t="shared" si="1113"/>
        <v>160.58187533266002</v>
      </c>
      <c r="R7167" s="39">
        <f t="shared" si="1114"/>
        <v>1</v>
      </c>
      <c r="S7167" s="26">
        <f t="shared" si="1115"/>
        <v>9000000</v>
      </c>
      <c r="T7167" s="40">
        <f t="shared" si="1116"/>
        <v>189.32689012517147</v>
      </c>
      <c r="U7167" s="40">
        <f t="shared" si="1117"/>
        <v>137.79093766633002</v>
      </c>
      <c r="V7167" s="39">
        <f t="shared" si="1118"/>
        <v>1</v>
      </c>
      <c r="W7167" s="44">
        <f t="shared" si="1119"/>
        <v>71791565.299981013</v>
      </c>
      <c r="X7167" s="44">
        <f t="shared" si="1120"/>
        <v>313823572.12957305</v>
      </c>
    </row>
    <row r="7168" spans="10:24" x14ac:dyDescent="0.25">
      <c r="J7168">
        <v>7165</v>
      </c>
      <c r="K7168" s="15">
        <v>0.92129154893536602</v>
      </c>
      <c r="L7168">
        <v>0.31189639225412269</v>
      </c>
      <c r="M7168">
        <v>9.6711872997060078E-2</v>
      </c>
      <c r="N7168" s="16">
        <v>0.5310563829939654</v>
      </c>
      <c r="O7168" s="26">
        <f t="shared" si="1111"/>
        <v>7000000</v>
      </c>
      <c r="P7168" s="40">
        <f t="shared" si="1112"/>
        <v>172.6427683146203</v>
      </c>
      <c r="Q7168" s="40">
        <f t="shared" si="1113"/>
        <v>108.98965488512958</v>
      </c>
      <c r="R7168" s="39">
        <f t="shared" si="1114"/>
        <v>1</v>
      </c>
      <c r="S7168" s="26">
        <f t="shared" si="1115"/>
        <v>9000000</v>
      </c>
      <c r="T7168" s="40">
        <f t="shared" si="1116"/>
        <v>187.54758943820676</v>
      </c>
      <c r="U7168" s="40">
        <f t="shared" si="1117"/>
        <v>111.9948274425648</v>
      </c>
      <c r="V7168" s="39">
        <f t="shared" si="1118"/>
        <v>1</v>
      </c>
      <c r="W7168" s="44">
        <f t="shared" si="1119"/>
        <v>395571794.00643504</v>
      </c>
      <c r="X7168" s="44">
        <f t="shared" si="1120"/>
        <v>529974857.96077764</v>
      </c>
    </row>
    <row r="7169" spans="10:24" x14ac:dyDescent="0.25">
      <c r="J7169">
        <v>7166</v>
      </c>
      <c r="K7169" s="15">
        <v>0.20684415447906102</v>
      </c>
      <c r="L7169">
        <v>0.87257715708709738</v>
      </c>
      <c r="M7169">
        <v>0.53370282696325244</v>
      </c>
      <c r="N7169" s="16">
        <v>0.64340321807729572</v>
      </c>
      <c r="O7169" s="26">
        <f t="shared" si="1111"/>
        <v>2000000</v>
      </c>
      <c r="P7169" s="40">
        <f t="shared" si="1112"/>
        <v>197.07987507371882</v>
      </c>
      <c r="Q7169" s="40">
        <f t="shared" si="1113"/>
        <v>136.69162399129718</v>
      </c>
      <c r="R7169" s="39">
        <f t="shared" si="1114"/>
        <v>1</v>
      </c>
      <c r="S7169" s="26">
        <f t="shared" si="1115"/>
        <v>5000000</v>
      </c>
      <c r="T7169" s="40">
        <f t="shared" si="1116"/>
        <v>195.69329169123961</v>
      </c>
      <c r="U7169" s="40">
        <f t="shared" si="1117"/>
        <v>125.84581199564859</v>
      </c>
      <c r="V7169" s="39">
        <f t="shared" si="1118"/>
        <v>1</v>
      </c>
      <c r="W7169" s="44">
        <f t="shared" si="1119"/>
        <v>70776502.164843291</v>
      </c>
      <c r="X7169" s="44">
        <f t="shared" si="1120"/>
        <v>199237398.4779551</v>
      </c>
    </row>
    <row r="7170" spans="10:24" x14ac:dyDescent="0.25">
      <c r="J7170">
        <v>7167</v>
      </c>
      <c r="K7170" s="15">
        <v>0.74081088765841729</v>
      </c>
      <c r="L7170">
        <v>0.94420299192233725</v>
      </c>
      <c r="M7170">
        <v>0.24397810182899893</v>
      </c>
      <c r="N7170" s="16">
        <v>0.44389534518080132</v>
      </c>
      <c r="O7170" s="26">
        <f t="shared" si="1111"/>
        <v>6000000</v>
      </c>
      <c r="P7170" s="40">
        <f t="shared" si="1112"/>
        <v>203.86603713324067</v>
      </c>
      <c r="Q7170" s="40">
        <f t="shared" si="1113"/>
        <v>121.12873679739627</v>
      </c>
      <c r="R7170" s="39">
        <f t="shared" si="1114"/>
        <v>1</v>
      </c>
      <c r="S7170" s="26">
        <f t="shared" si="1115"/>
        <v>7000000</v>
      </c>
      <c r="T7170" s="40">
        <f t="shared" si="1116"/>
        <v>197.95534571108021</v>
      </c>
      <c r="U7170" s="40">
        <f t="shared" si="1117"/>
        <v>118.06436839869814</v>
      </c>
      <c r="V7170" s="39">
        <f t="shared" si="1118"/>
        <v>1</v>
      </c>
      <c r="W7170" s="44">
        <f t="shared" si="1119"/>
        <v>446423802.01506639</v>
      </c>
      <c r="X7170" s="44">
        <f t="shared" si="1120"/>
        <v>409236841.18667459</v>
      </c>
    </row>
    <row r="7171" spans="10:24" x14ac:dyDescent="0.25">
      <c r="J7171">
        <v>7168</v>
      </c>
      <c r="K7171" s="15">
        <v>0.8465290012830583</v>
      </c>
      <c r="L7171">
        <v>0.42716856215509047</v>
      </c>
      <c r="M7171">
        <v>0.59273914692533558</v>
      </c>
      <c r="N7171" s="16">
        <v>0.69948474338134214</v>
      </c>
      <c r="O7171" s="26">
        <f t="shared" si="1111"/>
        <v>7000000</v>
      </c>
      <c r="P7171" s="40">
        <f t="shared" si="1112"/>
        <v>177.24618853838854</v>
      </c>
      <c r="Q7171" s="40">
        <f t="shared" si="1113"/>
        <v>139.69193567355154</v>
      </c>
      <c r="R7171" s="39">
        <f t="shared" si="1114"/>
        <v>1</v>
      </c>
      <c r="S7171" s="26">
        <f t="shared" si="1115"/>
        <v>7000000</v>
      </c>
      <c r="T7171" s="40">
        <f t="shared" si="1116"/>
        <v>189.0820628461295</v>
      </c>
      <c r="U7171" s="40">
        <f t="shared" si="1117"/>
        <v>127.34596783677577</v>
      </c>
      <c r="V7171" s="39">
        <f t="shared" si="1118"/>
        <v>1</v>
      </c>
      <c r="W7171" s="44">
        <f t="shared" si="1119"/>
        <v>212879770.05385897</v>
      </c>
      <c r="X7171" s="44">
        <f t="shared" si="1120"/>
        <v>282152665.06547612</v>
      </c>
    </row>
    <row r="7172" spans="10:24" x14ac:dyDescent="0.25">
      <c r="J7172">
        <v>7169</v>
      </c>
      <c r="K7172" s="15">
        <v>0.99615993585187512</v>
      </c>
      <c r="L7172">
        <v>0.13136681209502821</v>
      </c>
      <c r="M7172">
        <v>0.60179768009589196</v>
      </c>
      <c r="N7172" s="16">
        <v>0.75518864755423498</v>
      </c>
      <c r="O7172" s="26">
        <f t="shared" si="1111"/>
        <v>9000000</v>
      </c>
      <c r="P7172" s="40">
        <f t="shared" si="1112"/>
        <v>163.20069912466772</v>
      </c>
      <c r="Q7172" s="40">
        <f t="shared" si="1113"/>
        <v>140.16005875915846</v>
      </c>
      <c r="R7172" s="39">
        <f t="shared" si="1114"/>
        <v>1</v>
      </c>
      <c r="S7172" s="26">
        <f t="shared" si="1115"/>
        <v>9000000</v>
      </c>
      <c r="T7172" s="40">
        <f t="shared" si="1116"/>
        <v>184.40023304155591</v>
      </c>
      <c r="U7172" s="40">
        <f t="shared" si="1117"/>
        <v>127.58002937957923</v>
      </c>
      <c r="V7172" s="39">
        <f t="shared" si="1118"/>
        <v>1</v>
      </c>
      <c r="W7172" s="44">
        <f t="shared" si="1119"/>
        <v>157365763.28958336</v>
      </c>
      <c r="X7172" s="44">
        <f t="shared" si="1120"/>
        <v>361381832.95779008</v>
      </c>
    </row>
    <row r="7173" spans="10:24" x14ac:dyDescent="0.25">
      <c r="J7173">
        <v>7170</v>
      </c>
      <c r="K7173" s="15">
        <v>0.16359611607324909</v>
      </c>
      <c r="L7173">
        <v>0.84304495312768479</v>
      </c>
      <c r="M7173">
        <v>0.53132517884305419</v>
      </c>
      <c r="N7173" s="16">
        <v>0.81422706612606488</v>
      </c>
      <c r="O7173" s="26">
        <f t="shared" ref="O7173:O7236" si="1121">VLOOKUP(K7173,$E$5:$H$10,4)</f>
        <v>2000000</v>
      </c>
      <c r="P7173" s="40">
        <f t="shared" ref="P7173:P7236" si="1122">_xlfn.NORM.INV(L7173,$E$12,$E$13)</f>
        <v>195.10577039478841</v>
      </c>
      <c r="Q7173" s="40">
        <f t="shared" ref="Q7173:Q7236" si="1123">_xlfn.NORM.INV(M7173,$E$15,$E$16)</f>
        <v>136.57202879538215</v>
      </c>
      <c r="R7173" s="39">
        <f t="shared" ref="R7173:R7236" si="1124">VLOOKUP(N7173,$E$19:$H$21,4)</f>
        <v>1</v>
      </c>
      <c r="S7173" s="26">
        <f t="shared" ref="S7173:S7236" si="1125">VLOOKUP(K7173,$G$5:$H$10,2)</f>
        <v>5000000</v>
      </c>
      <c r="T7173" s="40">
        <f t="shared" ref="T7173:T7236" si="1126">_xlfn.NORM.INV(L7173,$G$12,$G$13)</f>
        <v>195.03525679826279</v>
      </c>
      <c r="U7173" s="40">
        <f t="shared" ref="U7173:U7236" si="1127">_xlfn.NORM.INV(M7173,$G$15,$G$16)</f>
        <v>125.78601439769108</v>
      </c>
      <c r="V7173" s="39">
        <f t="shared" ref="V7173:V7236" si="1128">VLOOKUP(N7173,$G$19:$H$21,2)</f>
        <v>1</v>
      </c>
      <c r="W7173" s="44">
        <f t="shared" ref="W7173:W7236" si="1129">O7173*(P7173-Q7173)*R7173-$D$23-$D$24</f>
        <v>67067483.198812515</v>
      </c>
      <c r="X7173" s="44">
        <f t="shared" ref="X7173:X7236" si="1130">S7173*(T7173-U7173)*V7173-$F$23-$F$24</f>
        <v>196246212.00285858</v>
      </c>
    </row>
    <row r="7174" spans="10:24" x14ac:dyDescent="0.25">
      <c r="J7174">
        <v>7171</v>
      </c>
      <c r="K7174" s="15">
        <v>0.43842699124623141</v>
      </c>
      <c r="L7174">
        <v>0.25920156132918748</v>
      </c>
      <c r="M7174">
        <v>6.2288151924362878E-2</v>
      </c>
      <c r="N7174" s="16">
        <v>0.82592831277883283</v>
      </c>
      <c r="O7174" s="26">
        <f t="shared" si="1121"/>
        <v>5000000</v>
      </c>
      <c r="P7174" s="40">
        <f t="shared" si="1122"/>
        <v>170.31286648149961</v>
      </c>
      <c r="Q7174" s="40">
        <f t="shared" si="1123"/>
        <v>104.28309215621556</v>
      </c>
      <c r="R7174" s="39">
        <f t="shared" si="1124"/>
        <v>1</v>
      </c>
      <c r="S7174" s="26">
        <f t="shared" si="1125"/>
        <v>6000000</v>
      </c>
      <c r="T7174" s="40">
        <f t="shared" si="1126"/>
        <v>186.77095549383321</v>
      </c>
      <c r="U7174" s="40">
        <f t="shared" si="1127"/>
        <v>109.64154607810778</v>
      </c>
      <c r="V7174" s="39">
        <f t="shared" si="1128"/>
        <v>1</v>
      </c>
      <c r="W7174" s="44">
        <f t="shared" si="1129"/>
        <v>280148871.62642026</v>
      </c>
      <c r="X7174" s="44">
        <f t="shared" si="1130"/>
        <v>312776456.49435258</v>
      </c>
    </row>
    <row r="7175" spans="10:24" x14ac:dyDescent="0.25">
      <c r="J7175">
        <v>7172</v>
      </c>
      <c r="K7175" s="15">
        <v>4.7227747518213015E-2</v>
      </c>
      <c r="L7175">
        <v>0.66572281121063581</v>
      </c>
      <c r="M7175">
        <v>0.21984737181094127</v>
      </c>
      <c r="N7175" s="16">
        <v>0.84589110533225398</v>
      </c>
      <c r="O7175" s="26">
        <f t="shared" si="1121"/>
        <v>1000000</v>
      </c>
      <c r="P7175" s="40">
        <f t="shared" si="1122"/>
        <v>186.42199324253565</v>
      </c>
      <c r="Q7175" s="40">
        <f t="shared" si="1123"/>
        <v>119.54582420738828</v>
      </c>
      <c r="R7175" s="39">
        <f t="shared" si="1124"/>
        <v>1</v>
      </c>
      <c r="S7175" s="26">
        <f t="shared" si="1125"/>
        <v>1000000</v>
      </c>
      <c r="T7175" s="40">
        <f t="shared" si="1126"/>
        <v>192.14066441417856</v>
      </c>
      <c r="U7175" s="40">
        <f t="shared" si="1127"/>
        <v>117.27291210369414</v>
      </c>
      <c r="V7175" s="39">
        <f t="shared" si="1128"/>
        <v>1</v>
      </c>
      <c r="W7175" s="44">
        <f t="shared" si="1129"/>
        <v>16876169.035147369</v>
      </c>
      <c r="X7175" s="44">
        <f t="shared" si="1130"/>
        <v>-75132247.689515576</v>
      </c>
    </row>
    <row r="7176" spans="10:24" x14ac:dyDescent="0.25">
      <c r="J7176">
        <v>7173</v>
      </c>
      <c r="K7176" s="15">
        <v>0.7600997154320317</v>
      </c>
      <c r="L7176">
        <v>0.89498026490262506</v>
      </c>
      <c r="M7176">
        <v>0.90101078449009597</v>
      </c>
      <c r="N7176" s="16">
        <v>0.26789735620836042</v>
      </c>
      <c r="O7176" s="26">
        <f t="shared" si="1121"/>
        <v>7000000</v>
      </c>
      <c r="P7176" s="40">
        <f t="shared" si="1122"/>
        <v>198.80185369920963</v>
      </c>
      <c r="Q7176" s="40">
        <f t="shared" si="1123"/>
        <v>160.74664938590303</v>
      </c>
      <c r="R7176" s="39">
        <f t="shared" si="1124"/>
        <v>1</v>
      </c>
      <c r="S7176" s="26">
        <f t="shared" si="1125"/>
        <v>7000000</v>
      </c>
      <c r="T7176" s="40">
        <f t="shared" si="1126"/>
        <v>196.26728456640322</v>
      </c>
      <c r="U7176" s="40">
        <f t="shared" si="1127"/>
        <v>137.87332469295151</v>
      </c>
      <c r="V7176" s="39">
        <f t="shared" si="1128"/>
        <v>1</v>
      </c>
      <c r="W7176" s="44">
        <f t="shared" si="1129"/>
        <v>216386430.19314623</v>
      </c>
      <c r="X7176" s="44">
        <f t="shared" si="1130"/>
        <v>258757719.11416197</v>
      </c>
    </row>
    <row r="7177" spans="10:24" x14ac:dyDescent="0.25">
      <c r="J7177">
        <v>7174</v>
      </c>
      <c r="K7177" s="15">
        <v>0.91437955169499119</v>
      </c>
      <c r="L7177">
        <v>0.80272970114502573</v>
      </c>
      <c r="M7177">
        <v>9.4637147850297643E-2</v>
      </c>
      <c r="N7177" s="16">
        <v>0.27709623140626094</v>
      </c>
      <c r="O7177" s="26">
        <f t="shared" si="1121"/>
        <v>7000000</v>
      </c>
      <c r="P7177" s="40">
        <f t="shared" si="1122"/>
        <v>192.77117811954631</v>
      </c>
      <c r="Q7177" s="40">
        <f t="shared" si="1123"/>
        <v>108.74542081476402</v>
      </c>
      <c r="R7177" s="39">
        <f t="shared" si="1124"/>
        <v>1</v>
      </c>
      <c r="S7177" s="26">
        <f t="shared" si="1125"/>
        <v>9000000</v>
      </c>
      <c r="T7177" s="40">
        <f t="shared" si="1126"/>
        <v>194.2570593731821</v>
      </c>
      <c r="U7177" s="40">
        <f t="shared" si="1127"/>
        <v>111.87271040738202</v>
      </c>
      <c r="V7177" s="39">
        <f t="shared" si="1128"/>
        <v>1</v>
      </c>
      <c r="W7177" s="44">
        <f t="shared" si="1129"/>
        <v>538180301.13347602</v>
      </c>
      <c r="X7177" s="44">
        <f t="shared" si="1130"/>
        <v>591459140.69220078</v>
      </c>
    </row>
    <row r="7178" spans="10:24" x14ac:dyDescent="0.25">
      <c r="J7178">
        <v>7175</v>
      </c>
      <c r="K7178" s="15">
        <v>1.1118989635118481E-2</v>
      </c>
      <c r="L7178">
        <v>0.77745492531988458</v>
      </c>
      <c r="M7178">
        <v>0.75960357475245965</v>
      </c>
      <c r="N7178" s="16">
        <v>0.60259907887183251</v>
      </c>
      <c r="O7178" s="26">
        <f t="shared" si="1121"/>
        <v>1000000</v>
      </c>
      <c r="P7178" s="40">
        <f t="shared" si="1122"/>
        <v>191.45439003208165</v>
      </c>
      <c r="Q7178" s="40">
        <f t="shared" si="1123"/>
        <v>149.10055874442352</v>
      </c>
      <c r="R7178" s="39">
        <f t="shared" si="1124"/>
        <v>1</v>
      </c>
      <c r="S7178" s="26">
        <f t="shared" si="1125"/>
        <v>1000000</v>
      </c>
      <c r="T7178" s="40">
        <f t="shared" si="1126"/>
        <v>193.81813001069389</v>
      </c>
      <c r="U7178" s="40">
        <f t="shared" si="1127"/>
        <v>132.05027937221178</v>
      </c>
      <c r="V7178" s="39">
        <f t="shared" si="1128"/>
        <v>1</v>
      </c>
      <c r="W7178" s="44">
        <f t="shared" si="1129"/>
        <v>-7646168.7123418748</v>
      </c>
      <c r="X7178" s="44">
        <f t="shared" si="1130"/>
        <v>-88232149.361517876</v>
      </c>
    </row>
    <row r="7179" spans="10:24" x14ac:dyDescent="0.25">
      <c r="J7179">
        <v>7176</v>
      </c>
      <c r="K7179" s="15">
        <v>9.7573472084121482E-2</v>
      </c>
      <c r="L7179">
        <v>0.90922897869690034</v>
      </c>
      <c r="M7179">
        <v>0.37016332562310295</v>
      </c>
      <c r="N7179" s="16">
        <v>0.58762229597994897</v>
      </c>
      <c r="O7179" s="26">
        <f t="shared" si="1121"/>
        <v>2000000</v>
      </c>
      <c r="P7179" s="40">
        <f t="shared" si="1122"/>
        <v>200.04033183569328</v>
      </c>
      <c r="Q7179" s="40">
        <f t="shared" si="1123"/>
        <v>128.3715838816747</v>
      </c>
      <c r="R7179" s="39">
        <f t="shared" si="1124"/>
        <v>1</v>
      </c>
      <c r="S7179" s="26">
        <f t="shared" si="1125"/>
        <v>2000000</v>
      </c>
      <c r="T7179" s="40">
        <f t="shared" si="1126"/>
        <v>196.68011061189776</v>
      </c>
      <c r="U7179" s="40">
        <f t="shared" si="1127"/>
        <v>121.68579194083735</v>
      </c>
      <c r="V7179" s="39">
        <f t="shared" si="1128"/>
        <v>1</v>
      </c>
      <c r="W7179" s="44">
        <f t="shared" si="1129"/>
        <v>93337495.908037156</v>
      </c>
      <c r="X7179" s="44">
        <f t="shared" si="1130"/>
        <v>-11362.657879173756</v>
      </c>
    </row>
    <row r="7180" spans="10:24" x14ac:dyDescent="0.25">
      <c r="J7180">
        <v>7177</v>
      </c>
      <c r="K7180" s="15">
        <v>0.83966963698774133</v>
      </c>
      <c r="L7180">
        <v>0.53331320899244306</v>
      </c>
      <c r="M7180">
        <v>9.4387420070437988E-2</v>
      </c>
      <c r="N7180" s="16">
        <v>0.31306473980784555</v>
      </c>
      <c r="O7180" s="26">
        <f t="shared" si="1121"/>
        <v>7000000</v>
      </c>
      <c r="P7180" s="40">
        <f t="shared" si="1122"/>
        <v>181.25401669452975</v>
      </c>
      <c r="Q7180" s="40">
        <f t="shared" si="1123"/>
        <v>108.71575814583852</v>
      </c>
      <c r="R7180" s="39">
        <f t="shared" si="1124"/>
        <v>1</v>
      </c>
      <c r="S7180" s="26">
        <f t="shared" si="1125"/>
        <v>7000000</v>
      </c>
      <c r="T7180" s="40">
        <f t="shared" si="1126"/>
        <v>190.41800556484324</v>
      </c>
      <c r="U7180" s="40">
        <f t="shared" si="1127"/>
        <v>111.85787907291926</v>
      </c>
      <c r="V7180" s="39">
        <f t="shared" si="1128"/>
        <v>1</v>
      </c>
      <c r="W7180" s="44">
        <f t="shared" si="1129"/>
        <v>457767809.84083861</v>
      </c>
      <c r="X7180" s="44">
        <f t="shared" si="1130"/>
        <v>399920885.44346786</v>
      </c>
    </row>
    <row r="7181" spans="10:24" x14ac:dyDescent="0.25">
      <c r="J7181">
        <v>7178</v>
      </c>
      <c r="K7181" s="15">
        <v>0.55830488320186267</v>
      </c>
      <c r="L7181">
        <v>0.68682993908056289</v>
      </c>
      <c r="M7181">
        <v>0.20469557362337842</v>
      </c>
      <c r="N7181" s="16">
        <v>0.67705520997974988</v>
      </c>
      <c r="O7181" s="26">
        <f t="shared" si="1121"/>
        <v>6000000</v>
      </c>
      <c r="P7181" s="40">
        <f t="shared" si="1122"/>
        <v>187.30326881081783</v>
      </c>
      <c r="Q7181" s="40">
        <f t="shared" si="1123"/>
        <v>118.50068892492384</v>
      </c>
      <c r="R7181" s="39">
        <f t="shared" si="1124"/>
        <v>1</v>
      </c>
      <c r="S7181" s="26">
        <f t="shared" si="1125"/>
        <v>6000000</v>
      </c>
      <c r="T7181" s="40">
        <f t="shared" si="1126"/>
        <v>192.43442293693928</v>
      </c>
      <c r="U7181" s="40">
        <f t="shared" si="1127"/>
        <v>116.75034446246191</v>
      </c>
      <c r="V7181" s="39">
        <f t="shared" si="1128"/>
        <v>1</v>
      </c>
      <c r="W7181" s="44">
        <f t="shared" si="1129"/>
        <v>362815479.31536394</v>
      </c>
      <c r="X7181" s="44">
        <f t="shared" si="1130"/>
        <v>304104470.84686422</v>
      </c>
    </row>
    <row r="7182" spans="10:24" x14ac:dyDescent="0.25">
      <c r="J7182">
        <v>7179</v>
      </c>
      <c r="K7182" s="15">
        <v>0.3243797060959579</v>
      </c>
      <c r="L7182">
        <v>0.9709962172720108</v>
      </c>
      <c r="M7182">
        <v>0.44581077444153661</v>
      </c>
      <c r="N7182" s="16">
        <v>0.16021532017475371</v>
      </c>
      <c r="O7182" s="26">
        <f t="shared" si="1121"/>
        <v>5000000</v>
      </c>
      <c r="P7182" s="40">
        <f t="shared" si="1122"/>
        <v>208.43461119341333</v>
      </c>
      <c r="Q7182" s="40">
        <f t="shared" si="1123"/>
        <v>132.27494685705511</v>
      </c>
      <c r="R7182" s="39">
        <f t="shared" si="1124"/>
        <v>1</v>
      </c>
      <c r="S7182" s="26">
        <f t="shared" si="1125"/>
        <v>6000000</v>
      </c>
      <c r="T7182" s="40">
        <f t="shared" si="1126"/>
        <v>199.47820373113777</v>
      </c>
      <c r="U7182" s="40">
        <f t="shared" si="1127"/>
        <v>123.63747342852756</v>
      </c>
      <c r="V7182" s="39">
        <f t="shared" si="1128"/>
        <v>0.9</v>
      </c>
      <c r="W7182" s="44">
        <f t="shared" si="1129"/>
        <v>330798321.68179107</v>
      </c>
      <c r="X7182" s="44">
        <f t="shared" si="1130"/>
        <v>259539943.63409513</v>
      </c>
    </row>
    <row r="7183" spans="10:24" x14ac:dyDescent="0.25">
      <c r="J7183">
        <v>7180</v>
      </c>
      <c r="K7183" s="15">
        <v>0.20869058457190415</v>
      </c>
      <c r="L7183">
        <v>0.36923832746255214</v>
      </c>
      <c r="M7183">
        <v>0.21356529082158349</v>
      </c>
      <c r="N7183" s="16">
        <v>0.74134621667384748</v>
      </c>
      <c r="O7183" s="26">
        <f t="shared" si="1121"/>
        <v>2000000</v>
      </c>
      <c r="P7183" s="40">
        <f t="shared" si="1122"/>
        <v>174.99193004942936</v>
      </c>
      <c r="Q7183" s="40">
        <f t="shared" si="1123"/>
        <v>119.11777200306668</v>
      </c>
      <c r="R7183" s="39">
        <f t="shared" si="1124"/>
        <v>1</v>
      </c>
      <c r="S7183" s="26">
        <f t="shared" si="1125"/>
        <v>5000000</v>
      </c>
      <c r="T7183" s="40">
        <f t="shared" si="1126"/>
        <v>188.33064334980978</v>
      </c>
      <c r="U7183" s="40">
        <f t="shared" si="1127"/>
        <v>117.05888600153334</v>
      </c>
      <c r="V7183" s="39">
        <f t="shared" si="1128"/>
        <v>1</v>
      </c>
      <c r="W7183" s="44">
        <f t="shared" si="1129"/>
        <v>61748316.092725366</v>
      </c>
      <c r="X7183" s="44">
        <f t="shared" si="1130"/>
        <v>206358786.74138218</v>
      </c>
    </row>
    <row r="7184" spans="10:24" x14ac:dyDescent="0.25">
      <c r="J7184">
        <v>7181</v>
      </c>
      <c r="K7184" s="15">
        <v>0.73031100106536728</v>
      </c>
      <c r="L7184">
        <v>0.83811350742386737</v>
      </c>
      <c r="M7184">
        <v>0.68664376901101354</v>
      </c>
      <c r="N7184" s="16">
        <v>0.30991303952808524</v>
      </c>
      <c r="O7184" s="26">
        <f t="shared" si="1121"/>
        <v>6000000</v>
      </c>
      <c r="P7184" s="40">
        <f t="shared" si="1122"/>
        <v>194.80101221359752</v>
      </c>
      <c r="Q7184" s="40">
        <f t="shared" si="1123"/>
        <v>144.72718543180002</v>
      </c>
      <c r="R7184" s="39">
        <f t="shared" si="1124"/>
        <v>1</v>
      </c>
      <c r="S7184" s="26">
        <f t="shared" si="1125"/>
        <v>7000000</v>
      </c>
      <c r="T7184" s="40">
        <f t="shared" si="1126"/>
        <v>194.93367073786584</v>
      </c>
      <c r="U7184" s="40">
        <f t="shared" si="1127"/>
        <v>129.86359271590001</v>
      </c>
      <c r="V7184" s="39">
        <f t="shared" si="1128"/>
        <v>1</v>
      </c>
      <c r="W7184" s="44">
        <f t="shared" si="1129"/>
        <v>250442960.69078493</v>
      </c>
      <c r="X7184" s="44">
        <f t="shared" si="1130"/>
        <v>305490546.15376079</v>
      </c>
    </row>
    <row r="7185" spans="10:24" x14ac:dyDescent="0.25">
      <c r="J7185">
        <v>7182</v>
      </c>
      <c r="K7185" s="15">
        <v>0.96420790348225927</v>
      </c>
      <c r="L7185">
        <v>0.76288258758832694</v>
      </c>
      <c r="M7185">
        <v>0.89574965376002336</v>
      </c>
      <c r="N7185" s="16">
        <v>0.36428252650207726</v>
      </c>
      <c r="O7185" s="26">
        <f t="shared" si="1121"/>
        <v>9000000</v>
      </c>
      <c r="P7185" s="40">
        <f t="shared" si="1122"/>
        <v>190.73408618489842</v>
      </c>
      <c r="Q7185" s="40">
        <f t="shared" si="1123"/>
        <v>160.15397677033033</v>
      </c>
      <c r="R7185" s="39">
        <f t="shared" si="1124"/>
        <v>1</v>
      </c>
      <c r="S7185" s="26">
        <f t="shared" si="1125"/>
        <v>9000000</v>
      </c>
      <c r="T7185" s="40">
        <f t="shared" si="1126"/>
        <v>193.57802872829947</v>
      </c>
      <c r="U7185" s="40">
        <f t="shared" si="1127"/>
        <v>137.57698838516518</v>
      </c>
      <c r="V7185" s="39">
        <f t="shared" si="1128"/>
        <v>1</v>
      </c>
      <c r="W7185" s="44">
        <f t="shared" si="1129"/>
        <v>225220984.73111278</v>
      </c>
      <c r="X7185" s="44">
        <f t="shared" si="1130"/>
        <v>354009363.08820862</v>
      </c>
    </row>
    <row r="7186" spans="10:24" x14ac:dyDescent="0.25">
      <c r="J7186">
        <v>7183</v>
      </c>
      <c r="K7186" s="15">
        <v>0.67507677713951109</v>
      </c>
      <c r="L7186">
        <v>0.20514490271547914</v>
      </c>
      <c r="M7186">
        <v>0.35741763977749885</v>
      </c>
      <c r="N7186" s="16">
        <v>0.42660470465131661</v>
      </c>
      <c r="O7186" s="26">
        <f t="shared" si="1121"/>
        <v>6000000</v>
      </c>
      <c r="P7186" s="40">
        <f t="shared" si="1122"/>
        <v>167.64924386779117</v>
      </c>
      <c r="Q7186" s="40">
        <f t="shared" si="1123"/>
        <v>127.69260127144436</v>
      </c>
      <c r="R7186" s="39">
        <f t="shared" si="1124"/>
        <v>1</v>
      </c>
      <c r="S7186" s="26">
        <f t="shared" si="1125"/>
        <v>7000000</v>
      </c>
      <c r="T7186" s="40">
        <f t="shared" si="1126"/>
        <v>185.88308128926371</v>
      </c>
      <c r="U7186" s="40">
        <f t="shared" si="1127"/>
        <v>121.34630063572217</v>
      </c>
      <c r="V7186" s="39">
        <f t="shared" si="1128"/>
        <v>1</v>
      </c>
      <c r="W7186" s="44">
        <f t="shared" si="1129"/>
        <v>189739855.57808086</v>
      </c>
      <c r="X7186" s="44">
        <f t="shared" si="1130"/>
        <v>301757464.57479078</v>
      </c>
    </row>
    <row r="7187" spans="10:24" x14ac:dyDescent="0.25">
      <c r="J7187">
        <v>7184</v>
      </c>
      <c r="K7187" s="15">
        <v>0.171571983179861</v>
      </c>
      <c r="L7187">
        <v>0.29804884280659838</v>
      </c>
      <c r="M7187">
        <v>0.20482752870624432</v>
      </c>
      <c r="N7187" s="16">
        <v>0.80950397623456827</v>
      </c>
      <c r="O7187" s="26">
        <f t="shared" si="1121"/>
        <v>2000000</v>
      </c>
      <c r="P7187" s="40">
        <f t="shared" si="1122"/>
        <v>172.04969181034372</v>
      </c>
      <c r="Q7187" s="40">
        <f t="shared" si="1123"/>
        <v>118.50998385895065</v>
      </c>
      <c r="R7187" s="39">
        <f t="shared" si="1124"/>
        <v>1</v>
      </c>
      <c r="S7187" s="26">
        <f t="shared" si="1125"/>
        <v>5000000</v>
      </c>
      <c r="T7187" s="40">
        <f t="shared" si="1126"/>
        <v>187.34989727011458</v>
      </c>
      <c r="U7187" s="40">
        <f t="shared" si="1127"/>
        <v>116.75499192947532</v>
      </c>
      <c r="V7187" s="39">
        <f t="shared" si="1128"/>
        <v>1</v>
      </c>
      <c r="W7187" s="44">
        <f t="shared" si="1129"/>
        <v>57079415.902786136</v>
      </c>
      <c r="X7187" s="44">
        <f t="shared" si="1130"/>
        <v>202974526.70319629</v>
      </c>
    </row>
    <row r="7188" spans="10:24" x14ac:dyDescent="0.25">
      <c r="J7188">
        <v>7185</v>
      </c>
      <c r="K7188" s="15">
        <v>0.34261313376983737</v>
      </c>
      <c r="L7188">
        <v>0.21109571421996087</v>
      </c>
      <c r="M7188">
        <v>0.17745072147906638</v>
      </c>
      <c r="N7188" s="16">
        <v>0.12209387781712788</v>
      </c>
      <c r="O7188" s="26">
        <f t="shared" si="1121"/>
        <v>5000000</v>
      </c>
      <c r="P7188" s="40">
        <f t="shared" si="1122"/>
        <v>167.96062277850388</v>
      </c>
      <c r="Q7188" s="40">
        <f t="shared" si="1123"/>
        <v>116.49752125428066</v>
      </c>
      <c r="R7188" s="39">
        <f t="shared" si="1124"/>
        <v>1</v>
      </c>
      <c r="S7188" s="26">
        <f t="shared" si="1125"/>
        <v>6000000</v>
      </c>
      <c r="T7188" s="40">
        <f t="shared" si="1126"/>
        <v>185.98687425950129</v>
      </c>
      <c r="U7188" s="40">
        <f t="shared" si="1127"/>
        <v>115.74876062714033</v>
      </c>
      <c r="V7188" s="39">
        <f t="shared" si="1128"/>
        <v>0.9</v>
      </c>
      <c r="W7188" s="44">
        <f t="shared" si="1129"/>
        <v>207315507.6211161</v>
      </c>
      <c r="X7188" s="44">
        <f t="shared" si="1130"/>
        <v>229285813.61474919</v>
      </c>
    </row>
    <row r="7189" spans="10:24" x14ac:dyDescent="0.25">
      <c r="J7189">
        <v>7186</v>
      </c>
      <c r="K7189" s="15">
        <v>0.41366795206423579</v>
      </c>
      <c r="L7189">
        <v>0.16114514709279515</v>
      </c>
      <c r="M7189">
        <v>0.90303382253086617</v>
      </c>
      <c r="N7189" s="16">
        <v>4.330551407258576E-3</v>
      </c>
      <c r="O7189" s="26">
        <f t="shared" si="1121"/>
        <v>5000000</v>
      </c>
      <c r="P7189" s="40">
        <f t="shared" si="1122"/>
        <v>165.15356483485334</v>
      </c>
      <c r="Q7189" s="40">
        <f t="shared" si="1123"/>
        <v>160.98067453771637</v>
      </c>
      <c r="R7189" s="39">
        <f t="shared" si="1124"/>
        <v>1</v>
      </c>
      <c r="S7189" s="26">
        <f t="shared" si="1125"/>
        <v>6000000</v>
      </c>
      <c r="T7189" s="40">
        <f t="shared" si="1126"/>
        <v>185.05118827828446</v>
      </c>
      <c r="U7189" s="40">
        <f t="shared" si="1127"/>
        <v>137.99033726885818</v>
      </c>
      <c r="V7189" s="39">
        <f t="shared" si="1128"/>
        <v>0.05</v>
      </c>
      <c r="W7189" s="44">
        <f t="shared" si="1129"/>
        <v>-29135548.514315132</v>
      </c>
      <c r="X7189" s="44">
        <f t="shared" si="1130"/>
        <v>-135881744.69717211</v>
      </c>
    </row>
    <row r="7190" spans="10:24" x14ac:dyDescent="0.25">
      <c r="J7190">
        <v>7187</v>
      </c>
      <c r="K7190" s="15">
        <v>0.78619881792628066</v>
      </c>
      <c r="L7190">
        <v>0.6445727823109163</v>
      </c>
      <c r="M7190">
        <v>0.25558149551514187</v>
      </c>
      <c r="N7190" s="16">
        <v>9.472680785875609E-2</v>
      </c>
      <c r="O7190" s="26">
        <f t="shared" si="1121"/>
        <v>7000000</v>
      </c>
      <c r="P7190" s="40">
        <f t="shared" si="1122"/>
        <v>185.56063199624043</v>
      </c>
      <c r="Q7190" s="40">
        <f t="shared" si="1123"/>
        <v>121.85944243571952</v>
      </c>
      <c r="R7190" s="39">
        <f t="shared" si="1124"/>
        <v>1</v>
      </c>
      <c r="S7190" s="26">
        <f t="shared" si="1125"/>
        <v>7000000</v>
      </c>
      <c r="T7190" s="40">
        <f t="shared" si="1126"/>
        <v>191.8535439987468</v>
      </c>
      <c r="U7190" s="40">
        <f t="shared" si="1127"/>
        <v>118.42972121785976</v>
      </c>
      <c r="V7190" s="39">
        <f t="shared" si="1128"/>
        <v>0.9</v>
      </c>
      <c r="W7190" s="44">
        <f t="shared" si="1129"/>
        <v>395908326.92364639</v>
      </c>
      <c r="X7190" s="44">
        <f t="shared" si="1130"/>
        <v>312570083.51958829</v>
      </c>
    </row>
    <row r="7191" spans="10:24" x14ac:dyDescent="0.25">
      <c r="J7191">
        <v>7188</v>
      </c>
      <c r="K7191" s="15">
        <v>4.4060633808516103E-2</v>
      </c>
      <c r="L7191">
        <v>0.63164186500694297</v>
      </c>
      <c r="M7191">
        <v>0.64231560743103866</v>
      </c>
      <c r="N7191" s="16">
        <v>0.30091883883849468</v>
      </c>
      <c r="O7191" s="26">
        <f t="shared" si="1121"/>
        <v>1000000</v>
      </c>
      <c r="P7191" s="40">
        <f t="shared" si="1122"/>
        <v>185.04307525287763</v>
      </c>
      <c r="Q7191" s="40">
        <f t="shared" si="1123"/>
        <v>142.29310451236555</v>
      </c>
      <c r="R7191" s="39">
        <f t="shared" si="1124"/>
        <v>1</v>
      </c>
      <c r="S7191" s="26">
        <f t="shared" si="1125"/>
        <v>1000000</v>
      </c>
      <c r="T7191" s="40">
        <f t="shared" si="1126"/>
        <v>191.68102508429254</v>
      </c>
      <c r="U7191" s="40">
        <f t="shared" si="1127"/>
        <v>128.64655225618276</v>
      </c>
      <c r="V7191" s="39">
        <f t="shared" si="1128"/>
        <v>1</v>
      </c>
      <c r="W7191" s="44">
        <f t="shared" si="1129"/>
        <v>-7250029.2594879195</v>
      </c>
      <c r="X7191" s="44">
        <f t="shared" si="1130"/>
        <v>-86965527.171890214</v>
      </c>
    </row>
    <row r="7192" spans="10:24" x14ac:dyDescent="0.25">
      <c r="J7192">
        <v>7189</v>
      </c>
      <c r="K7192" s="15">
        <v>1.9534646354153029E-2</v>
      </c>
      <c r="L7192">
        <v>0.30886393701949466</v>
      </c>
      <c r="M7192">
        <v>0.12692508390985924</v>
      </c>
      <c r="N7192" s="16">
        <v>3.0974658027221103E-2</v>
      </c>
      <c r="O7192" s="26">
        <f t="shared" si="1121"/>
        <v>1000000</v>
      </c>
      <c r="P7192" s="40">
        <f t="shared" si="1122"/>
        <v>172.51390321716593</v>
      </c>
      <c r="Q7192" s="40">
        <f t="shared" si="1123"/>
        <v>112.17905052734126</v>
      </c>
      <c r="R7192" s="39">
        <f t="shared" si="1124"/>
        <v>1</v>
      </c>
      <c r="S7192" s="26">
        <f t="shared" si="1125"/>
        <v>1000000</v>
      </c>
      <c r="T7192" s="40">
        <f t="shared" si="1126"/>
        <v>187.50463440572199</v>
      </c>
      <c r="U7192" s="40">
        <f t="shared" si="1127"/>
        <v>113.58952526367062</v>
      </c>
      <c r="V7192" s="39">
        <f t="shared" si="1128"/>
        <v>0.9</v>
      </c>
      <c r="W7192" s="44">
        <f t="shared" si="1129"/>
        <v>10334852.689824671</v>
      </c>
      <c r="X7192" s="44">
        <f t="shared" si="1130"/>
        <v>-83476401.772153765</v>
      </c>
    </row>
    <row r="7193" spans="10:24" x14ac:dyDescent="0.25">
      <c r="J7193">
        <v>7190</v>
      </c>
      <c r="K7193" s="15">
        <v>0.41779329452087055</v>
      </c>
      <c r="L7193">
        <v>0.96494872602676174</v>
      </c>
      <c r="M7193">
        <v>5.524333688226768E-2</v>
      </c>
      <c r="N7193" s="16">
        <v>0.67558673032248584</v>
      </c>
      <c r="O7193" s="26">
        <f t="shared" si="1121"/>
        <v>5000000</v>
      </c>
      <c r="P7193" s="40">
        <f t="shared" si="1122"/>
        <v>207.16871254628802</v>
      </c>
      <c r="Q7193" s="40">
        <f t="shared" si="1123"/>
        <v>103.07981012710569</v>
      </c>
      <c r="R7193" s="39">
        <f t="shared" si="1124"/>
        <v>1</v>
      </c>
      <c r="S7193" s="26">
        <f t="shared" si="1125"/>
        <v>6000000</v>
      </c>
      <c r="T7193" s="40">
        <f t="shared" si="1126"/>
        <v>199.05623751542933</v>
      </c>
      <c r="U7193" s="40">
        <f t="shared" si="1127"/>
        <v>109.03990506355285</v>
      </c>
      <c r="V7193" s="39">
        <f t="shared" si="1128"/>
        <v>1</v>
      </c>
      <c r="W7193" s="44">
        <f t="shared" si="1129"/>
        <v>470444512.09591168</v>
      </c>
      <c r="X7193" s="44">
        <f t="shared" si="1130"/>
        <v>390097994.71125889</v>
      </c>
    </row>
    <row r="7194" spans="10:24" x14ac:dyDescent="0.25">
      <c r="J7194">
        <v>7191</v>
      </c>
      <c r="K7194" s="15">
        <v>0.84497450997984447</v>
      </c>
      <c r="L7194">
        <v>0.72430123763348431</v>
      </c>
      <c r="M7194">
        <v>0.52895874627542683</v>
      </c>
      <c r="N7194" s="16">
        <v>0.96420915596945178</v>
      </c>
      <c r="O7194" s="26">
        <f t="shared" si="1121"/>
        <v>7000000</v>
      </c>
      <c r="P7194" s="40">
        <f t="shared" si="1122"/>
        <v>188.93500911110931</v>
      </c>
      <c r="Q7194" s="40">
        <f t="shared" si="1123"/>
        <v>136.45305353516227</v>
      </c>
      <c r="R7194" s="39">
        <f t="shared" si="1124"/>
        <v>1</v>
      </c>
      <c r="S7194" s="26">
        <f t="shared" si="1125"/>
        <v>7000000</v>
      </c>
      <c r="T7194" s="40">
        <f t="shared" si="1126"/>
        <v>192.97833637036976</v>
      </c>
      <c r="U7194" s="40">
        <f t="shared" si="1127"/>
        <v>125.72652676758113</v>
      </c>
      <c r="V7194" s="39">
        <f t="shared" si="1128"/>
        <v>1</v>
      </c>
      <c r="W7194" s="44">
        <f t="shared" si="1129"/>
        <v>317373689.03162926</v>
      </c>
      <c r="X7194" s="44">
        <f t="shared" si="1130"/>
        <v>320762667.21952039</v>
      </c>
    </row>
    <row r="7195" spans="10:24" x14ac:dyDescent="0.25">
      <c r="J7195">
        <v>7192</v>
      </c>
      <c r="K7195" s="15">
        <v>0.96059958105692167</v>
      </c>
      <c r="L7195">
        <v>0.72843530201941631</v>
      </c>
      <c r="M7195">
        <v>0.31599634276522215</v>
      </c>
      <c r="N7195" s="16">
        <v>0.11296437166544437</v>
      </c>
      <c r="O7195" s="26">
        <f t="shared" si="1121"/>
        <v>9000000</v>
      </c>
      <c r="P7195" s="40">
        <f t="shared" si="1122"/>
        <v>189.12131354645612</v>
      </c>
      <c r="Q7195" s="40">
        <f t="shared" si="1123"/>
        <v>125.42151969158976</v>
      </c>
      <c r="R7195" s="39">
        <f t="shared" si="1124"/>
        <v>1</v>
      </c>
      <c r="S7195" s="26">
        <f t="shared" si="1125"/>
        <v>9000000</v>
      </c>
      <c r="T7195" s="40">
        <f t="shared" si="1126"/>
        <v>193.0404378488187</v>
      </c>
      <c r="U7195" s="40">
        <f t="shared" si="1127"/>
        <v>120.21075984579488</v>
      </c>
      <c r="V7195" s="39">
        <f t="shared" si="1128"/>
        <v>0.9</v>
      </c>
      <c r="W7195" s="44">
        <f t="shared" si="1129"/>
        <v>523298144.69379723</v>
      </c>
      <c r="X7195" s="44">
        <f t="shared" si="1130"/>
        <v>439920391.82449293</v>
      </c>
    </row>
    <row r="7196" spans="10:24" x14ac:dyDescent="0.25">
      <c r="J7196">
        <v>7193</v>
      </c>
      <c r="K7196" s="15">
        <v>0.56240677027995623</v>
      </c>
      <c r="L7196">
        <v>0.63154372844470874</v>
      </c>
      <c r="M7196">
        <v>7.891488908532962E-2</v>
      </c>
      <c r="N7196" s="16">
        <v>0.80838096698490758</v>
      </c>
      <c r="O7196" s="26">
        <f t="shared" si="1121"/>
        <v>6000000</v>
      </c>
      <c r="P7196" s="40">
        <f t="shared" si="1122"/>
        <v>185.03917099930086</v>
      </c>
      <c r="Q7196" s="40">
        <f t="shared" si="1123"/>
        <v>106.7518342850143</v>
      </c>
      <c r="R7196" s="39">
        <f t="shared" si="1124"/>
        <v>1</v>
      </c>
      <c r="S7196" s="26">
        <f t="shared" si="1125"/>
        <v>6000000</v>
      </c>
      <c r="T7196" s="40">
        <f t="shared" si="1126"/>
        <v>191.67972366643363</v>
      </c>
      <c r="U7196" s="40">
        <f t="shared" si="1127"/>
        <v>110.87591714250715</v>
      </c>
      <c r="V7196" s="39">
        <f t="shared" si="1128"/>
        <v>1</v>
      </c>
      <c r="W7196" s="44">
        <f t="shared" si="1129"/>
        <v>419724020.28571939</v>
      </c>
      <c r="X7196" s="44">
        <f t="shared" si="1130"/>
        <v>334822839.14355892</v>
      </c>
    </row>
    <row r="7197" spans="10:24" x14ac:dyDescent="0.25">
      <c r="J7197">
        <v>7194</v>
      </c>
      <c r="K7197" s="15">
        <v>0.45564074694559342</v>
      </c>
      <c r="L7197">
        <v>0.24051888892356021</v>
      </c>
      <c r="M7197">
        <v>0.43800617988193535</v>
      </c>
      <c r="N7197" s="16">
        <v>0.54597379864185092</v>
      </c>
      <c r="O7197" s="26">
        <f t="shared" si="1121"/>
        <v>5000000</v>
      </c>
      <c r="P7197" s="40">
        <f t="shared" si="1122"/>
        <v>169.43048382786301</v>
      </c>
      <c r="Q7197" s="40">
        <f t="shared" si="1123"/>
        <v>131.87947575261848</v>
      </c>
      <c r="R7197" s="39">
        <f t="shared" si="1124"/>
        <v>1</v>
      </c>
      <c r="S7197" s="26">
        <f t="shared" si="1125"/>
        <v>6000000</v>
      </c>
      <c r="T7197" s="40">
        <f t="shared" si="1126"/>
        <v>186.47682794262101</v>
      </c>
      <c r="U7197" s="40">
        <f t="shared" si="1127"/>
        <v>123.43973787630924</v>
      </c>
      <c r="V7197" s="39">
        <f t="shared" si="1128"/>
        <v>1</v>
      </c>
      <c r="W7197" s="44">
        <f t="shared" si="1129"/>
        <v>137755040.3762227</v>
      </c>
      <c r="X7197" s="44">
        <f t="shared" si="1130"/>
        <v>228222540.39787066</v>
      </c>
    </row>
    <row r="7198" spans="10:24" x14ac:dyDescent="0.25">
      <c r="J7198">
        <v>7195</v>
      </c>
      <c r="K7198" s="15">
        <v>0.55659950132660796</v>
      </c>
      <c r="L7198">
        <v>0.33912477253603512</v>
      </c>
      <c r="M7198">
        <v>0.13418598582638863</v>
      </c>
      <c r="N7198" s="16">
        <v>0.4787576027066508</v>
      </c>
      <c r="O7198" s="26">
        <f t="shared" si="1121"/>
        <v>6000000</v>
      </c>
      <c r="P7198" s="40">
        <f t="shared" si="1122"/>
        <v>173.77720555393469</v>
      </c>
      <c r="Q7198" s="40">
        <f t="shared" si="1123"/>
        <v>112.86360981685127</v>
      </c>
      <c r="R7198" s="39">
        <f t="shared" si="1124"/>
        <v>1</v>
      </c>
      <c r="S7198" s="26">
        <f t="shared" si="1125"/>
        <v>6000000</v>
      </c>
      <c r="T7198" s="40">
        <f t="shared" si="1126"/>
        <v>187.92573518464491</v>
      </c>
      <c r="U7198" s="40">
        <f t="shared" si="1127"/>
        <v>113.93180490842563</v>
      </c>
      <c r="V7198" s="39">
        <f t="shared" si="1128"/>
        <v>1</v>
      </c>
      <c r="W7198" s="44">
        <f t="shared" si="1129"/>
        <v>315481574.42250055</v>
      </c>
      <c r="X7198" s="44">
        <f t="shared" si="1130"/>
        <v>293963581.65731567</v>
      </c>
    </row>
    <row r="7199" spans="10:24" x14ac:dyDescent="0.25">
      <c r="J7199">
        <v>7196</v>
      </c>
      <c r="K7199" s="15">
        <v>0.91441759010889268</v>
      </c>
      <c r="L7199">
        <v>0.86925861856195585</v>
      </c>
      <c r="M7199">
        <v>0.45485316421801036</v>
      </c>
      <c r="N7199" s="16">
        <v>0.45477607950985155</v>
      </c>
      <c r="O7199" s="26">
        <f t="shared" si="1121"/>
        <v>7000000</v>
      </c>
      <c r="P7199" s="40">
        <f t="shared" si="1122"/>
        <v>196.8434012841729</v>
      </c>
      <c r="Q7199" s="40">
        <f t="shared" si="1123"/>
        <v>132.73182059682705</v>
      </c>
      <c r="R7199" s="39">
        <f t="shared" si="1124"/>
        <v>1</v>
      </c>
      <c r="S7199" s="26">
        <f t="shared" si="1125"/>
        <v>9000000</v>
      </c>
      <c r="T7199" s="40">
        <f t="shared" si="1126"/>
        <v>195.61446709472429</v>
      </c>
      <c r="U7199" s="40">
        <f t="shared" si="1127"/>
        <v>123.86591029841352</v>
      </c>
      <c r="V7199" s="39">
        <f t="shared" si="1128"/>
        <v>1</v>
      </c>
      <c r="W7199" s="44">
        <f t="shared" si="1129"/>
        <v>398781064.81142092</v>
      </c>
      <c r="X7199" s="44">
        <f t="shared" si="1130"/>
        <v>495737011.16679692</v>
      </c>
    </row>
    <row r="7200" spans="10:24" x14ac:dyDescent="0.25">
      <c r="J7200">
        <v>7197</v>
      </c>
      <c r="K7200" s="15">
        <v>0.41079025257339286</v>
      </c>
      <c r="L7200">
        <v>0.92595433291981211</v>
      </c>
      <c r="M7200">
        <v>0.43031841382869196</v>
      </c>
      <c r="N7200" s="16">
        <v>0.77363898839030931</v>
      </c>
      <c r="O7200" s="26">
        <f t="shared" si="1121"/>
        <v>5000000</v>
      </c>
      <c r="P7200" s="40">
        <f t="shared" si="1122"/>
        <v>201.69459318136069</v>
      </c>
      <c r="Q7200" s="40">
        <f t="shared" si="1123"/>
        <v>131.48872867603126</v>
      </c>
      <c r="R7200" s="39">
        <f t="shared" si="1124"/>
        <v>1</v>
      </c>
      <c r="S7200" s="26">
        <f t="shared" si="1125"/>
        <v>6000000</v>
      </c>
      <c r="T7200" s="40">
        <f t="shared" si="1126"/>
        <v>197.23153106045356</v>
      </c>
      <c r="U7200" s="40">
        <f t="shared" si="1127"/>
        <v>123.24436433801563</v>
      </c>
      <c r="V7200" s="39">
        <f t="shared" si="1128"/>
        <v>1</v>
      </c>
      <c r="W7200" s="44">
        <f t="shared" si="1129"/>
        <v>301029322.52664715</v>
      </c>
      <c r="X7200" s="44">
        <f t="shared" si="1130"/>
        <v>293923000.33462763</v>
      </c>
    </row>
    <row r="7201" spans="10:24" x14ac:dyDescent="0.25">
      <c r="J7201">
        <v>7198</v>
      </c>
      <c r="K7201" s="15">
        <v>0.82309125096523628</v>
      </c>
      <c r="L7201">
        <v>0.94929125713763074</v>
      </c>
      <c r="M7201">
        <v>0.46377265326161587</v>
      </c>
      <c r="N7201" s="16">
        <v>0.70743391204629769</v>
      </c>
      <c r="O7201" s="26">
        <f t="shared" si="1121"/>
        <v>7000000</v>
      </c>
      <c r="P7201" s="40">
        <f t="shared" si="1122"/>
        <v>204.57030259077388</v>
      </c>
      <c r="Q7201" s="40">
        <f t="shared" si="1123"/>
        <v>133.18132685928313</v>
      </c>
      <c r="R7201" s="39">
        <f t="shared" si="1124"/>
        <v>1</v>
      </c>
      <c r="S7201" s="26">
        <f t="shared" si="1125"/>
        <v>7000000</v>
      </c>
      <c r="T7201" s="40">
        <f t="shared" si="1126"/>
        <v>198.19010086359128</v>
      </c>
      <c r="U7201" s="40">
        <f t="shared" si="1127"/>
        <v>124.09066342964157</v>
      </c>
      <c r="V7201" s="39">
        <f t="shared" si="1128"/>
        <v>1</v>
      </c>
      <c r="W7201" s="44">
        <f t="shared" si="1129"/>
        <v>449722830.12043524</v>
      </c>
      <c r="X7201" s="44">
        <f t="shared" si="1130"/>
        <v>368696062.03764802</v>
      </c>
    </row>
    <row r="7202" spans="10:24" x14ac:dyDescent="0.25">
      <c r="J7202">
        <v>7199</v>
      </c>
      <c r="K7202" s="15">
        <v>1.6116000699975541E-2</v>
      </c>
      <c r="L7202">
        <v>0.60364408281460324</v>
      </c>
      <c r="M7202">
        <v>0.73745121283493653</v>
      </c>
      <c r="N7202" s="16">
        <v>0.35808754611978855</v>
      </c>
      <c r="O7202" s="26">
        <f t="shared" si="1121"/>
        <v>1000000</v>
      </c>
      <c r="P7202" s="40">
        <f t="shared" si="1122"/>
        <v>183.941861855127</v>
      </c>
      <c r="Q7202" s="40">
        <f t="shared" si="1123"/>
        <v>147.71014700779688</v>
      </c>
      <c r="R7202" s="39">
        <f t="shared" si="1124"/>
        <v>1</v>
      </c>
      <c r="S7202" s="26">
        <f t="shared" si="1125"/>
        <v>1000000</v>
      </c>
      <c r="T7202" s="40">
        <f t="shared" si="1126"/>
        <v>191.31395395170901</v>
      </c>
      <c r="U7202" s="40">
        <f t="shared" si="1127"/>
        <v>131.35507350389844</v>
      </c>
      <c r="V7202" s="39">
        <f t="shared" si="1128"/>
        <v>1</v>
      </c>
      <c r="W7202" s="44">
        <f t="shared" si="1129"/>
        <v>-13768285.152669877</v>
      </c>
      <c r="X7202" s="44">
        <f t="shared" si="1130"/>
        <v>-90041119.55218944</v>
      </c>
    </row>
    <row r="7203" spans="10:24" x14ac:dyDescent="0.25">
      <c r="J7203">
        <v>7200</v>
      </c>
      <c r="K7203" s="15">
        <v>0.84706859712927363</v>
      </c>
      <c r="L7203">
        <v>0.60348314786198132</v>
      </c>
      <c r="M7203">
        <v>0.23741070952735244</v>
      </c>
      <c r="N7203" s="16">
        <v>0.27069997586971695</v>
      </c>
      <c r="O7203" s="26">
        <f t="shared" si="1121"/>
        <v>7000000</v>
      </c>
      <c r="P7203" s="40">
        <f t="shared" si="1122"/>
        <v>183.9355985477452</v>
      </c>
      <c r="Q7203" s="40">
        <f t="shared" si="1123"/>
        <v>120.7068730999673</v>
      </c>
      <c r="R7203" s="39">
        <f t="shared" si="1124"/>
        <v>1</v>
      </c>
      <c r="S7203" s="26">
        <f t="shared" si="1125"/>
        <v>7000000</v>
      </c>
      <c r="T7203" s="40">
        <f t="shared" si="1126"/>
        <v>191.31186618258172</v>
      </c>
      <c r="U7203" s="40">
        <f t="shared" si="1127"/>
        <v>117.85343654998366</v>
      </c>
      <c r="V7203" s="39">
        <f t="shared" si="1128"/>
        <v>1</v>
      </c>
      <c r="W7203" s="44">
        <f t="shared" si="1129"/>
        <v>392601078.13444531</v>
      </c>
      <c r="X7203" s="44">
        <f t="shared" si="1130"/>
        <v>364209007.42818648</v>
      </c>
    </row>
    <row r="7204" spans="10:24" x14ac:dyDescent="0.25">
      <c r="J7204">
        <v>7201</v>
      </c>
      <c r="K7204" s="15">
        <v>0.11948530800622148</v>
      </c>
      <c r="L7204">
        <v>0.13448039445552018</v>
      </c>
      <c r="M7204">
        <v>0.76998113533342982</v>
      </c>
      <c r="N7204" s="16">
        <v>0.7190448243194093</v>
      </c>
      <c r="O7204" s="26">
        <f t="shared" si="1121"/>
        <v>2000000</v>
      </c>
      <c r="P7204" s="40">
        <f t="shared" si="1122"/>
        <v>163.41811632451055</v>
      </c>
      <c r="Q7204" s="40">
        <f t="shared" si="1123"/>
        <v>149.77569447735408</v>
      </c>
      <c r="R7204" s="39">
        <f t="shared" si="1124"/>
        <v>1</v>
      </c>
      <c r="S7204" s="26">
        <f t="shared" si="1125"/>
        <v>2000000</v>
      </c>
      <c r="T7204" s="40">
        <f t="shared" si="1126"/>
        <v>184.47270544150351</v>
      </c>
      <c r="U7204" s="40">
        <f t="shared" si="1127"/>
        <v>132.38784723867704</v>
      </c>
      <c r="V7204" s="39">
        <f t="shared" si="1128"/>
        <v>1</v>
      </c>
      <c r="W7204" s="44">
        <f t="shared" si="1129"/>
        <v>-22715156.305687059</v>
      </c>
      <c r="X7204" s="44">
        <f t="shared" si="1130"/>
        <v>-45830283.59434706</v>
      </c>
    </row>
    <row r="7205" spans="10:24" x14ac:dyDescent="0.25">
      <c r="J7205">
        <v>7202</v>
      </c>
      <c r="K7205" s="15">
        <v>0.65610464680472347</v>
      </c>
      <c r="L7205">
        <v>8.6450578721127491E-2</v>
      </c>
      <c r="M7205">
        <v>0.83446465549859539</v>
      </c>
      <c r="N7205" s="16">
        <v>0.85642644773596655</v>
      </c>
      <c r="O7205" s="26">
        <f t="shared" si="1121"/>
        <v>6000000</v>
      </c>
      <c r="P7205" s="40">
        <f t="shared" si="1122"/>
        <v>159.55588745863631</v>
      </c>
      <c r="Q7205" s="40">
        <f t="shared" si="1123"/>
        <v>154.43919033071592</v>
      </c>
      <c r="R7205" s="39">
        <f t="shared" si="1124"/>
        <v>1</v>
      </c>
      <c r="S7205" s="26">
        <f t="shared" si="1125"/>
        <v>7000000</v>
      </c>
      <c r="T7205" s="40">
        <f t="shared" si="1126"/>
        <v>183.18529581954544</v>
      </c>
      <c r="U7205" s="40">
        <f t="shared" si="1127"/>
        <v>134.71959516535796</v>
      </c>
      <c r="V7205" s="39">
        <f t="shared" si="1128"/>
        <v>1</v>
      </c>
      <c r="W7205" s="44">
        <f t="shared" si="1129"/>
        <v>-19299817.232477665</v>
      </c>
      <c r="X7205" s="44">
        <f t="shared" si="1130"/>
        <v>189259904.57931238</v>
      </c>
    </row>
    <row r="7206" spans="10:24" x14ac:dyDescent="0.25">
      <c r="J7206">
        <v>7203</v>
      </c>
      <c r="K7206" s="15">
        <v>0.33966847514633536</v>
      </c>
      <c r="L7206">
        <v>0.14421795983381824</v>
      </c>
      <c r="M7206">
        <v>9.6668799469340705E-2</v>
      </c>
      <c r="N7206" s="16">
        <v>0.10327393224077785</v>
      </c>
      <c r="O7206" s="26">
        <f t="shared" si="1121"/>
        <v>5000000</v>
      </c>
      <c r="P7206" s="40">
        <f t="shared" si="1122"/>
        <v>164.07661449329174</v>
      </c>
      <c r="Q7206" s="40">
        <f t="shared" si="1123"/>
        <v>108.9846236762869</v>
      </c>
      <c r="R7206" s="39">
        <f t="shared" si="1124"/>
        <v>1</v>
      </c>
      <c r="S7206" s="26">
        <f t="shared" si="1125"/>
        <v>6000000</v>
      </c>
      <c r="T7206" s="40">
        <f t="shared" si="1126"/>
        <v>184.69220483109726</v>
      </c>
      <c r="U7206" s="40">
        <f t="shared" si="1127"/>
        <v>111.99231183814345</v>
      </c>
      <c r="V7206" s="39">
        <f t="shared" si="1128"/>
        <v>0.9</v>
      </c>
      <c r="W7206" s="44">
        <f t="shared" si="1129"/>
        <v>225459954.08502424</v>
      </c>
      <c r="X7206" s="44">
        <f t="shared" si="1130"/>
        <v>242579422.16195059</v>
      </c>
    </row>
    <row r="7207" spans="10:24" x14ac:dyDescent="0.25">
      <c r="J7207">
        <v>7204</v>
      </c>
      <c r="K7207" s="15">
        <v>7.3472431739969535E-2</v>
      </c>
      <c r="L7207">
        <v>6.8173599828326825E-2</v>
      </c>
      <c r="M7207">
        <v>0.80321306527726932</v>
      </c>
      <c r="N7207" s="16">
        <v>0.55895055012702921</v>
      </c>
      <c r="O7207" s="26">
        <f t="shared" si="1121"/>
        <v>2000000</v>
      </c>
      <c r="P7207" s="40">
        <f t="shared" si="1122"/>
        <v>157.65701238160946</v>
      </c>
      <c r="Q7207" s="40">
        <f t="shared" si="1123"/>
        <v>152.06308142324849</v>
      </c>
      <c r="R7207" s="39">
        <f t="shared" si="1124"/>
        <v>1</v>
      </c>
      <c r="S7207" s="26">
        <f t="shared" si="1125"/>
        <v>2000000</v>
      </c>
      <c r="T7207" s="40">
        <f t="shared" si="1126"/>
        <v>182.55233746053648</v>
      </c>
      <c r="U7207" s="40">
        <f t="shared" si="1127"/>
        <v>133.53154071162425</v>
      </c>
      <c r="V7207" s="39">
        <f t="shared" si="1128"/>
        <v>1</v>
      </c>
      <c r="W7207" s="44">
        <f t="shared" si="1129"/>
        <v>-38812138.08327806</v>
      </c>
      <c r="X7207" s="44">
        <f t="shared" si="1130"/>
        <v>-51958406.50217554</v>
      </c>
    </row>
    <row r="7208" spans="10:24" x14ac:dyDescent="0.25">
      <c r="J7208">
        <v>7205</v>
      </c>
      <c r="K7208" s="15">
        <v>0.18752201114070033</v>
      </c>
      <c r="L7208">
        <v>0.85935768788151057</v>
      </c>
      <c r="M7208">
        <v>0.14862374463317563</v>
      </c>
      <c r="N7208" s="16">
        <v>0.56913590924736146</v>
      </c>
      <c r="O7208" s="26">
        <f t="shared" si="1121"/>
        <v>2000000</v>
      </c>
      <c r="P7208" s="40">
        <f t="shared" si="1122"/>
        <v>196.16157037132626</v>
      </c>
      <c r="Q7208" s="40">
        <f t="shared" si="1123"/>
        <v>114.15291586869564</v>
      </c>
      <c r="R7208" s="39">
        <f t="shared" si="1124"/>
        <v>1</v>
      </c>
      <c r="S7208" s="26">
        <f t="shared" si="1125"/>
        <v>5000000</v>
      </c>
      <c r="T7208" s="40">
        <f t="shared" si="1126"/>
        <v>195.38719012377541</v>
      </c>
      <c r="U7208" s="40">
        <f t="shared" si="1127"/>
        <v>114.57645793434781</v>
      </c>
      <c r="V7208" s="39">
        <f t="shared" si="1128"/>
        <v>1</v>
      </c>
      <c r="W7208" s="44">
        <f t="shared" si="1129"/>
        <v>114017309.00526124</v>
      </c>
      <c r="X7208" s="44">
        <f t="shared" si="1130"/>
        <v>254053660.94713801</v>
      </c>
    </row>
    <row r="7209" spans="10:24" x14ac:dyDescent="0.25">
      <c r="J7209">
        <v>7206</v>
      </c>
      <c r="K7209" s="15">
        <v>4.303139464139516E-2</v>
      </c>
      <c r="L7209">
        <v>0.81014560138284075</v>
      </c>
      <c r="M7209">
        <v>0.12170254122052482</v>
      </c>
      <c r="N7209" s="16">
        <v>0.49487133919583837</v>
      </c>
      <c r="O7209" s="26">
        <f t="shared" si="1121"/>
        <v>1000000</v>
      </c>
      <c r="P7209" s="40">
        <f t="shared" si="1122"/>
        <v>193.1764945912943</v>
      </c>
      <c r="Q7209" s="40">
        <f t="shared" si="1123"/>
        <v>111.66964035346001</v>
      </c>
      <c r="R7209" s="39">
        <f t="shared" si="1124"/>
        <v>1</v>
      </c>
      <c r="S7209" s="26">
        <f t="shared" si="1125"/>
        <v>1000000</v>
      </c>
      <c r="T7209" s="40">
        <f t="shared" si="1126"/>
        <v>194.39216486376478</v>
      </c>
      <c r="U7209" s="40">
        <f t="shared" si="1127"/>
        <v>113.33482017673001</v>
      </c>
      <c r="V7209" s="39">
        <f t="shared" si="1128"/>
        <v>1</v>
      </c>
      <c r="W7209" s="44">
        <f t="shared" si="1129"/>
        <v>31506854.23783429</v>
      </c>
      <c r="X7209" s="44">
        <f t="shared" si="1130"/>
        <v>-68942655.312965229</v>
      </c>
    </row>
    <row r="7210" spans="10:24" x14ac:dyDescent="0.25">
      <c r="J7210">
        <v>7207</v>
      </c>
      <c r="K7210" s="15">
        <v>0.98112179322001214</v>
      </c>
      <c r="L7210">
        <v>0.94623483708896705</v>
      </c>
      <c r="M7210">
        <v>0.15206763240590782</v>
      </c>
      <c r="N7210" s="16">
        <v>0.64143390865663186</v>
      </c>
      <c r="O7210" s="26">
        <f t="shared" si="1121"/>
        <v>9000000</v>
      </c>
      <c r="P7210" s="40">
        <f t="shared" si="1122"/>
        <v>204.14090249055624</v>
      </c>
      <c r="Q7210" s="40">
        <f t="shared" si="1123"/>
        <v>114.44788272484264</v>
      </c>
      <c r="R7210" s="39">
        <f t="shared" si="1124"/>
        <v>1</v>
      </c>
      <c r="S7210" s="26">
        <f t="shared" si="1125"/>
        <v>9000000</v>
      </c>
      <c r="T7210" s="40">
        <f t="shared" si="1126"/>
        <v>198.04696749685209</v>
      </c>
      <c r="U7210" s="40">
        <f t="shared" si="1127"/>
        <v>114.72394136242133</v>
      </c>
      <c r="V7210" s="39">
        <f t="shared" si="1128"/>
        <v>1</v>
      </c>
      <c r="W7210" s="44">
        <f t="shared" si="1129"/>
        <v>757237177.89142239</v>
      </c>
      <c r="X7210" s="44">
        <f t="shared" si="1130"/>
        <v>599907235.20987689</v>
      </c>
    </row>
    <row r="7211" spans="10:24" x14ac:dyDescent="0.25">
      <c r="J7211">
        <v>7208</v>
      </c>
      <c r="K7211" s="15">
        <v>0.18671143362204301</v>
      </c>
      <c r="L7211">
        <v>0.4527736133759378</v>
      </c>
      <c r="M7211">
        <v>0.94367720314004622</v>
      </c>
      <c r="N7211" s="16">
        <v>0.55899078954266401</v>
      </c>
      <c r="O7211" s="26">
        <f t="shared" si="1121"/>
        <v>2000000</v>
      </c>
      <c r="P7211" s="40">
        <f t="shared" si="1122"/>
        <v>178.22014730849273</v>
      </c>
      <c r="Q7211" s="40">
        <f t="shared" si="1123"/>
        <v>166.72826526082969</v>
      </c>
      <c r="R7211" s="39">
        <f t="shared" si="1124"/>
        <v>1</v>
      </c>
      <c r="S7211" s="26">
        <f t="shared" si="1125"/>
        <v>5000000</v>
      </c>
      <c r="T7211" s="40">
        <f t="shared" si="1126"/>
        <v>189.40671576949757</v>
      </c>
      <c r="U7211" s="40">
        <f t="shared" si="1127"/>
        <v>140.86413263041484</v>
      </c>
      <c r="V7211" s="39">
        <f t="shared" si="1128"/>
        <v>1</v>
      </c>
      <c r="W7211" s="44">
        <f t="shared" si="1129"/>
        <v>-27016235.904673919</v>
      </c>
      <c r="X7211" s="44">
        <f t="shared" si="1130"/>
        <v>92712915.695413619</v>
      </c>
    </row>
    <row r="7212" spans="10:24" x14ac:dyDescent="0.25">
      <c r="J7212">
        <v>7209</v>
      </c>
      <c r="K7212" s="15">
        <v>0.82230886253834823</v>
      </c>
      <c r="L7212">
        <v>0.70168723434883207</v>
      </c>
      <c r="M7212">
        <v>0.2389904435649971</v>
      </c>
      <c r="N7212" s="16">
        <v>0.72966817941298434</v>
      </c>
      <c r="O7212" s="26">
        <f t="shared" si="1121"/>
        <v>7000000</v>
      </c>
      <c r="P7212" s="40">
        <f t="shared" si="1122"/>
        <v>187.93889066389622</v>
      </c>
      <c r="Q7212" s="40">
        <f t="shared" si="1123"/>
        <v>120.80892430072309</v>
      </c>
      <c r="R7212" s="39">
        <f t="shared" si="1124"/>
        <v>1</v>
      </c>
      <c r="S7212" s="26">
        <f t="shared" si="1125"/>
        <v>7000000</v>
      </c>
      <c r="T7212" s="40">
        <f t="shared" si="1126"/>
        <v>192.64629688796541</v>
      </c>
      <c r="U7212" s="40">
        <f t="shared" si="1127"/>
        <v>117.90446215036155</v>
      </c>
      <c r="V7212" s="39">
        <f t="shared" si="1128"/>
        <v>1</v>
      </c>
      <c r="W7212" s="44">
        <f t="shared" si="1129"/>
        <v>419909764.54221189</v>
      </c>
      <c r="X7212" s="44">
        <f t="shared" si="1130"/>
        <v>373192843.16322696</v>
      </c>
    </row>
    <row r="7213" spans="10:24" x14ac:dyDescent="0.25">
      <c r="J7213">
        <v>7210</v>
      </c>
      <c r="K7213" s="15">
        <v>0.134897677736879</v>
      </c>
      <c r="L7213">
        <v>0.24345565802742541</v>
      </c>
      <c r="M7213">
        <v>0.46920633958762004</v>
      </c>
      <c r="N7213" s="16">
        <v>0.49197359453964362</v>
      </c>
      <c r="O7213" s="26">
        <f t="shared" si="1121"/>
        <v>2000000</v>
      </c>
      <c r="P7213" s="40">
        <f t="shared" si="1122"/>
        <v>169.57155338957497</v>
      </c>
      <c r="Q7213" s="40">
        <f t="shared" si="1123"/>
        <v>133.45469863175273</v>
      </c>
      <c r="R7213" s="39">
        <f t="shared" si="1124"/>
        <v>1</v>
      </c>
      <c r="S7213" s="26">
        <f t="shared" si="1125"/>
        <v>2000000</v>
      </c>
      <c r="T7213" s="40">
        <f t="shared" si="1126"/>
        <v>186.52385112985831</v>
      </c>
      <c r="U7213" s="40">
        <f t="shared" si="1127"/>
        <v>124.22734931587637</v>
      </c>
      <c r="V7213" s="39">
        <f t="shared" si="1128"/>
        <v>1</v>
      </c>
      <c r="W7213" s="44">
        <f t="shared" si="1129"/>
        <v>22233709.515644476</v>
      </c>
      <c r="X7213" s="44">
        <f t="shared" si="1130"/>
        <v>-25406996.372036099</v>
      </c>
    </row>
    <row r="7214" spans="10:24" x14ac:dyDescent="0.25">
      <c r="J7214">
        <v>7211</v>
      </c>
      <c r="K7214" s="15">
        <v>0.84434683629263529</v>
      </c>
      <c r="L7214">
        <v>7.0339638207231436E-2</v>
      </c>
      <c r="M7214">
        <v>0.41456454402578868</v>
      </c>
      <c r="N7214" s="16">
        <v>0.70236327462089432</v>
      </c>
      <c r="O7214" s="26">
        <f t="shared" si="1121"/>
        <v>7000000</v>
      </c>
      <c r="P7214" s="40">
        <f t="shared" si="1122"/>
        <v>157.90100731002835</v>
      </c>
      <c r="Q7214" s="40">
        <f t="shared" si="1123"/>
        <v>130.6836264294752</v>
      </c>
      <c r="R7214" s="39">
        <f t="shared" si="1124"/>
        <v>1</v>
      </c>
      <c r="S7214" s="26">
        <f t="shared" si="1125"/>
        <v>7000000</v>
      </c>
      <c r="T7214" s="40">
        <f t="shared" si="1126"/>
        <v>182.63366910334278</v>
      </c>
      <c r="U7214" s="40">
        <f t="shared" si="1127"/>
        <v>122.8418132147376</v>
      </c>
      <c r="V7214" s="39">
        <f t="shared" si="1128"/>
        <v>1</v>
      </c>
      <c r="W7214" s="44">
        <f t="shared" si="1129"/>
        <v>140521666.16387206</v>
      </c>
      <c r="X7214" s="44">
        <f t="shared" si="1130"/>
        <v>268542991.2202363</v>
      </c>
    </row>
    <row r="7215" spans="10:24" x14ac:dyDescent="0.25">
      <c r="J7215">
        <v>7212</v>
      </c>
      <c r="K7215" s="15">
        <v>0.20560767189843598</v>
      </c>
      <c r="L7215">
        <v>0.99102987957784794</v>
      </c>
      <c r="M7215">
        <v>0.47300657728772688</v>
      </c>
      <c r="N7215" s="16">
        <v>0.97755264616236692</v>
      </c>
      <c r="O7215" s="26">
        <f t="shared" si="1121"/>
        <v>2000000</v>
      </c>
      <c r="P7215" s="40">
        <f t="shared" si="1122"/>
        <v>215.50273805203275</v>
      </c>
      <c r="Q7215" s="40">
        <f t="shared" si="1123"/>
        <v>133.64571623323002</v>
      </c>
      <c r="R7215" s="39">
        <f t="shared" si="1124"/>
        <v>1</v>
      </c>
      <c r="S7215" s="26">
        <f t="shared" si="1125"/>
        <v>5000000</v>
      </c>
      <c r="T7215" s="40">
        <f t="shared" si="1126"/>
        <v>201.83424601734424</v>
      </c>
      <c r="U7215" s="40">
        <f t="shared" si="1127"/>
        <v>124.32285811661501</v>
      </c>
      <c r="V7215" s="39">
        <f t="shared" si="1128"/>
        <v>1</v>
      </c>
      <c r="W7215" s="44">
        <f t="shared" si="1129"/>
        <v>113714043.63760546</v>
      </c>
      <c r="X7215" s="44">
        <f t="shared" si="1130"/>
        <v>237556939.50364614</v>
      </c>
    </row>
    <row r="7216" spans="10:24" x14ac:dyDescent="0.25">
      <c r="J7216">
        <v>7213</v>
      </c>
      <c r="K7216" s="15">
        <v>3.5028041798120912E-2</v>
      </c>
      <c r="L7216">
        <v>0.24572157635433889</v>
      </c>
      <c r="M7216">
        <v>0.98604558460130964</v>
      </c>
      <c r="N7216" s="16">
        <v>0.20460034996464094</v>
      </c>
      <c r="O7216" s="26">
        <f t="shared" si="1121"/>
        <v>1000000</v>
      </c>
      <c r="P7216" s="40">
        <f t="shared" si="1122"/>
        <v>169.679770646881</v>
      </c>
      <c r="Q7216" s="40">
        <f t="shared" si="1123"/>
        <v>178.97131044088908</v>
      </c>
      <c r="R7216" s="39">
        <f t="shared" si="1124"/>
        <v>1</v>
      </c>
      <c r="S7216" s="26">
        <f t="shared" si="1125"/>
        <v>1000000</v>
      </c>
      <c r="T7216" s="40">
        <f t="shared" si="1126"/>
        <v>186.55992354896034</v>
      </c>
      <c r="U7216" s="40">
        <f t="shared" si="1127"/>
        <v>146.98565522044453</v>
      </c>
      <c r="V7216" s="39">
        <f t="shared" si="1128"/>
        <v>1</v>
      </c>
      <c r="W7216" s="44">
        <f t="shared" si="1129"/>
        <v>-59291539.794008091</v>
      </c>
      <c r="X7216" s="44">
        <f t="shared" si="1130"/>
        <v>-110425731.67148419</v>
      </c>
    </row>
    <row r="7217" spans="10:24" x14ac:dyDescent="0.25">
      <c r="J7217">
        <v>7214</v>
      </c>
      <c r="K7217" s="15">
        <v>0.51753414238941142</v>
      </c>
      <c r="L7217">
        <v>0.42467351132486475</v>
      </c>
      <c r="M7217">
        <v>0.11748364077218798</v>
      </c>
      <c r="N7217" s="16">
        <v>0.75296236070218037</v>
      </c>
      <c r="O7217" s="26">
        <f t="shared" si="1121"/>
        <v>5000000</v>
      </c>
      <c r="P7217" s="40">
        <f t="shared" si="1122"/>
        <v>177.15072533246149</v>
      </c>
      <c r="Q7217" s="40">
        <f t="shared" si="1123"/>
        <v>111.24679455490617</v>
      </c>
      <c r="R7217" s="39">
        <f t="shared" si="1124"/>
        <v>1</v>
      </c>
      <c r="S7217" s="26">
        <f t="shared" si="1125"/>
        <v>6000000</v>
      </c>
      <c r="T7217" s="40">
        <f t="shared" si="1126"/>
        <v>189.05024177748717</v>
      </c>
      <c r="U7217" s="40">
        <f t="shared" si="1127"/>
        <v>113.12339727745309</v>
      </c>
      <c r="V7217" s="39">
        <f t="shared" si="1128"/>
        <v>1</v>
      </c>
      <c r="W7217" s="44">
        <f t="shared" si="1129"/>
        <v>279519653.88777661</v>
      </c>
      <c r="X7217" s="44">
        <f t="shared" si="1130"/>
        <v>305561067.0002045</v>
      </c>
    </row>
    <row r="7218" spans="10:24" x14ac:dyDescent="0.25">
      <c r="J7218">
        <v>7215</v>
      </c>
      <c r="K7218" s="15">
        <v>0.98167374538036112</v>
      </c>
      <c r="L7218">
        <v>0.67051934550268599</v>
      </c>
      <c r="M7218">
        <v>0.13932373398830178</v>
      </c>
      <c r="N7218" s="16">
        <v>0.41470920029901115</v>
      </c>
      <c r="O7218" s="26">
        <f t="shared" si="1121"/>
        <v>9000000</v>
      </c>
      <c r="P7218" s="40">
        <f t="shared" si="1122"/>
        <v>186.62021528468915</v>
      </c>
      <c r="Q7218" s="40">
        <f t="shared" si="1123"/>
        <v>113.33274613462743</v>
      </c>
      <c r="R7218" s="39">
        <f t="shared" si="1124"/>
        <v>1</v>
      </c>
      <c r="S7218" s="26">
        <f t="shared" si="1125"/>
        <v>9000000</v>
      </c>
      <c r="T7218" s="40">
        <f t="shared" si="1126"/>
        <v>192.20673842822973</v>
      </c>
      <c r="U7218" s="40">
        <f t="shared" si="1127"/>
        <v>114.16637306731371</v>
      </c>
      <c r="V7218" s="39">
        <f t="shared" si="1128"/>
        <v>1</v>
      </c>
      <c r="W7218" s="44">
        <f t="shared" si="1129"/>
        <v>609587222.35055554</v>
      </c>
      <c r="X7218" s="44">
        <f t="shared" si="1130"/>
        <v>552363288.24824417</v>
      </c>
    </row>
    <row r="7219" spans="10:24" x14ac:dyDescent="0.25">
      <c r="J7219">
        <v>7216</v>
      </c>
      <c r="K7219" s="15">
        <v>0.79777641867519222</v>
      </c>
      <c r="L7219">
        <v>0.15488125566973732</v>
      </c>
      <c r="M7219">
        <v>5.2802454452542391E-2</v>
      </c>
      <c r="N7219" s="16">
        <v>0.10122172388127382</v>
      </c>
      <c r="O7219" s="26">
        <f t="shared" si="1121"/>
        <v>7000000</v>
      </c>
      <c r="P7219" s="40">
        <f t="shared" si="1122"/>
        <v>164.76419276008951</v>
      </c>
      <c r="Q7219" s="40">
        <f t="shared" si="1123"/>
        <v>102.63464511452369</v>
      </c>
      <c r="R7219" s="39">
        <f t="shared" si="1124"/>
        <v>1</v>
      </c>
      <c r="S7219" s="26">
        <f t="shared" si="1125"/>
        <v>7000000</v>
      </c>
      <c r="T7219" s="40">
        <f t="shared" si="1126"/>
        <v>184.92139758669651</v>
      </c>
      <c r="U7219" s="40">
        <f t="shared" si="1127"/>
        <v>108.81732255726185</v>
      </c>
      <c r="V7219" s="39">
        <f t="shared" si="1128"/>
        <v>0.9</v>
      </c>
      <c r="W7219" s="44">
        <f t="shared" si="1129"/>
        <v>384906833.51896077</v>
      </c>
      <c r="X7219" s="44">
        <f t="shared" si="1130"/>
        <v>329455672.68543839</v>
      </c>
    </row>
    <row r="7220" spans="10:24" x14ac:dyDescent="0.25">
      <c r="J7220">
        <v>7217</v>
      </c>
      <c r="K7220" s="15">
        <v>0.17612230722901012</v>
      </c>
      <c r="L7220">
        <v>0.38843594481252852</v>
      </c>
      <c r="M7220">
        <v>0.69270289989868661</v>
      </c>
      <c r="N7220" s="16">
        <v>0.82831773221380178</v>
      </c>
      <c r="O7220" s="26">
        <f t="shared" si="1121"/>
        <v>2000000</v>
      </c>
      <c r="P7220" s="40">
        <f t="shared" si="1122"/>
        <v>175.74903251047238</v>
      </c>
      <c r="Q7220" s="40">
        <f t="shared" si="1123"/>
        <v>145.07052867777406</v>
      </c>
      <c r="R7220" s="39">
        <f t="shared" si="1124"/>
        <v>1</v>
      </c>
      <c r="S7220" s="26">
        <f t="shared" si="1125"/>
        <v>5000000</v>
      </c>
      <c r="T7220" s="40">
        <f t="shared" si="1126"/>
        <v>188.58301083682412</v>
      </c>
      <c r="U7220" s="40">
        <f t="shared" si="1127"/>
        <v>130.03526433888703</v>
      </c>
      <c r="V7220" s="39">
        <f t="shared" si="1128"/>
        <v>1</v>
      </c>
      <c r="W7220" s="44">
        <f t="shared" si="1129"/>
        <v>11357007.665396623</v>
      </c>
      <c r="X7220" s="44">
        <f t="shared" si="1130"/>
        <v>142738732.48968542</v>
      </c>
    </row>
    <row r="7221" spans="10:24" x14ac:dyDescent="0.25">
      <c r="J7221">
        <v>7218</v>
      </c>
      <c r="K7221" s="15">
        <v>0.2249059473504168</v>
      </c>
      <c r="L7221">
        <v>0.540301249601848</v>
      </c>
      <c r="M7221">
        <v>0.69060062330777083</v>
      </c>
      <c r="N7221" s="16">
        <v>3.4862426194961493E-3</v>
      </c>
      <c r="O7221" s="26">
        <f t="shared" si="1121"/>
        <v>2000000</v>
      </c>
      <c r="P7221" s="40">
        <f t="shared" si="1122"/>
        <v>181.51789032488765</v>
      </c>
      <c r="Q7221" s="40">
        <f t="shared" si="1123"/>
        <v>144.9510709089584</v>
      </c>
      <c r="R7221" s="39">
        <f t="shared" si="1124"/>
        <v>1</v>
      </c>
      <c r="S7221" s="26">
        <f t="shared" si="1125"/>
        <v>5000000</v>
      </c>
      <c r="T7221" s="40">
        <f t="shared" si="1126"/>
        <v>190.50596344162921</v>
      </c>
      <c r="U7221" s="40">
        <f t="shared" si="1127"/>
        <v>129.9755354544792</v>
      </c>
      <c r="V7221" s="39">
        <f t="shared" si="1128"/>
        <v>0.05</v>
      </c>
      <c r="W7221" s="44">
        <f t="shared" si="1129"/>
        <v>23133638.831858486</v>
      </c>
      <c r="X7221" s="44">
        <f t="shared" si="1130"/>
        <v>-134867393.00321251</v>
      </c>
    </row>
    <row r="7222" spans="10:24" x14ac:dyDescent="0.25">
      <c r="J7222">
        <v>7219</v>
      </c>
      <c r="K7222" s="15">
        <v>0.75343892662037004</v>
      </c>
      <c r="L7222">
        <v>0.76334601133483726</v>
      </c>
      <c r="M7222">
        <v>0.79518491642254141</v>
      </c>
      <c r="N7222" s="16">
        <v>0.32244397564509275</v>
      </c>
      <c r="O7222" s="26">
        <f t="shared" si="1121"/>
        <v>7000000</v>
      </c>
      <c r="P7222" s="40">
        <f t="shared" si="1122"/>
        <v>190.75660741985664</v>
      </c>
      <c r="Q7222" s="40">
        <f t="shared" si="1123"/>
        <v>151.49089262548617</v>
      </c>
      <c r="R7222" s="39">
        <f t="shared" si="1124"/>
        <v>1</v>
      </c>
      <c r="S7222" s="26">
        <f t="shared" si="1125"/>
        <v>7000000</v>
      </c>
      <c r="T7222" s="40">
        <f t="shared" si="1126"/>
        <v>193.58553580661888</v>
      </c>
      <c r="U7222" s="40">
        <f t="shared" si="1127"/>
        <v>133.2454463127431</v>
      </c>
      <c r="V7222" s="39">
        <f t="shared" si="1128"/>
        <v>1</v>
      </c>
      <c r="W7222" s="44">
        <f t="shared" si="1129"/>
        <v>224860003.56059325</v>
      </c>
      <c r="X7222" s="44">
        <f t="shared" si="1130"/>
        <v>272380626.45713043</v>
      </c>
    </row>
    <row r="7223" spans="10:24" x14ac:dyDescent="0.25">
      <c r="J7223">
        <v>7220</v>
      </c>
      <c r="K7223" s="15">
        <v>0.11882473376290326</v>
      </c>
      <c r="L7223">
        <v>0.93529509592045379</v>
      </c>
      <c r="M7223">
        <v>0.56333659498801947</v>
      </c>
      <c r="N7223" s="16">
        <v>0.6751580853101572</v>
      </c>
      <c r="O7223" s="26">
        <f t="shared" si="1121"/>
        <v>2000000</v>
      </c>
      <c r="P7223" s="40">
        <f t="shared" si="1122"/>
        <v>202.7465004495059</v>
      </c>
      <c r="Q7223" s="40">
        <f t="shared" si="1123"/>
        <v>138.18868363905366</v>
      </c>
      <c r="R7223" s="39">
        <f t="shared" si="1124"/>
        <v>1</v>
      </c>
      <c r="S7223" s="26">
        <f t="shared" si="1125"/>
        <v>2000000</v>
      </c>
      <c r="T7223" s="40">
        <f t="shared" si="1126"/>
        <v>197.58216681650197</v>
      </c>
      <c r="U7223" s="40">
        <f t="shared" si="1127"/>
        <v>126.59434181952683</v>
      </c>
      <c r="V7223" s="39">
        <f t="shared" si="1128"/>
        <v>1</v>
      </c>
      <c r="W7223" s="44">
        <f t="shared" si="1129"/>
        <v>79115633.620904475</v>
      </c>
      <c r="X7223" s="44">
        <f t="shared" si="1130"/>
        <v>-8024350.0060497224</v>
      </c>
    </row>
    <row r="7224" spans="10:24" x14ac:dyDescent="0.25">
      <c r="J7224">
        <v>7221</v>
      </c>
      <c r="K7224" s="15">
        <v>0.17212119898374523</v>
      </c>
      <c r="L7224">
        <v>0.17656444188966558</v>
      </c>
      <c r="M7224">
        <v>0.65774369578973957</v>
      </c>
      <c r="N7224" s="16">
        <v>0.7695289080027613</v>
      </c>
      <c r="O7224" s="26">
        <f t="shared" si="1121"/>
        <v>2000000</v>
      </c>
      <c r="P7224" s="40">
        <f t="shared" si="1122"/>
        <v>166.07193920017826</v>
      </c>
      <c r="Q7224" s="40">
        <f t="shared" si="1123"/>
        <v>143.12626071505113</v>
      </c>
      <c r="R7224" s="39">
        <f t="shared" si="1124"/>
        <v>1</v>
      </c>
      <c r="S7224" s="26">
        <f t="shared" si="1125"/>
        <v>5000000</v>
      </c>
      <c r="T7224" s="40">
        <f t="shared" si="1126"/>
        <v>185.35731306672608</v>
      </c>
      <c r="U7224" s="40">
        <f t="shared" si="1127"/>
        <v>129.06313035752558</v>
      </c>
      <c r="V7224" s="39">
        <f t="shared" si="1128"/>
        <v>1</v>
      </c>
      <c r="W7224" s="44">
        <f t="shared" si="1129"/>
        <v>-4108643.0297457352</v>
      </c>
      <c r="X7224" s="44">
        <f t="shared" si="1130"/>
        <v>131470913.54600251</v>
      </c>
    </row>
    <row r="7225" spans="10:24" x14ac:dyDescent="0.25">
      <c r="J7225">
        <v>7222</v>
      </c>
      <c r="K7225" s="15">
        <v>0.59769424743793542</v>
      </c>
      <c r="L7225">
        <v>0.45058845407778603</v>
      </c>
      <c r="M7225">
        <v>0.714246662368484</v>
      </c>
      <c r="N7225" s="16">
        <v>0.56206844342050233</v>
      </c>
      <c r="O7225" s="26">
        <f t="shared" si="1121"/>
        <v>6000000</v>
      </c>
      <c r="P7225" s="40">
        <f t="shared" si="1122"/>
        <v>178.13737863801404</v>
      </c>
      <c r="Q7225" s="40">
        <f t="shared" si="1123"/>
        <v>146.31667870326416</v>
      </c>
      <c r="R7225" s="39">
        <f t="shared" si="1124"/>
        <v>1</v>
      </c>
      <c r="S7225" s="26">
        <f t="shared" si="1125"/>
        <v>6000000</v>
      </c>
      <c r="T7225" s="40">
        <f t="shared" si="1126"/>
        <v>189.37912621267134</v>
      </c>
      <c r="U7225" s="40">
        <f t="shared" si="1127"/>
        <v>130.65833935163207</v>
      </c>
      <c r="V7225" s="39">
        <f t="shared" si="1128"/>
        <v>1</v>
      </c>
      <c r="W7225" s="44">
        <f t="shared" si="1129"/>
        <v>140924199.60849929</v>
      </c>
      <c r="X7225" s="44">
        <f t="shared" si="1130"/>
        <v>202324721.16623563</v>
      </c>
    </row>
    <row r="7226" spans="10:24" x14ac:dyDescent="0.25">
      <c r="J7226">
        <v>7223</v>
      </c>
      <c r="K7226" s="15">
        <v>0.91975210769971172</v>
      </c>
      <c r="L7226">
        <v>0.66968935086638393</v>
      </c>
      <c r="M7226">
        <v>0.18254319451094403</v>
      </c>
      <c r="N7226" s="16">
        <v>0.13513699063779672</v>
      </c>
      <c r="O7226" s="26">
        <f t="shared" si="1121"/>
        <v>7000000</v>
      </c>
      <c r="P7226" s="40">
        <f t="shared" si="1122"/>
        <v>186.58583299494714</v>
      </c>
      <c r="Q7226" s="40">
        <f t="shared" si="1123"/>
        <v>116.885687459474</v>
      </c>
      <c r="R7226" s="39">
        <f t="shared" si="1124"/>
        <v>1</v>
      </c>
      <c r="S7226" s="26">
        <f t="shared" si="1125"/>
        <v>9000000</v>
      </c>
      <c r="T7226" s="40">
        <f t="shared" si="1126"/>
        <v>192.19527766498237</v>
      </c>
      <c r="U7226" s="40">
        <f t="shared" si="1127"/>
        <v>115.94284372973699</v>
      </c>
      <c r="V7226" s="39">
        <f t="shared" si="1128"/>
        <v>0.9</v>
      </c>
      <c r="W7226" s="44">
        <f t="shared" si="1129"/>
        <v>437901018.748312</v>
      </c>
      <c r="X7226" s="44">
        <f t="shared" si="1130"/>
        <v>467644714.87548757</v>
      </c>
    </row>
    <row r="7227" spans="10:24" x14ac:dyDescent="0.25">
      <c r="J7227">
        <v>7224</v>
      </c>
      <c r="K7227" s="15">
        <v>0.12787161047708384</v>
      </c>
      <c r="L7227">
        <v>0.40917205861769945</v>
      </c>
      <c r="M7227">
        <v>0.31177682843376642</v>
      </c>
      <c r="N7227" s="16">
        <v>4.8075292795432545E-2</v>
      </c>
      <c r="O7227" s="26">
        <f t="shared" si="1121"/>
        <v>2000000</v>
      </c>
      <c r="P7227" s="40">
        <f t="shared" si="1122"/>
        <v>176.55487103349057</v>
      </c>
      <c r="Q7227" s="40">
        <f t="shared" si="1123"/>
        <v>125.18359699432577</v>
      </c>
      <c r="R7227" s="39">
        <f t="shared" si="1124"/>
        <v>1</v>
      </c>
      <c r="S7227" s="26">
        <f t="shared" si="1125"/>
        <v>2000000</v>
      </c>
      <c r="T7227" s="40">
        <f t="shared" si="1126"/>
        <v>188.85162367783019</v>
      </c>
      <c r="U7227" s="40">
        <f t="shared" si="1127"/>
        <v>120.09179849716288</v>
      </c>
      <c r="V7227" s="39">
        <f t="shared" si="1128"/>
        <v>0.9</v>
      </c>
      <c r="W7227" s="44">
        <f t="shared" si="1129"/>
        <v>52742548.078329608</v>
      </c>
      <c r="X7227" s="44">
        <f t="shared" si="1130"/>
        <v>-26232314.674798831</v>
      </c>
    </row>
    <row r="7228" spans="10:24" x14ac:dyDescent="0.25">
      <c r="J7228">
        <v>7225</v>
      </c>
      <c r="K7228" s="15">
        <v>0.92405259163763454</v>
      </c>
      <c r="L7228">
        <v>1.2129881331035208E-2</v>
      </c>
      <c r="M7228">
        <v>0.99388512667268991</v>
      </c>
      <c r="N7228" s="16">
        <v>1.2887341495530835E-2</v>
      </c>
      <c r="O7228" s="26">
        <f t="shared" si="1121"/>
        <v>7000000</v>
      </c>
      <c r="P7228" s="40">
        <f t="shared" si="1122"/>
        <v>146.20514599569134</v>
      </c>
      <c r="Q7228" s="40">
        <f t="shared" si="1123"/>
        <v>185.10889714408196</v>
      </c>
      <c r="R7228" s="39">
        <f t="shared" si="1124"/>
        <v>1</v>
      </c>
      <c r="S7228" s="26">
        <f t="shared" si="1125"/>
        <v>9000000</v>
      </c>
      <c r="T7228" s="40">
        <f t="shared" si="1126"/>
        <v>178.73504866523044</v>
      </c>
      <c r="U7228" s="40">
        <f t="shared" si="1127"/>
        <v>150.054448572041</v>
      </c>
      <c r="V7228" s="39">
        <f t="shared" si="1128"/>
        <v>0.05</v>
      </c>
      <c r="W7228" s="44">
        <f t="shared" si="1129"/>
        <v>-322326258.03873438</v>
      </c>
      <c r="X7228" s="44">
        <f t="shared" si="1130"/>
        <v>-137093729.95806473</v>
      </c>
    </row>
    <row r="7229" spans="10:24" x14ac:dyDescent="0.25">
      <c r="J7229">
        <v>7226</v>
      </c>
      <c r="K7229" s="15">
        <v>0.81124789313229384</v>
      </c>
      <c r="L7229">
        <v>0.35730637854645386</v>
      </c>
      <c r="M7229">
        <v>0.86410541104377736</v>
      </c>
      <c r="N7229" s="16">
        <v>0.76787305451182486</v>
      </c>
      <c r="O7229" s="26">
        <f t="shared" si="1121"/>
        <v>7000000</v>
      </c>
      <c r="P7229" s="40">
        <f t="shared" si="1122"/>
        <v>174.51497859282566</v>
      </c>
      <c r="Q7229" s="40">
        <f t="shared" si="1123"/>
        <v>156.97903199258661</v>
      </c>
      <c r="R7229" s="39">
        <f t="shared" si="1124"/>
        <v>1</v>
      </c>
      <c r="S7229" s="26">
        <f t="shared" si="1125"/>
        <v>7000000</v>
      </c>
      <c r="T7229" s="40">
        <f t="shared" si="1126"/>
        <v>188.17165953094189</v>
      </c>
      <c r="U7229" s="40">
        <f t="shared" si="1127"/>
        <v>135.98951599629331</v>
      </c>
      <c r="V7229" s="39">
        <f t="shared" si="1128"/>
        <v>1</v>
      </c>
      <c r="W7229" s="44">
        <f t="shared" si="1129"/>
        <v>72751626.201673299</v>
      </c>
      <c r="X7229" s="44">
        <f t="shared" si="1130"/>
        <v>215275004.74254012</v>
      </c>
    </row>
    <row r="7230" spans="10:24" x14ac:dyDescent="0.25">
      <c r="J7230">
        <v>7227</v>
      </c>
      <c r="K7230" s="15">
        <v>8.206640270082588E-2</v>
      </c>
      <c r="L7230">
        <v>0.38626516734572169</v>
      </c>
      <c r="M7230">
        <v>0.4526712576184847</v>
      </c>
      <c r="N7230" s="16">
        <v>0.84172712913379677</v>
      </c>
      <c r="O7230" s="26">
        <f t="shared" si="1121"/>
        <v>2000000</v>
      </c>
      <c r="P7230" s="40">
        <f t="shared" si="1122"/>
        <v>175.6639994776888</v>
      </c>
      <c r="Q7230" s="40">
        <f t="shared" si="1123"/>
        <v>132.62169539122053</v>
      </c>
      <c r="R7230" s="39">
        <f t="shared" si="1124"/>
        <v>1</v>
      </c>
      <c r="S7230" s="26">
        <f t="shared" si="1125"/>
        <v>2000000</v>
      </c>
      <c r="T7230" s="40">
        <f t="shared" si="1126"/>
        <v>188.55466649256294</v>
      </c>
      <c r="U7230" s="40">
        <f t="shared" si="1127"/>
        <v>123.81084769561026</v>
      </c>
      <c r="V7230" s="39">
        <f t="shared" si="1128"/>
        <v>1</v>
      </c>
      <c r="W7230" s="44">
        <f t="shared" si="1129"/>
        <v>36084608.172936559</v>
      </c>
      <c r="X7230" s="44">
        <f t="shared" si="1130"/>
        <v>-20512362.40609464</v>
      </c>
    </row>
    <row r="7231" spans="10:24" x14ac:dyDescent="0.25">
      <c r="J7231">
        <v>7228</v>
      </c>
      <c r="K7231" s="15">
        <v>2.2013981787103121E-2</v>
      </c>
      <c r="L7231">
        <v>0.92538551324701512</v>
      </c>
      <c r="M7231">
        <v>9.8858875706166138E-2</v>
      </c>
      <c r="N7231" s="16">
        <v>0.45518748211078575</v>
      </c>
      <c r="O7231" s="26">
        <f t="shared" si="1121"/>
        <v>1000000</v>
      </c>
      <c r="P7231" s="40">
        <f t="shared" si="1122"/>
        <v>201.63390353006594</v>
      </c>
      <c r="Q7231" s="40">
        <f t="shared" si="1123"/>
        <v>109.23837901854027</v>
      </c>
      <c r="R7231" s="39">
        <f t="shared" si="1124"/>
        <v>1</v>
      </c>
      <c r="S7231" s="26">
        <f t="shared" si="1125"/>
        <v>1000000</v>
      </c>
      <c r="T7231" s="40">
        <f t="shared" si="1126"/>
        <v>197.21130117668864</v>
      </c>
      <c r="U7231" s="40">
        <f t="shared" si="1127"/>
        <v>112.11918950927013</v>
      </c>
      <c r="V7231" s="39">
        <f t="shared" si="1128"/>
        <v>1</v>
      </c>
      <c r="W7231" s="44">
        <f t="shared" si="1129"/>
        <v>42395524.511525661</v>
      </c>
      <c r="X7231" s="44">
        <f t="shared" si="1130"/>
        <v>-64907888.33258149</v>
      </c>
    </row>
    <row r="7232" spans="10:24" x14ac:dyDescent="0.25">
      <c r="J7232">
        <v>7229</v>
      </c>
      <c r="K7232" s="15">
        <v>0.29780824736812506</v>
      </c>
      <c r="L7232">
        <v>0.7773059539917041</v>
      </c>
      <c r="M7232">
        <v>0.21164253659233812</v>
      </c>
      <c r="N7232" s="16">
        <v>0.79193738323854523</v>
      </c>
      <c r="O7232" s="26">
        <f t="shared" si="1121"/>
        <v>2000000</v>
      </c>
      <c r="P7232" s="40">
        <f t="shared" si="1122"/>
        <v>191.44689411200375</v>
      </c>
      <c r="Q7232" s="40">
        <f t="shared" si="1123"/>
        <v>118.98529990977369</v>
      </c>
      <c r="R7232" s="39">
        <f t="shared" si="1124"/>
        <v>1</v>
      </c>
      <c r="S7232" s="26">
        <f t="shared" si="1125"/>
        <v>5000000</v>
      </c>
      <c r="T7232" s="40">
        <f t="shared" si="1126"/>
        <v>193.81563137066792</v>
      </c>
      <c r="U7232" s="40">
        <f t="shared" si="1127"/>
        <v>116.99264995488684</v>
      </c>
      <c r="V7232" s="39">
        <f t="shared" si="1128"/>
        <v>1</v>
      </c>
      <c r="W7232" s="44">
        <f t="shared" si="1129"/>
        <v>94923188.404460132</v>
      </c>
      <c r="X7232" s="44">
        <f t="shared" si="1130"/>
        <v>234114907.07890534</v>
      </c>
    </row>
    <row r="7233" spans="10:24" x14ac:dyDescent="0.25">
      <c r="J7233">
        <v>7230</v>
      </c>
      <c r="K7233" s="15">
        <v>0.80688232365374146</v>
      </c>
      <c r="L7233">
        <v>0.9781945949729135</v>
      </c>
      <c r="M7233">
        <v>0.7951611412545706</v>
      </c>
      <c r="N7233" s="16">
        <v>0.75941628986006737</v>
      </c>
      <c r="O7233" s="26">
        <f t="shared" si="1121"/>
        <v>7000000</v>
      </c>
      <c r="P7233" s="40">
        <f t="shared" si="1122"/>
        <v>210.26718498060384</v>
      </c>
      <c r="Q7233" s="40">
        <f t="shared" si="1123"/>
        <v>151.48921821758483</v>
      </c>
      <c r="R7233" s="39">
        <f t="shared" si="1124"/>
        <v>1</v>
      </c>
      <c r="S7233" s="26">
        <f t="shared" si="1125"/>
        <v>7000000</v>
      </c>
      <c r="T7233" s="40">
        <f t="shared" si="1126"/>
        <v>200.08906166020128</v>
      </c>
      <c r="U7233" s="40">
        <f t="shared" si="1127"/>
        <v>133.24460910879242</v>
      </c>
      <c r="V7233" s="39">
        <f t="shared" si="1128"/>
        <v>1</v>
      </c>
      <c r="W7233" s="44">
        <f t="shared" si="1129"/>
        <v>361445767.34113306</v>
      </c>
      <c r="X7233" s="44">
        <f t="shared" si="1130"/>
        <v>317911167.85986203</v>
      </c>
    </row>
    <row r="7234" spans="10:24" x14ac:dyDescent="0.25">
      <c r="J7234">
        <v>7231</v>
      </c>
      <c r="K7234" s="15">
        <v>0.62043368749421612</v>
      </c>
      <c r="L7234">
        <v>0.62863318391419631</v>
      </c>
      <c r="M7234">
        <v>0.12670884749170586</v>
      </c>
      <c r="N7234" s="16">
        <v>0.40394096524817547</v>
      </c>
      <c r="O7234" s="26">
        <f t="shared" si="1121"/>
        <v>6000000</v>
      </c>
      <c r="P7234" s="40">
        <f t="shared" si="1122"/>
        <v>184.92353202554136</v>
      </c>
      <c r="Q7234" s="40">
        <f t="shared" si="1123"/>
        <v>112.1582521295509</v>
      </c>
      <c r="R7234" s="39">
        <f t="shared" si="1124"/>
        <v>1</v>
      </c>
      <c r="S7234" s="26">
        <f t="shared" si="1125"/>
        <v>7000000</v>
      </c>
      <c r="T7234" s="40">
        <f t="shared" si="1126"/>
        <v>191.64117734184711</v>
      </c>
      <c r="U7234" s="40">
        <f t="shared" si="1127"/>
        <v>113.57912606477545</v>
      </c>
      <c r="V7234" s="39">
        <f t="shared" si="1128"/>
        <v>1</v>
      </c>
      <c r="W7234" s="44">
        <f t="shared" si="1129"/>
        <v>386591679.37594277</v>
      </c>
      <c r="X7234" s="44">
        <f t="shared" si="1130"/>
        <v>396434358.93950164</v>
      </c>
    </row>
    <row r="7235" spans="10:24" x14ac:dyDescent="0.25">
      <c r="J7235">
        <v>7232</v>
      </c>
      <c r="K7235" s="15">
        <v>1.2747742579261145E-2</v>
      </c>
      <c r="L7235">
        <v>0.22583915633275375</v>
      </c>
      <c r="M7235">
        <v>0.69227398831000653</v>
      </c>
      <c r="N7235" s="16">
        <v>0.85186033133784633</v>
      </c>
      <c r="O7235" s="26">
        <f t="shared" si="1121"/>
        <v>1000000</v>
      </c>
      <c r="P7235" s="40">
        <f t="shared" si="1122"/>
        <v>168.71070042230164</v>
      </c>
      <c r="Q7235" s="40">
        <f t="shared" si="1123"/>
        <v>145.04612756246792</v>
      </c>
      <c r="R7235" s="39">
        <f t="shared" si="1124"/>
        <v>1</v>
      </c>
      <c r="S7235" s="26">
        <f t="shared" si="1125"/>
        <v>1000000</v>
      </c>
      <c r="T7235" s="40">
        <f t="shared" si="1126"/>
        <v>186.2369001407672</v>
      </c>
      <c r="U7235" s="40">
        <f t="shared" si="1127"/>
        <v>130.02306378123396</v>
      </c>
      <c r="V7235" s="39">
        <f t="shared" si="1128"/>
        <v>1</v>
      </c>
      <c r="W7235" s="44">
        <f t="shared" si="1129"/>
        <v>-26335427.140166275</v>
      </c>
      <c r="X7235" s="44">
        <f t="shared" si="1130"/>
        <v>-93786163.64046675</v>
      </c>
    </row>
    <row r="7236" spans="10:24" x14ac:dyDescent="0.25">
      <c r="J7236">
        <v>7233</v>
      </c>
      <c r="K7236" s="15">
        <v>0.30452136271579466</v>
      </c>
      <c r="L7236">
        <v>0.26856651632350204</v>
      </c>
      <c r="M7236">
        <v>0.33782056892505452</v>
      </c>
      <c r="N7236" s="16">
        <v>0.63833798831511446</v>
      </c>
      <c r="O7236" s="26">
        <f t="shared" si="1121"/>
        <v>5000000</v>
      </c>
      <c r="P7236" s="40">
        <f t="shared" si="1122"/>
        <v>170.74268724940711</v>
      </c>
      <c r="Q7236" s="40">
        <f t="shared" si="1123"/>
        <v>126.63162931645086</v>
      </c>
      <c r="R7236" s="39">
        <f t="shared" si="1124"/>
        <v>1</v>
      </c>
      <c r="S7236" s="26">
        <f t="shared" si="1125"/>
        <v>6000000</v>
      </c>
      <c r="T7236" s="40">
        <f t="shared" si="1126"/>
        <v>186.91422908313569</v>
      </c>
      <c r="U7236" s="40">
        <f t="shared" si="1127"/>
        <v>120.81581465822543</v>
      </c>
      <c r="V7236" s="39">
        <f t="shared" si="1128"/>
        <v>1</v>
      </c>
      <c r="W7236" s="44">
        <f t="shared" si="1129"/>
        <v>170555289.66478127</v>
      </c>
      <c r="X7236" s="44">
        <f t="shared" si="1130"/>
        <v>246590486.54946154</v>
      </c>
    </row>
    <row r="7237" spans="10:24" x14ac:dyDescent="0.25">
      <c r="J7237">
        <v>7234</v>
      </c>
      <c r="K7237" s="15">
        <v>8.4493179540775953E-2</v>
      </c>
      <c r="L7237">
        <v>0.50814395104173171</v>
      </c>
      <c r="M7237">
        <v>0.50655310977009826</v>
      </c>
      <c r="N7237" s="16">
        <v>0.10511146479272027</v>
      </c>
      <c r="O7237" s="26">
        <f t="shared" ref="O7237:O7300" si="1131">VLOOKUP(K7237,$E$5:$H$10,4)</f>
        <v>2000000</v>
      </c>
      <c r="P7237" s="40">
        <f t="shared" ref="P7237:P7300" si="1132">_xlfn.NORM.INV(L7237,$E$12,$E$13)</f>
        <v>180.30622913977155</v>
      </c>
      <c r="Q7237" s="40">
        <f t="shared" ref="Q7237:Q7300" si="1133">_xlfn.NORM.INV(M7237,$E$15,$E$16)</f>
        <v>135.32853897987957</v>
      </c>
      <c r="R7237" s="39">
        <f t="shared" ref="R7237:R7300" si="1134">VLOOKUP(N7237,$E$19:$H$21,4)</f>
        <v>1</v>
      </c>
      <c r="S7237" s="26">
        <f t="shared" ref="S7237:S7300" si="1135">VLOOKUP(K7237,$G$5:$H$10,2)</f>
        <v>2000000</v>
      </c>
      <c r="T7237" s="40">
        <f t="shared" ref="T7237:T7300" si="1136">_xlfn.NORM.INV(L7237,$G$12,$G$13)</f>
        <v>190.10207637992386</v>
      </c>
      <c r="U7237" s="40">
        <f t="shared" ref="U7237:U7300" si="1137">_xlfn.NORM.INV(M7237,$G$15,$G$16)</f>
        <v>125.16426948993978</v>
      </c>
      <c r="V7237" s="39">
        <f t="shared" ref="V7237:V7300" si="1138">VLOOKUP(N7237,$G$19:$H$21,2)</f>
        <v>0.9</v>
      </c>
      <c r="W7237" s="44">
        <f t="shared" ref="W7237:W7300" si="1139">O7237*(P7237-Q7237)*R7237-$D$23-$D$24</f>
        <v>39955380.319783956</v>
      </c>
      <c r="X7237" s="44">
        <f t="shared" ref="X7237:X7300" si="1140">S7237*(T7237-U7237)*V7237-$F$23-$F$24</f>
        <v>-33111947.598028675</v>
      </c>
    </row>
    <row r="7238" spans="10:24" x14ac:dyDescent="0.25">
      <c r="J7238">
        <v>7235</v>
      </c>
      <c r="K7238" s="15">
        <v>0.60261255407279457</v>
      </c>
      <c r="L7238">
        <v>0.55453973118292277</v>
      </c>
      <c r="M7238">
        <v>0.29567177372763742</v>
      </c>
      <c r="N7238" s="16">
        <v>0.98103671630681932</v>
      </c>
      <c r="O7238" s="26">
        <f t="shared" si="1131"/>
        <v>6000000</v>
      </c>
      <c r="P7238" s="40">
        <f t="shared" si="1132"/>
        <v>182.05709237266174</v>
      </c>
      <c r="Q7238" s="40">
        <f t="shared" si="1133"/>
        <v>124.26219851030122</v>
      </c>
      <c r="R7238" s="39">
        <f t="shared" si="1134"/>
        <v>1</v>
      </c>
      <c r="S7238" s="26">
        <f t="shared" si="1135"/>
        <v>7000000</v>
      </c>
      <c r="T7238" s="40">
        <f t="shared" si="1136"/>
        <v>190.68569745755391</v>
      </c>
      <c r="U7238" s="40">
        <f t="shared" si="1137"/>
        <v>119.63109925515062</v>
      </c>
      <c r="V7238" s="39">
        <f t="shared" si="1138"/>
        <v>1</v>
      </c>
      <c r="W7238" s="44">
        <f t="shared" si="1139"/>
        <v>296769363.17416316</v>
      </c>
      <c r="X7238" s="44">
        <f t="shared" si="1140"/>
        <v>347382187.41682309</v>
      </c>
    </row>
    <row r="7239" spans="10:24" x14ac:dyDescent="0.25">
      <c r="J7239">
        <v>7236</v>
      </c>
      <c r="K7239" s="15">
        <v>0.60644097417083043</v>
      </c>
      <c r="L7239">
        <v>0.17519446329627053</v>
      </c>
      <c r="M7239">
        <v>0.46262508385927936</v>
      </c>
      <c r="N7239" s="16">
        <v>0.8000549957242008</v>
      </c>
      <c r="O7239" s="26">
        <f t="shared" si="1131"/>
        <v>6000000</v>
      </c>
      <c r="P7239" s="40">
        <f t="shared" si="1132"/>
        <v>165.9924725098092</v>
      </c>
      <c r="Q7239" s="40">
        <f t="shared" si="1133"/>
        <v>133.12355024202546</v>
      </c>
      <c r="R7239" s="39">
        <f t="shared" si="1134"/>
        <v>1</v>
      </c>
      <c r="S7239" s="26">
        <f t="shared" si="1135"/>
        <v>7000000</v>
      </c>
      <c r="T7239" s="40">
        <f t="shared" si="1136"/>
        <v>185.33082416993639</v>
      </c>
      <c r="U7239" s="40">
        <f t="shared" si="1137"/>
        <v>124.06177512101273</v>
      </c>
      <c r="V7239" s="39">
        <f t="shared" si="1138"/>
        <v>1</v>
      </c>
      <c r="W7239" s="44">
        <f t="shared" si="1139"/>
        <v>147213533.60670248</v>
      </c>
      <c r="X7239" s="44">
        <f t="shared" si="1140"/>
        <v>278883343.34246564</v>
      </c>
    </row>
    <row r="7240" spans="10:24" x14ac:dyDescent="0.25">
      <c r="J7240">
        <v>7237</v>
      </c>
      <c r="K7240" s="15">
        <v>0.77348021873763695</v>
      </c>
      <c r="L7240">
        <v>0.4801021698473934</v>
      </c>
      <c r="M7240">
        <v>0.13903838134858548</v>
      </c>
      <c r="N7240" s="16">
        <v>0.29250805539981517</v>
      </c>
      <c r="O7240" s="26">
        <f t="shared" si="1131"/>
        <v>7000000</v>
      </c>
      <c r="P7240" s="40">
        <f t="shared" si="1132"/>
        <v>179.25154258525635</v>
      </c>
      <c r="Q7240" s="40">
        <f t="shared" si="1133"/>
        <v>113.30700279167544</v>
      </c>
      <c r="R7240" s="39">
        <f t="shared" si="1134"/>
        <v>1</v>
      </c>
      <c r="S7240" s="26">
        <f t="shared" si="1135"/>
        <v>7000000</v>
      </c>
      <c r="T7240" s="40">
        <f t="shared" si="1136"/>
        <v>189.75051419508546</v>
      </c>
      <c r="U7240" s="40">
        <f t="shared" si="1137"/>
        <v>114.15350139583772</v>
      </c>
      <c r="V7240" s="39">
        <f t="shared" si="1138"/>
        <v>1</v>
      </c>
      <c r="W7240" s="44">
        <f t="shared" si="1139"/>
        <v>411611778.55506629</v>
      </c>
      <c r="X7240" s="44">
        <f t="shared" si="1140"/>
        <v>379179089.59473413</v>
      </c>
    </row>
    <row r="7241" spans="10:24" x14ac:dyDescent="0.25">
      <c r="J7241">
        <v>7238</v>
      </c>
      <c r="K7241" s="15">
        <v>0.21074231015553169</v>
      </c>
      <c r="L7241">
        <v>0.23777306528304842</v>
      </c>
      <c r="M7241">
        <v>0.96988304476999665</v>
      </c>
      <c r="N7241" s="16">
        <v>0.59017911844258841</v>
      </c>
      <c r="O7241" s="26">
        <f t="shared" si="1131"/>
        <v>2000000</v>
      </c>
      <c r="P7241" s="40">
        <f t="shared" si="1132"/>
        <v>169.29773563860275</v>
      </c>
      <c r="Q7241" s="40">
        <f t="shared" si="1133"/>
        <v>172.58155020646626</v>
      </c>
      <c r="R7241" s="39">
        <f t="shared" si="1134"/>
        <v>1</v>
      </c>
      <c r="S7241" s="26">
        <f t="shared" si="1135"/>
        <v>5000000</v>
      </c>
      <c r="T7241" s="40">
        <f t="shared" si="1136"/>
        <v>186.43257854620092</v>
      </c>
      <c r="U7241" s="40">
        <f t="shared" si="1137"/>
        <v>143.79077510323313</v>
      </c>
      <c r="V7241" s="39">
        <f t="shared" si="1138"/>
        <v>1</v>
      </c>
      <c r="W7241" s="44">
        <f t="shared" si="1139"/>
        <v>-56567629.135727033</v>
      </c>
      <c r="X7241" s="44">
        <f t="shared" si="1140"/>
        <v>63209017.214838922</v>
      </c>
    </row>
    <row r="7242" spans="10:24" x14ac:dyDescent="0.25">
      <c r="J7242">
        <v>7239</v>
      </c>
      <c r="K7242" s="15">
        <v>0.53919369555009811</v>
      </c>
      <c r="L7242">
        <v>7.70272387360601E-2</v>
      </c>
      <c r="M7242">
        <v>0.8645827016771932</v>
      </c>
      <c r="N7242" s="16">
        <v>0.20990298562709264</v>
      </c>
      <c r="O7242" s="26">
        <f t="shared" si="1131"/>
        <v>5000000</v>
      </c>
      <c r="P7242" s="40">
        <f t="shared" si="1132"/>
        <v>158.61966817146117</v>
      </c>
      <c r="Q7242" s="40">
        <f t="shared" si="1133"/>
        <v>157.02285210498914</v>
      </c>
      <c r="R7242" s="39">
        <f t="shared" si="1134"/>
        <v>1</v>
      </c>
      <c r="S7242" s="26">
        <f t="shared" si="1135"/>
        <v>6000000</v>
      </c>
      <c r="T7242" s="40">
        <f t="shared" si="1136"/>
        <v>182.87322272382039</v>
      </c>
      <c r="U7242" s="40">
        <f t="shared" si="1137"/>
        <v>136.01142605249456</v>
      </c>
      <c r="V7242" s="39">
        <f t="shared" si="1138"/>
        <v>1</v>
      </c>
      <c r="W7242" s="44">
        <f t="shared" si="1139"/>
        <v>-42015919.667639852</v>
      </c>
      <c r="X7242" s="44">
        <f t="shared" si="1140"/>
        <v>131170780.027955</v>
      </c>
    </row>
    <row r="7243" spans="10:24" x14ac:dyDescent="0.25">
      <c r="J7243">
        <v>7240</v>
      </c>
      <c r="K7243" s="15">
        <v>0.11993869976451843</v>
      </c>
      <c r="L7243">
        <v>0.40609915931164564</v>
      </c>
      <c r="M7243">
        <v>0.28798845298315601</v>
      </c>
      <c r="N7243" s="16">
        <v>0.2364541685021837</v>
      </c>
      <c r="O7243" s="26">
        <f t="shared" si="1131"/>
        <v>2000000</v>
      </c>
      <c r="P7243" s="40">
        <f t="shared" si="1132"/>
        <v>176.43613474865944</v>
      </c>
      <c r="Q7243" s="40">
        <f t="shared" si="1133"/>
        <v>123.81458357697693</v>
      </c>
      <c r="R7243" s="39">
        <f t="shared" si="1134"/>
        <v>1</v>
      </c>
      <c r="S7243" s="26">
        <f t="shared" si="1135"/>
        <v>2000000</v>
      </c>
      <c r="T7243" s="40">
        <f t="shared" si="1136"/>
        <v>188.8120449162198</v>
      </c>
      <c r="U7243" s="40">
        <f t="shared" si="1137"/>
        <v>119.40729178848846</v>
      </c>
      <c r="V7243" s="39">
        <f t="shared" si="1138"/>
        <v>1</v>
      </c>
      <c r="W7243" s="44">
        <f t="shared" si="1139"/>
        <v>55243102.343365029</v>
      </c>
      <c r="X7243" s="44">
        <f t="shared" si="1140"/>
        <v>-11190493.744537324</v>
      </c>
    </row>
    <row r="7244" spans="10:24" x14ac:dyDescent="0.25">
      <c r="J7244">
        <v>7241</v>
      </c>
      <c r="K7244" s="15">
        <v>0.90036546237027948</v>
      </c>
      <c r="L7244">
        <v>0.28866847275292107</v>
      </c>
      <c r="M7244">
        <v>0.18444771936132076</v>
      </c>
      <c r="N7244" s="16">
        <v>0.90555072814832205</v>
      </c>
      <c r="O7244" s="26">
        <f t="shared" si="1131"/>
        <v>7000000</v>
      </c>
      <c r="P7244" s="40">
        <f t="shared" si="1132"/>
        <v>171.64081772656513</v>
      </c>
      <c r="Q7244" s="40">
        <f t="shared" si="1133"/>
        <v>117.02911400069821</v>
      </c>
      <c r="R7244" s="39">
        <f t="shared" si="1134"/>
        <v>1</v>
      </c>
      <c r="S7244" s="26">
        <f t="shared" si="1135"/>
        <v>9000000</v>
      </c>
      <c r="T7244" s="40">
        <f t="shared" si="1136"/>
        <v>187.21360590885504</v>
      </c>
      <c r="U7244" s="40">
        <f t="shared" si="1137"/>
        <v>116.0145570003491</v>
      </c>
      <c r="V7244" s="39">
        <f t="shared" si="1138"/>
        <v>1</v>
      </c>
      <c r="W7244" s="44">
        <f t="shared" si="1139"/>
        <v>332281926.0810684</v>
      </c>
      <c r="X7244" s="44">
        <f t="shared" si="1140"/>
        <v>490791440.17655349</v>
      </c>
    </row>
    <row r="7245" spans="10:24" x14ac:dyDescent="0.25">
      <c r="J7245">
        <v>7242</v>
      </c>
      <c r="K7245" s="15">
        <v>0.19453202347389065</v>
      </c>
      <c r="L7245">
        <v>0.49329694974574401</v>
      </c>
      <c r="M7245">
        <v>0.50061650236657751</v>
      </c>
      <c r="N7245" s="16">
        <v>0.81523710509904235</v>
      </c>
      <c r="O7245" s="26">
        <f t="shared" si="1131"/>
        <v>2000000</v>
      </c>
      <c r="P7245" s="40">
        <f t="shared" si="1132"/>
        <v>179.74795731099312</v>
      </c>
      <c r="Q7245" s="40">
        <f t="shared" si="1133"/>
        <v>135.03090685757016</v>
      </c>
      <c r="R7245" s="39">
        <f t="shared" si="1134"/>
        <v>1</v>
      </c>
      <c r="S7245" s="26">
        <f t="shared" si="1135"/>
        <v>5000000</v>
      </c>
      <c r="T7245" s="40">
        <f t="shared" si="1136"/>
        <v>189.91598577033105</v>
      </c>
      <c r="U7245" s="40">
        <f t="shared" si="1137"/>
        <v>125.01545342878508</v>
      </c>
      <c r="V7245" s="39">
        <f t="shared" si="1138"/>
        <v>1</v>
      </c>
      <c r="W7245" s="44">
        <f t="shared" si="1139"/>
        <v>39434100.906845912</v>
      </c>
      <c r="X7245" s="44">
        <f t="shared" si="1140"/>
        <v>174502661.70772982</v>
      </c>
    </row>
    <row r="7246" spans="10:24" x14ac:dyDescent="0.25">
      <c r="J7246">
        <v>7243</v>
      </c>
      <c r="K7246" s="15">
        <v>0.9448351679111866</v>
      </c>
      <c r="L7246">
        <v>0.23273759920764603</v>
      </c>
      <c r="M7246">
        <v>0.58543154567617206</v>
      </c>
      <c r="N7246" s="16">
        <v>0.19637362077892473</v>
      </c>
      <c r="O7246" s="26">
        <f t="shared" si="1131"/>
        <v>7000000</v>
      </c>
      <c r="P7246" s="40">
        <f t="shared" si="1132"/>
        <v>169.05208610620949</v>
      </c>
      <c r="Q7246" s="40">
        <f t="shared" si="1133"/>
        <v>139.31617291850336</v>
      </c>
      <c r="R7246" s="39">
        <f t="shared" si="1134"/>
        <v>1</v>
      </c>
      <c r="S7246" s="26">
        <f t="shared" si="1135"/>
        <v>9000000</v>
      </c>
      <c r="T7246" s="40">
        <f t="shared" si="1136"/>
        <v>186.3506953687365</v>
      </c>
      <c r="U7246" s="40">
        <f t="shared" si="1137"/>
        <v>127.15808645925168</v>
      </c>
      <c r="V7246" s="39">
        <f t="shared" si="1138"/>
        <v>0.9</v>
      </c>
      <c r="W7246" s="44">
        <f t="shared" si="1139"/>
        <v>158151392.31394291</v>
      </c>
      <c r="X7246" s="44">
        <f t="shared" si="1140"/>
        <v>329460132.16682702</v>
      </c>
    </row>
    <row r="7247" spans="10:24" x14ac:dyDescent="0.25">
      <c r="J7247">
        <v>7244</v>
      </c>
      <c r="K7247" s="15">
        <v>0.81069702713658331</v>
      </c>
      <c r="L7247">
        <v>0.28134408209213679</v>
      </c>
      <c r="M7247">
        <v>0.30993423125792008</v>
      </c>
      <c r="N7247" s="16">
        <v>0.80161129638038786</v>
      </c>
      <c r="O7247" s="26">
        <f t="shared" si="1131"/>
        <v>7000000</v>
      </c>
      <c r="P7247" s="40">
        <f t="shared" si="1132"/>
        <v>171.31720051922426</v>
      </c>
      <c r="Q7247" s="40">
        <f t="shared" si="1133"/>
        <v>125.07926442549375</v>
      </c>
      <c r="R7247" s="39">
        <f t="shared" si="1134"/>
        <v>1</v>
      </c>
      <c r="S7247" s="26">
        <f t="shared" si="1135"/>
        <v>7000000</v>
      </c>
      <c r="T7247" s="40">
        <f t="shared" si="1136"/>
        <v>187.10573350640809</v>
      </c>
      <c r="U7247" s="40">
        <f t="shared" si="1137"/>
        <v>120.03963221274688</v>
      </c>
      <c r="V7247" s="39">
        <f t="shared" si="1138"/>
        <v>1</v>
      </c>
      <c r="W7247" s="44">
        <f t="shared" si="1139"/>
        <v>273665552.65611356</v>
      </c>
      <c r="X7247" s="44">
        <f t="shared" si="1140"/>
        <v>319462709.05562842</v>
      </c>
    </row>
    <row r="7248" spans="10:24" x14ac:dyDescent="0.25">
      <c r="J7248">
        <v>7245</v>
      </c>
      <c r="K7248" s="15">
        <v>0.17857399687511477</v>
      </c>
      <c r="L7248">
        <v>0.26959534242162153</v>
      </c>
      <c r="M7248">
        <v>0.1441340187422091</v>
      </c>
      <c r="N7248" s="16">
        <v>0.82694448922693564</v>
      </c>
      <c r="O7248" s="26">
        <f t="shared" si="1131"/>
        <v>2000000</v>
      </c>
      <c r="P7248" s="40">
        <f t="shared" si="1132"/>
        <v>170.78944062617316</v>
      </c>
      <c r="Q7248" s="40">
        <f t="shared" si="1133"/>
        <v>113.76142523589179</v>
      </c>
      <c r="R7248" s="39">
        <f t="shared" si="1134"/>
        <v>1</v>
      </c>
      <c r="S7248" s="26">
        <f t="shared" si="1135"/>
        <v>5000000</v>
      </c>
      <c r="T7248" s="40">
        <f t="shared" si="1136"/>
        <v>186.92981354205773</v>
      </c>
      <c r="U7248" s="40">
        <f t="shared" si="1137"/>
        <v>114.38071261794589</v>
      </c>
      <c r="V7248" s="39">
        <f t="shared" si="1138"/>
        <v>1</v>
      </c>
      <c r="W7248" s="44">
        <f t="shared" si="1139"/>
        <v>64056030.780562729</v>
      </c>
      <c r="X7248" s="44">
        <f t="shared" si="1140"/>
        <v>212745504.62055922</v>
      </c>
    </row>
    <row r="7249" spans="10:24" x14ac:dyDescent="0.25">
      <c r="J7249">
        <v>7246</v>
      </c>
      <c r="K7249" s="15">
        <v>0.16020962383237758</v>
      </c>
      <c r="L7249">
        <v>0.26923205324930177</v>
      </c>
      <c r="M7249">
        <v>0.74446833215894259</v>
      </c>
      <c r="N7249" s="16">
        <v>0.89460913115433971</v>
      </c>
      <c r="O7249" s="26">
        <f t="shared" si="1131"/>
        <v>2000000</v>
      </c>
      <c r="P7249" s="40">
        <f t="shared" si="1132"/>
        <v>170.77294176484762</v>
      </c>
      <c r="Q7249" s="40">
        <f t="shared" si="1133"/>
        <v>148.143657495117</v>
      </c>
      <c r="R7249" s="39">
        <f t="shared" si="1134"/>
        <v>1</v>
      </c>
      <c r="S7249" s="26">
        <f t="shared" si="1135"/>
        <v>5000000</v>
      </c>
      <c r="T7249" s="40">
        <f t="shared" si="1136"/>
        <v>186.92431392161586</v>
      </c>
      <c r="U7249" s="40">
        <f t="shared" si="1137"/>
        <v>131.5718287475585</v>
      </c>
      <c r="V7249" s="39">
        <f t="shared" si="1138"/>
        <v>1</v>
      </c>
      <c r="W7249" s="44">
        <f t="shared" si="1139"/>
        <v>-4741431.4605387598</v>
      </c>
      <c r="X7249" s="44">
        <f t="shared" si="1140"/>
        <v>126762425.87028682</v>
      </c>
    </row>
    <row r="7250" spans="10:24" x14ac:dyDescent="0.25">
      <c r="J7250">
        <v>7247</v>
      </c>
      <c r="K7250" s="15">
        <v>0.49253936972239842</v>
      </c>
      <c r="L7250">
        <v>0.50729111808447513</v>
      </c>
      <c r="M7250">
        <v>0.57355218710993383</v>
      </c>
      <c r="N7250" s="16">
        <v>0.71326351130288212</v>
      </c>
      <c r="O7250" s="26">
        <f t="shared" si="1131"/>
        <v>5000000</v>
      </c>
      <c r="P7250" s="40">
        <f t="shared" si="1132"/>
        <v>180.2741571042715</v>
      </c>
      <c r="Q7250" s="40">
        <f t="shared" si="1133"/>
        <v>138.70850192443376</v>
      </c>
      <c r="R7250" s="39">
        <f t="shared" si="1134"/>
        <v>1</v>
      </c>
      <c r="S7250" s="26">
        <f t="shared" si="1135"/>
        <v>6000000</v>
      </c>
      <c r="T7250" s="40">
        <f t="shared" si="1136"/>
        <v>190.09138570142383</v>
      </c>
      <c r="U7250" s="40">
        <f t="shared" si="1137"/>
        <v>126.85425096221688</v>
      </c>
      <c r="V7250" s="39">
        <f t="shared" si="1138"/>
        <v>1</v>
      </c>
      <c r="W7250" s="44">
        <f t="shared" si="1139"/>
        <v>157828275.89918867</v>
      </c>
      <c r="X7250" s="44">
        <f t="shared" si="1140"/>
        <v>229422808.4352417</v>
      </c>
    </row>
    <row r="7251" spans="10:24" x14ac:dyDescent="0.25">
      <c r="J7251">
        <v>7248</v>
      </c>
      <c r="K7251" s="15">
        <v>0.62635225969622177</v>
      </c>
      <c r="L7251">
        <v>0.84071895247738126</v>
      </c>
      <c r="M7251">
        <v>0.69732053523362281</v>
      </c>
      <c r="N7251" s="16">
        <v>0.41563988635103921</v>
      </c>
      <c r="O7251" s="26">
        <f t="shared" si="1131"/>
        <v>6000000</v>
      </c>
      <c r="P7251" s="40">
        <f t="shared" si="1132"/>
        <v>194.96125648334939</v>
      </c>
      <c r="Q7251" s="40">
        <f t="shared" si="1133"/>
        <v>145.33419096997963</v>
      </c>
      <c r="R7251" s="39">
        <f t="shared" si="1134"/>
        <v>1</v>
      </c>
      <c r="S7251" s="26">
        <f t="shared" si="1135"/>
        <v>7000000</v>
      </c>
      <c r="T7251" s="40">
        <f t="shared" si="1136"/>
        <v>194.98708549444979</v>
      </c>
      <c r="U7251" s="40">
        <f t="shared" si="1137"/>
        <v>130.1670954849898</v>
      </c>
      <c r="V7251" s="39">
        <f t="shared" si="1138"/>
        <v>1</v>
      </c>
      <c r="W7251" s="44">
        <f t="shared" si="1139"/>
        <v>247762393.08021855</v>
      </c>
      <c r="X7251" s="44">
        <f t="shared" si="1140"/>
        <v>303739930.06621993</v>
      </c>
    </row>
    <row r="7252" spans="10:24" x14ac:dyDescent="0.25">
      <c r="J7252">
        <v>7249</v>
      </c>
      <c r="K7252" s="15">
        <v>0.20391968193824361</v>
      </c>
      <c r="L7252">
        <v>0.24192936955532973</v>
      </c>
      <c r="M7252">
        <v>0.54050444167869338</v>
      </c>
      <c r="N7252" s="16">
        <v>0.32671368800616962</v>
      </c>
      <c r="O7252" s="26">
        <f t="shared" si="1131"/>
        <v>2000000</v>
      </c>
      <c r="P7252" s="40">
        <f t="shared" si="1132"/>
        <v>169.49835307189483</v>
      </c>
      <c r="Q7252" s="40">
        <f t="shared" si="1133"/>
        <v>137.03409286090982</v>
      </c>
      <c r="R7252" s="39">
        <f t="shared" si="1134"/>
        <v>1</v>
      </c>
      <c r="S7252" s="26">
        <f t="shared" si="1135"/>
        <v>5000000</v>
      </c>
      <c r="T7252" s="40">
        <f t="shared" si="1136"/>
        <v>186.49945102396492</v>
      </c>
      <c r="U7252" s="40">
        <f t="shared" si="1137"/>
        <v>126.01704643045491</v>
      </c>
      <c r="V7252" s="39">
        <f t="shared" si="1138"/>
        <v>1</v>
      </c>
      <c r="W7252" s="44">
        <f t="shared" si="1139"/>
        <v>14928520.42197001</v>
      </c>
      <c r="X7252" s="44">
        <f t="shared" si="1140"/>
        <v>152412022.96755004</v>
      </c>
    </row>
    <row r="7253" spans="10:24" x14ac:dyDescent="0.25">
      <c r="J7253">
        <v>7250</v>
      </c>
      <c r="K7253" s="15">
        <v>0.59765496576180632</v>
      </c>
      <c r="L7253">
        <v>0.74431710535887086</v>
      </c>
      <c r="M7253">
        <v>0.66708060895420351</v>
      </c>
      <c r="N7253" s="16">
        <v>0.81404866247945451</v>
      </c>
      <c r="O7253" s="26">
        <f t="shared" si="1131"/>
        <v>6000000</v>
      </c>
      <c r="P7253" s="40">
        <f t="shared" si="1132"/>
        <v>189.85068764364465</v>
      </c>
      <c r="Q7253" s="40">
        <f t="shared" si="1133"/>
        <v>143.63732069207015</v>
      </c>
      <c r="R7253" s="39">
        <f t="shared" si="1134"/>
        <v>1</v>
      </c>
      <c r="S7253" s="26">
        <f t="shared" si="1135"/>
        <v>6000000</v>
      </c>
      <c r="T7253" s="40">
        <f t="shared" si="1136"/>
        <v>193.28356254788156</v>
      </c>
      <c r="U7253" s="40">
        <f t="shared" si="1137"/>
        <v>129.31866034603507</v>
      </c>
      <c r="V7253" s="39">
        <f t="shared" si="1138"/>
        <v>1</v>
      </c>
      <c r="W7253" s="44">
        <f t="shared" si="1139"/>
        <v>227280201.70944703</v>
      </c>
      <c r="X7253" s="44">
        <f t="shared" si="1140"/>
        <v>233789413.21107888</v>
      </c>
    </row>
    <row r="7254" spans="10:24" x14ac:dyDescent="0.25">
      <c r="J7254">
        <v>7251</v>
      </c>
      <c r="K7254" s="15">
        <v>0.99559678983539524</v>
      </c>
      <c r="L7254">
        <v>0.7551972332338388</v>
      </c>
      <c r="M7254">
        <v>0.23739236016479737</v>
      </c>
      <c r="N7254" s="16">
        <v>0.12736526742044318</v>
      </c>
      <c r="O7254" s="26">
        <f t="shared" si="1131"/>
        <v>9000000</v>
      </c>
      <c r="P7254" s="40">
        <f t="shared" si="1132"/>
        <v>190.36404543892229</v>
      </c>
      <c r="Q7254" s="40">
        <f t="shared" si="1133"/>
        <v>120.70568554276377</v>
      </c>
      <c r="R7254" s="39">
        <f t="shared" si="1134"/>
        <v>1</v>
      </c>
      <c r="S7254" s="26">
        <f t="shared" si="1135"/>
        <v>9000000</v>
      </c>
      <c r="T7254" s="40">
        <f t="shared" si="1136"/>
        <v>193.45468181297409</v>
      </c>
      <c r="U7254" s="40">
        <f t="shared" si="1137"/>
        <v>117.85284277138189</v>
      </c>
      <c r="V7254" s="39">
        <f t="shared" si="1138"/>
        <v>0.9</v>
      </c>
      <c r="W7254" s="44">
        <f t="shared" si="1139"/>
        <v>576925239.06542659</v>
      </c>
      <c r="X7254" s="44">
        <f t="shared" si="1140"/>
        <v>462374896.23689687</v>
      </c>
    </row>
    <row r="7255" spans="10:24" x14ac:dyDescent="0.25">
      <c r="J7255">
        <v>7252</v>
      </c>
      <c r="K7255" s="15">
        <v>0.61543830367507946</v>
      </c>
      <c r="L7255">
        <v>0.33167292166641604</v>
      </c>
      <c r="M7255">
        <v>2.9753393822423924E-2</v>
      </c>
      <c r="N7255" s="16">
        <v>0.93976043995156511</v>
      </c>
      <c r="O7255" s="26">
        <f t="shared" si="1131"/>
        <v>6000000</v>
      </c>
      <c r="P7255" s="40">
        <f t="shared" si="1132"/>
        <v>173.47052394248306</v>
      </c>
      <c r="Q7255" s="40">
        <f t="shared" si="1133"/>
        <v>97.311392982400903</v>
      </c>
      <c r="R7255" s="39">
        <f t="shared" si="1134"/>
        <v>1</v>
      </c>
      <c r="S7255" s="26">
        <f t="shared" si="1135"/>
        <v>7000000</v>
      </c>
      <c r="T7255" s="40">
        <f t="shared" si="1136"/>
        <v>187.82350798082769</v>
      </c>
      <c r="U7255" s="40">
        <f t="shared" si="1137"/>
        <v>106.15569649120044</v>
      </c>
      <c r="V7255" s="39">
        <f t="shared" si="1138"/>
        <v>1</v>
      </c>
      <c r="W7255" s="44">
        <f t="shared" si="1139"/>
        <v>406954785.76049292</v>
      </c>
      <c r="X7255" s="44">
        <f t="shared" si="1140"/>
        <v>421674680.42739069</v>
      </c>
    </row>
    <row r="7256" spans="10:24" x14ac:dyDescent="0.25">
      <c r="J7256">
        <v>7253</v>
      </c>
      <c r="K7256" s="15">
        <v>0.8109509581524561</v>
      </c>
      <c r="L7256">
        <v>0.18820322710287141</v>
      </c>
      <c r="M7256">
        <v>0.85760913811667849</v>
      </c>
      <c r="N7256" s="16">
        <v>0.38411988440862621</v>
      </c>
      <c r="O7256" s="26">
        <f t="shared" si="1131"/>
        <v>7000000</v>
      </c>
      <c r="P7256" s="40">
        <f t="shared" si="1132"/>
        <v>166.7319465554948</v>
      </c>
      <c r="Q7256" s="40">
        <f t="shared" si="1133"/>
        <v>156.39278486803011</v>
      </c>
      <c r="R7256" s="39">
        <f t="shared" si="1134"/>
        <v>1</v>
      </c>
      <c r="S7256" s="26">
        <f t="shared" si="1135"/>
        <v>7000000</v>
      </c>
      <c r="T7256" s="40">
        <f t="shared" si="1136"/>
        <v>185.57731551849827</v>
      </c>
      <c r="U7256" s="40">
        <f t="shared" si="1137"/>
        <v>135.69639243401505</v>
      </c>
      <c r="V7256" s="39">
        <f t="shared" si="1138"/>
        <v>1</v>
      </c>
      <c r="W7256" s="44">
        <f t="shared" si="1139"/>
        <v>22374131.812252864</v>
      </c>
      <c r="X7256" s="44">
        <f t="shared" si="1140"/>
        <v>199166461.5913825</v>
      </c>
    </row>
    <row r="7257" spans="10:24" x14ac:dyDescent="0.25">
      <c r="J7257">
        <v>7254</v>
      </c>
      <c r="K7257" s="15">
        <v>0.18489137988661908</v>
      </c>
      <c r="L7257">
        <v>0.60036530576582592</v>
      </c>
      <c r="M7257">
        <v>0.5856370256061979</v>
      </c>
      <c r="N7257" s="16">
        <v>0.20122381496053421</v>
      </c>
      <c r="O7257" s="26">
        <f t="shared" si="1131"/>
        <v>2000000</v>
      </c>
      <c r="P7257" s="40">
        <f t="shared" si="1132"/>
        <v>183.81439148205476</v>
      </c>
      <c r="Q7257" s="40">
        <f t="shared" si="1133"/>
        <v>139.32671745137606</v>
      </c>
      <c r="R7257" s="39">
        <f t="shared" si="1134"/>
        <v>1</v>
      </c>
      <c r="S7257" s="26">
        <f t="shared" si="1135"/>
        <v>5000000</v>
      </c>
      <c r="T7257" s="40">
        <f t="shared" si="1136"/>
        <v>191.2714638273516</v>
      </c>
      <c r="U7257" s="40">
        <f t="shared" si="1137"/>
        <v>127.16335872568803</v>
      </c>
      <c r="V7257" s="39">
        <f t="shared" si="1138"/>
        <v>1</v>
      </c>
      <c r="W7257" s="44">
        <f t="shared" si="1139"/>
        <v>38975348.061357409</v>
      </c>
      <c r="X7257" s="44">
        <f t="shared" si="1140"/>
        <v>170540525.50831783</v>
      </c>
    </row>
    <row r="7258" spans="10:24" x14ac:dyDescent="0.25">
      <c r="J7258">
        <v>7255</v>
      </c>
      <c r="K7258" s="15">
        <v>0.16654591342453084</v>
      </c>
      <c r="L7258">
        <v>0.3526996032902896</v>
      </c>
      <c r="M7258">
        <v>0.2297353033428251</v>
      </c>
      <c r="N7258" s="16">
        <v>0.18725709503376886</v>
      </c>
      <c r="O7258" s="26">
        <f t="shared" si="1131"/>
        <v>2000000</v>
      </c>
      <c r="P7258" s="40">
        <f t="shared" si="1132"/>
        <v>174.32936622251614</v>
      </c>
      <c r="Q7258" s="40">
        <f t="shared" si="1133"/>
        <v>120.20562296099939</v>
      </c>
      <c r="R7258" s="39">
        <f t="shared" si="1134"/>
        <v>1</v>
      </c>
      <c r="S7258" s="26">
        <f t="shared" si="1135"/>
        <v>5000000</v>
      </c>
      <c r="T7258" s="40">
        <f t="shared" si="1136"/>
        <v>188.10978874083872</v>
      </c>
      <c r="U7258" s="40">
        <f t="shared" si="1137"/>
        <v>117.6028114804997</v>
      </c>
      <c r="V7258" s="39">
        <f t="shared" si="1138"/>
        <v>0.9</v>
      </c>
      <c r="W7258" s="44">
        <f t="shared" si="1139"/>
        <v>58247486.5230335</v>
      </c>
      <c r="X7258" s="44">
        <f t="shared" si="1140"/>
        <v>167281397.67152566</v>
      </c>
    </row>
    <row r="7259" spans="10:24" x14ac:dyDescent="0.25">
      <c r="J7259">
        <v>7256</v>
      </c>
      <c r="K7259" s="15">
        <v>0.95196802643972445</v>
      </c>
      <c r="L7259">
        <v>0.95646305982337865</v>
      </c>
      <c r="M7259">
        <v>0.26994105925301581</v>
      </c>
      <c r="N7259" s="16">
        <v>0.60533808537700384</v>
      </c>
      <c r="O7259" s="26">
        <f t="shared" si="1131"/>
        <v>9000000</v>
      </c>
      <c r="P7259" s="40">
        <f t="shared" si="1132"/>
        <v>205.66558770005889</v>
      </c>
      <c r="Q7259" s="40">
        <f t="shared" si="1133"/>
        <v>122.74017479236818</v>
      </c>
      <c r="R7259" s="39">
        <f t="shared" si="1134"/>
        <v>1</v>
      </c>
      <c r="S7259" s="26">
        <f t="shared" si="1135"/>
        <v>9000000</v>
      </c>
      <c r="T7259" s="40">
        <f t="shared" si="1136"/>
        <v>198.55519590001964</v>
      </c>
      <c r="U7259" s="40">
        <f t="shared" si="1137"/>
        <v>118.87008739618409</v>
      </c>
      <c r="V7259" s="39">
        <f t="shared" si="1138"/>
        <v>1</v>
      </c>
      <c r="W7259" s="44">
        <f t="shared" si="1139"/>
        <v>696328716.16921639</v>
      </c>
      <c r="X7259" s="44">
        <f t="shared" si="1140"/>
        <v>567165976.53451991</v>
      </c>
    </row>
    <row r="7260" spans="10:24" x14ac:dyDescent="0.25">
      <c r="J7260">
        <v>7257</v>
      </c>
      <c r="K7260" s="15">
        <v>0.84396934127891721</v>
      </c>
      <c r="L7260">
        <v>0.94009323805946299</v>
      </c>
      <c r="M7260">
        <v>0.32422866275870044</v>
      </c>
      <c r="N7260" s="16">
        <v>0.31961491613902382</v>
      </c>
      <c r="O7260" s="26">
        <f t="shared" si="1131"/>
        <v>7000000</v>
      </c>
      <c r="P7260" s="40">
        <f t="shared" si="1132"/>
        <v>203.33335163446549</v>
      </c>
      <c r="Q7260" s="40">
        <f t="shared" si="1133"/>
        <v>125.88187306820488</v>
      </c>
      <c r="R7260" s="39">
        <f t="shared" si="1134"/>
        <v>1</v>
      </c>
      <c r="S7260" s="26">
        <f t="shared" si="1135"/>
        <v>7000000</v>
      </c>
      <c r="T7260" s="40">
        <f t="shared" si="1136"/>
        <v>197.77778387815516</v>
      </c>
      <c r="U7260" s="40">
        <f t="shared" si="1137"/>
        <v>120.44093653410243</v>
      </c>
      <c r="V7260" s="39">
        <f t="shared" si="1138"/>
        <v>1</v>
      </c>
      <c r="W7260" s="44">
        <f t="shared" si="1139"/>
        <v>492160349.96382427</v>
      </c>
      <c r="X7260" s="44">
        <f t="shared" si="1140"/>
        <v>391357931.40836906</v>
      </c>
    </row>
    <row r="7261" spans="10:24" x14ac:dyDescent="0.25">
      <c r="J7261">
        <v>7258</v>
      </c>
      <c r="K7261" s="15">
        <v>0.66906457012556619</v>
      </c>
      <c r="L7261">
        <v>0.52957420252064458</v>
      </c>
      <c r="M7261">
        <v>0.63707293577126523</v>
      </c>
      <c r="N7261" s="16">
        <v>0.89393640776081318</v>
      </c>
      <c r="O7261" s="26">
        <f t="shared" si="1131"/>
        <v>6000000</v>
      </c>
      <c r="P7261" s="40">
        <f t="shared" si="1132"/>
        <v>181.11299341881599</v>
      </c>
      <c r="Q7261" s="40">
        <f t="shared" si="1133"/>
        <v>142.01291502874051</v>
      </c>
      <c r="R7261" s="39">
        <f t="shared" si="1134"/>
        <v>1</v>
      </c>
      <c r="S7261" s="26">
        <f t="shared" si="1135"/>
        <v>7000000</v>
      </c>
      <c r="T7261" s="40">
        <f t="shared" si="1136"/>
        <v>190.37099780627199</v>
      </c>
      <c r="U7261" s="40">
        <f t="shared" si="1137"/>
        <v>128.50645751437025</v>
      </c>
      <c r="V7261" s="39">
        <f t="shared" si="1138"/>
        <v>1</v>
      </c>
      <c r="W7261" s="44">
        <f t="shared" si="1139"/>
        <v>184600470.34045288</v>
      </c>
      <c r="X7261" s="44">
        <f t="shared" si="1140"/>
        <v>283051782.04331213</v>
      </c>
    </row>
    <row r="7262" spans="10:24" x14ac:dyDescent="0.25">
      <c r="J7262">
        <v>7259</v>
      </c>
      <c r="K7262" s="15">
        <v>0.73592511252077331</v>
      </c>
      <c r="L7262">
        <v>0.53927187974037938</v>
      </c>
      <c r="M7262">
        <v>0.6787904691109492</v>
      </c>
      <c r="N7262" s="16">
        <v>0.40410529074950152</v>
      </c>
      <c r="O7262" s="26">
        <f t="shared" si="1131"/>
        <v>6000000</v>
      </c>
      <c r="P7262" s="40">
        <f t="shared" si="1132"/>
        <v>181.47899300082008</v>
      </c>
      <c r="Q7262" s="40">
        <f t="shared" si="1133"/>
        <v>144.28638423018933</v>
      </c>
      <c r="R7262" s="39">
        <f t="shared" si="1134"/>
        <v>1</v>
      </c>
      <c r="S7262" s="26">
        <f t="shared" si="1135"/>
        <v>7000000</v>
      </c>
      <c r="T7262" s="40">
        <f t="shared" si="1136"/>
        <v>190.49299766694003</v>
      </c>
      <c r="U7262" s="40">
        <f t="shared" si="1137"/>
        <v>129.64319211509465</v>
      </c>
      <c r="V7262" s="39">
        <f t="shared" si="1138"/>
        <v>1</v>
      </c>
      <c r="W7262" s="44">
        <f t="shared" si="1139"/>
        <v>173155652.62378454</v>
      </c>
      <c r="X7262" s="44">
        <f t="shared" si="1140"/>
        <v>275948638.86291766</v>
      </c>
    </row>
    <row r="7263" spans="10:24" x14ac:dyDescent="0.25">
      <c r="J7263">
        <v>7260</v>
      </c>
      <c r="K7263" s="15">
        <v>0.36056630792616284</v>
      </c>
      <c r="L7263">
        <v>0.27360193937203292</v>
      </c>
      <c r="M7263">
        <v>0.24854946616023421</v>
      </c>
      <c r="N7263" s="16">
        <v>0.90636337972777703</v>
      </c>
      <c r="O7263" s="26">
        <f t="shared" si="1131"/>
        <v>5000000</v>
      </c>
      <c r="P7263" s="40">
        <f t="shared" si="1132"/>
        <v>170.9706701947799</v>
      </c>
      <c r="Q7263" s="40">
        <f t="shared" si="1133"/>
        <v>121.41877116652404</v>
      </c>
      <c r="R7263" s="39">
        <f t="shared" si="1134"/>
        <v>1</v>
      </c>
      <c r="S7263" s="26">
        <f t="shared" si="1135"/>
        <v>6000000</v>
      </c>
      <c r="T7263" s="40">
        <f t="shared" si="1136"/>
        <v>186.99022339825996</v>
      </c>
      <c r="U7263" s="40">
        <f t="shared" si="1137"/>
        <v>118.20938558326202</v>
      </c>
      <c r="V7263" s="39">
        <f t="shared" si="1138"/>
        <v>1</v>
      </c>
      <c r="W7263" s="44">
        <f t="shared" si="1139"/>
        <v>197759495.14127931</v>
      </c>
      <c r="X7263" s="44">
        <f t="shared" si="1140"/>
        <v>262685026.88998765</v>
      </c>
    </row>
    <row r="7264" spans="10:24" x14ac:dyDescent="0.25">
      <c r="J7264">
        <v>7261</v>
      </c>
      <c r="K7264" s="15">
        <v>0.87235921566150731</v>
      </c>
      <c r="L7264">
        <v>0.15004595032082013</v>
      </c>
      <c r="M7264">
        <v>9.5138809995639173E-2</v>
      </c>
      <c r="N7264" s="16">
        <v>0.29041963000146609</v>
      </c>
      <c r="O7264" s="26">
        <f t="shared" si="1131"/>
        <v>7000000</v>
      </c>
      <c r="P7264" s="40">
        <f t="shared" si="1132"/>
        <v>164.45645501646163</v>
      </c>
      <c r="Q7264" s="40">
        <f t="shared" si="1133"/>
        <v>108.80483434937409</v>
      </c>
      <c r="R7264" s="39">
        <f t="shared" si="1134"/>
        <v>1</v>
      </c>
      <c r="S7264" s="26">
        <f t="shared" si="1135"/>
        <v>7000000</v>
      </c>
      <c r="T7264" s="40">
        <f t="shared" si="1136"/>
        <v>184.81881833882053</v>
      </c>
      <c r="U7264" s="40">
        <f t="shared" si="1137"/>
        <v>111.90241717468705</v>
      </c>
      <c r="V7264" s="39">
        <f t="shared" si="1138"/>
        <v>1</v>
      </c>
      <c r="W7264" s="44">
        <f t="shared" si="1139"/>
        <v>339561344.66961277</v>
      </c>
      <c r="X7264" s="44">
        <f t="shared" si="1140"/>
        <v>360414808.14893442</v>
      </c>
    </row>
    <row r="7265" spans="10:24" x14ac:dyDescent="0.25">
      <c r="J7265">
        <v>7262</v>
      </c>
      <c r="K7265" s="15">
        <v>0.99704319873463076</v>
      </c>
      <c r="L7265">
        <v>0.47741137042798998</v>
      </c>
      <c r="M7265">
        <v>0.83926157889695019</v>
      </c>
      <c r="N7265" s="16">
        <v>0.56909886397042631</v>
      </c>
      <c r="O7265" s="26">
        <f t="shared" si="1131"/>
        <v>9000000</v>
      </c>
      <c r="P7265" s="40">
        <f t="shared" si="1132"/>
        <v>179.15022621087331</v>
      </c>
      <c r="Q7265" s="40">
        <f t="shared" si="1133"/>
        <v>154.82855145039483</v>
      </c>
      <c r="R7265" s="39">
        <f t="shared" si="1134"/>
        <v>1</v>
      </c>
      <c r="S7265" s="26">
        <f t="shared" si="1135"/>
        <v>9000000</v>
      </c>
      <c r="T7265" s="40">
        <f t="shared" si="1136"/>
        <v>189.7167420702911</v>
      </c>
      <c r="U7265" s="40">
        <f t="shared" si="1137"/>
        <v>134.9142757251974</v>
      </c>
      <c r="V7265" s="39">
        <f t="shared" si="1138"/>
        <v>1</v>
      </c>
      <c r="W7265" s="44">
        <f t="shared" si="1139"/>
        <v>168895072.84430638</v>
      </c>
      <c r="X7265" s="44">
        <f t="shared" si="1140"/>
        <v>343222197.10584337</v>
      </c>
    </row>
    <row r="7266" spans="10:24" x14ac:dyDescent="0.25">
      <c r="J7266">
        <v>7263</v>
      </c>
      <c r="K7266" s="15">
        <v>0.26248932808579906</v>
      </c>
      <c r="L7266">
        <v>3.7749832380955639E-2</v>
      </c>
      <c r="M7266">
        <v>0.33504870596092762</v>
      </c>
      <c r="N7266" s="16">
        <v>0.94135370711107813</v>
      </c>
      <c r="O7266" s="26">
        <f t="shared" si="1131"/>
        <v>2000000</v>
      </c>
      <c r="P7266" s="40">
        <f t="shared" si="1132"/>
        <v>153.3387458184892</v>
      </c>
      <c r="Q7266" s="40">
        <f t="shared" si="1133"/>
        <v>126.47971361336006</v>
      </c>
      <c r="R7266" s="39">
        <f t="shared" si="1134"/>
        <v>1</v>
      </c>
      <c r="S7266" s="26">
        <f t="shared" si="1135"/>
        <v>5000000</v>
      </c>
      <c r="T7266" s="40">
        <f t="shared" si="1136"/>
        <v>181.11291527282972</v>
      </c>
      <c r="U7266" s="40">
        <f t="shared" si="1137"/>
        <v>120.73985680668004</v>
      </c>
      <c r="V7266" s="39">
        <f t="shared" si="1138"/>
        <v>1</v>
      </c>
      <c r="W7266" s="44">
        <f t="shared" si="1139"/>
        <v>3718064.4102582783</v>
      </c>
      <c r="X7266" s="44">
        <f t="shared" si="1140"/>
        <v>151865292.33074844</v>
      </c>
    </row>
    <row r="7267" spans="10:24" x14ac:dyDescent="0.25">
      <c r="J7267">
        <v>7264</v>
      </c>
      <c r="K7267" s="15">
        <v>0.37573922458207443</v>
      </c>
      <c r="L7267">
        <v>0.2579368514751732</v>
      </c>
      <c r="M7267">
        <v>0.45206619495917766</v>
      </c>
      <c r="N7267" s="16">
        <v>3.8221261583862298E-2</v>
      </c>
      <c r="O7267" s="26">
        <f t="shared" si="1131"/>
        <v>5000000</v>
      </c>
      <c r="P7267" s="40">
        <f t="shared" si="1132"/>
        <v>170.25421393889752</v>
      </c>
      <c r="Q7267" s="40">
        <f t="shared" si="1133"/>
        <v>132.59114403192879</v>
      </c>
      <c r="R7267" s="39">
        <f t="shared" si="1134"/>
        <v>1</v>
      </c>
      <c r="S7267" s="26">
        <f t="shared" si="1135"/>
        <v>6000000</v>
      </c>
      <c r="T7267" s="40">
        <f t="shared" si="1136"/>
        <v>186.75140464629916</v>
      </c>
      <c r="U7267" s="40">
        <f t="shared" si="1137"/>
        <v>123.7955720159644</v>
      </c>
      <c r="V7267" s="39">
        <f t="shared" si="1138"/>
        <v>0.9</v>
      </c>
      <c r="W7267" s="44">
        <f t="shared" si="1139"/>
        <v>138315349.53484365</v>
      </c>
      <c r="X7267" s="44">
        <f t="shared" si="1140"/>
        <v>189961496.20380771</v>
      </c>
    </row>
    <row r="7268" spans="10:24" x14ac:dyDescent="0.25">
      <c r="J7268">
        <v>7265</v>
      </c>
      <c r="K7268" s="15">
        <v>0.33765854248236205</v>
      </c>
      <c r="L7268">
        <v>0.41806805907971134</v>
      </c>
      <c r="M7268">
        <v>0.1320654855427873</v>
      </c>
      <c r="N7268" s="16">
        <v>0.84520379993993033</v>
      </c>
      <c r="O7268" s="26">
        <f t="shared" si="1131"/>
        <v>5000000</v>
      </c>
      <c r="P7268" s="40">
        <f t="shared" si="1132"/>
        <v>176.89742500753553</v>
      </c>
      <c r="Q7268" s="40">
        <f t="shared" si="1133"/>
        <v>112.66639059444236</v>
      </c>
      <c r="R7268" s="39">
        <f t="shared" si="1134"/>
        <v>1</v>
      </c>
      <c r="S7268" s="26">
        <f t="shared" si="1135"/>
        <v>6000000</v>
      </c>
      <c r="T7268" s="40">
        <f t="shared" si="1136"/>
        <v>188.96580833584517</v>
      </c>
      <c r="U7268" s="40">
        <f t="shared" si="1137"/>
        <v>113.83319529722118</v>
      </c>
      <c r="V7268" s="39">
        <f t="shared" si="1138"/>
        <v>1</v>
      </c>
      <c r="W7268" s="44">
        <f t="shared" si="1139"/>
        <v>271155172.06546587</v>
      </c>
      <c r="X7268" s="44">
        <f t="shared" si="1140"/>
        <v>300795678.23174393</v>
      </c>
    </row>
    <row r="7269" spans="10:24" x14ac:dyDescent="0.25">
      <c r="J7269">
        <v>7266</v>
      </c>
      <c r="K7269" s="15">
        <v>0.13368366801925735</v>
      </c>
      <c r="L7269">
        <v>0.82766790296964554</v>
      </c>
      <c r="M7269">
        <v>0.93142740875248364</v>
      </c>
      <c r="N7269" s="16">
        <v>0.31207943100504454</v>
      </c>
      <c r="O7269" s="26">
        <f t="shared" si="1131"/>
        <v>2000000</v>
      </c>
      <c r="P7269" s="40">
        <f t="shared" si="1132"/>
        <v>194.17484375067016</v>
      </c>
      <c r="Q7269" s="40">
        <f t="shared" si="1133"/>
        <v>164.73013123784804</v>
      </c>
      <c r="R7269" s="39">
        <f t="shared" si="1134"/>
        <v>1</v>
      </c>
      <c r="S7269" s="26">
        <f t="shared" si="1135"/>
        <v>2000000</v>
      </c>
      <c r="T7269" s="40">
        <f t="shared" si="1136"/>
        <v>194.72494791689005</v>
      </c>
      <c r="U7269" s="40">
        <f t="shared" si="1137"/>
        <v>139.86506561892401</v>
      </c>
      <c r="V7269" s="39">
        <f t="shared" si="1138"/>
        <v>1</v>
      </c>
      <c r="W7269" s="44">
        <f t="shared" si="1139"/>
        <v>8889425.0256442428</v>
      </c>
      <c r="X7269" s="44">
        <f t="shared" si="1140"/>
        <v>-40280235.404067919</v>
      </c>
    </row>
    <row r="7270" spans="10:24" x14ac:dyDescent="0.25">
      <c r="J7270">
        <v>7267</v>
      </c>
      <c r="K7270" s="15">
        <v>0.96448791434601566</v>
      </c>
      <c r="L7270">
        <v>0.23456740550860433</v>
      </c>
      <c r="M7270">
        <v>0.79744231812752198</v>
      </c>
      <c r="N7270" s="16">
        <v>0.55098929905553395</v>
      </c>
      <c r="O7270" s="26">
        <f t="shared" si="1131"/>
        <v>9000000</v>
      </c>
      <c r="P7270" s="40">
        <f t="shared" si="1132"/>
        <v>169.1416876551767</v>
      </c>
      <c r="Q7270" s="40">
        <f t="shared" si="1133"/>
        <v>151.65040461619017</v>
      </c>
      <c r="R7270" s="39">
        <f t="shared" si="1134"/>
        <v>1</v>
      </c>
      <c r="S7270" s="26">
        <f t="shared" si="1135"/>
        <v>9000000</v>
      </c>
      <c r="T7270" s="40">
        <f t="shared" si="1136"/>
        <v>186.38056255172557</v>
      </c>
      <c r="U7270" s="40">
        <f t="shared" si="1137"/>
        <v>133.3252023080951</v>
      </c>
      <c r="V7270" s="39">
        <f t="shared" si="1138"/>
        <v>1</v>
      </c>
      <c r="W7270" s="44">
        <f t="shared" si="1139"/>
        <v>107421547.35087872</v>
      </c>
      <c r="X7270" s="44">
        <f t="shared" si="1140"/>
        <v>327498242.19267428</v>
      </c>
    </row>
    <row r="7271" spans="10:24" x14ac:dyDescent="0.25">
      <c r="J7271">
        <v>7268</v>
      </c>
      <c r="K7271" s="15">
        <v>0.40771006064906223</v>
      </c>
      <c r="L7271">
        <v>0.4566534907729779</v>
      </c>
      <c r="M7271">
        <v>0.39245305420629062</v>
      </c>
      <c r="N7271" s="16">
        <v>0.23410070238688219</v>
      </c>
      <c r="O7271" s="26">
        <f t="shared" si="1131"/>
        <v>5000000</v>
      </c>
      <c r="P7271" s="40">
        <f t="shared" si="1132"/>
        <v>178.36697609475704</v>
      </c>
      <c r="Q7271" s="40">
        <f t="shared" si="1133"/>
        <v>129.54137615229143</v>
      </c>
      <c r="R7271" s="39">
        <f t="shared" si="1134"/>
        <v>1</v>
      </c>
      <c r="S7271" s="26">
        <f t="shared" si="1135"/>
        <v>6000000</v>
      </c>
      <c r="T7271" s="40">
        <f t="shared" si="1136"/>
        <v>189.45565869825234</v>
      </c>
      <c r="U7271" s="40">
        <f t="shared" si="1137"/>
        <v>122.27068807614572</v>
      </c>
      <c r="V7271" s="39">
        <f t="shared" si="1138"/>
        <v>1</v>
      </c>
      <c r="W7271" s="44">
        <f t="shared" si="1139"/>
        <v>194127999.71232802</v>
      </c>
      <c r="X7271" s="44">
        <f t="shared" si="1140"/>
        <v>253109823.73263973</v>
      </c>
    </row>
    <row r="7272" spans="10:24" x14ac:dyDescent="0.25">
      <c r="J7272">
        <v>7269</v>
      </c>
      <c r="K7272" s="15">
        <v>0.11022180006451032</v>
      </c>
      <c r="L7272">
        <v>5.161056836547373E-2</v>
      </c>
      <c r="M7272">
        <v>0.2114860352018334</v>
      </c>
      <c r="N7272" s="16">
        <v>0.71381647534323844</v>
      </c>
      <c r="O7272" s="26">
        <f t="shared" si="1131"/>
        <v>2000000</v>
      </c>
      <c r="P7272" s="40">
        <f t="shared" si="1132"/>
        <v>155.55848720983423</v>
      </c>
      <c r="Q7272" s="40">
        <f t="shared" si="1133"/>
        <v>118.97448651952655</v>
      </c>
      <c r="R7272" s="39">
        <f t="shared" si="1134"/>
        <v>1</v>
      </c>
      <c r="S7272" s="26">
        <f t="shared" si="1135"/>
        <v>2000000</v>
      </c>
      <c r="T7272" s="40">
        <f t="shared" si="1136"/>
        <v>181.85282906994473</v>
      </c>
      <c r="U7272" s="40">
        <f t="shared" si="1137"/>
        <v>116.98724325976328</v>
      </c>
      <c r="V7272" s="39">
        <f t="shared" si="1138"/>
        <v>1</v>
      </c>
      <c r="W7272" s="44">
        <f t="shared" si="1139"/>
        <v>23168001.380615354</v>
      </c>
      <c r="X7272" s="44">
        <f t="shared" si="1140"/>
        <v>-20268828.379637092</v>
      </c>
    </row>
    <row r="7273" spans="10:24" x14ac:dyDescent="0.25">
      <c r="J7273">
        <v>7270</v>
      </c>
      <c r="K7273" s="15">
        <v>0.18995768622585429</v>
      </c>
      <c r="L7273">
        <v>0.30216269453042799</v>
      </c>
      <c r="M7273">
        <v>0.7119538141103855</v>
      </c>
      <c r="N7273" s="16">
        <v>3.6353509619016067E-2</v>
      </c>
      <c r="O7273" s="26">
        <f t="shared" si="1131"/>
        <v>2000000</v>
      </c>
      <c r="P7273" s="40">
        <f t="shared" si="1132"/>
        <v>172.22714307433006</v>
      </c>
      <c r="Q7273" s="40">
        <f t="shared" si="1133"/>
        <v>146.18203232483836</v>
      </c>
      <c r="R7273" s="39">
        <f t="shared" si="1134"/>
        <v>1</v>
      </c>
      <c r="S7273" s="26">
        <f t="shared" si="1135"/>
        <v>5000000</v>
      </c>
      <c r="T7273" s="40">
        <f t="shared" si="1136"/>
        <v>187.40904769144336</v>
      </c>
      <c r="U7273" s="40">
        <f t="shared" si="1137"/>
        <v>130.59101616241918</v>
      </c>
      <c r="V7273" s="39">
        <f t="shared" si="1138"/>
        <v>0.9</v>
      </c>
      <c r="W7273" s="44">
        <f t="shared" si="1139"/>
        <v>2090221.4989833981</v>
      </c>
      <c r="X7273" s="44">
        <f t="shared" si="1140"/>
        <v>105681141.88060883</v>
      </c>
    </row>
    <row r="7274" spans="10:24" x14ac:dyDescent="0.25">
      <c r="J7274">
        <v>7271</v>
      </c>
      <c r="K7274" s="15">
        <v>0.59778897905949668</v>
      </c>
      <c r="L7274">
        <v>0.86529367182903028</v>
      </c>
      <c r="M7274">
        <v>0.56668293477836273</v>
      </c>
      <c r="N7274" s="16">
        <v>0.14972274450658885</v>
      </c>
      <c r="O7274" s="26">
        <f t="shared" si="1131"/>
        <v>6000000</v>
      </c>
      <c r="P7274" s="40">
        <f t="shared" si="1132"/>
        <v>196.56624231712783</v>
      </c>
      <c r="Q7274" s="40">
        <f t="shared" si="1133"/>
        <v>138.35870723689033</v>
      </c>
      <c r="R7274" s="39">
        <f t="shared" si="1134"/>
        <v>1</v>
      </c>
      <c r="S7274" s="26">
        <f t="shared" si="1135"/>
        <v>6000000</v>
      </c>
      <c r="T7274" s="40">
        <f t="shared" si="1136"/>
        <v>195.52208077237594</v>
      </c>
      <c r="U7274" s="40">
        <f t="shared" si="1137"/>
        <v>126.67935361844516</v>
      </c>
      <c r="V7274" s="39">
        <f t="shared" si="1138"/>
        <v>0.9</v>
      </c>
      <c r="W7274" s="44">
        <f t="shared" si="1139"/>
        <v>299245210.48142505</v>
      </c>
      <c r="X7274" s="44">
        <f t="shared" si="1140"/>
        <v>221750726.63122624</v>
      </c>
    </row>
    <row r="7275" spans="10:24" x14ac:dyDescent="0.25">
      <c r="J7275">
        <v>7272</v>
      </c>
      <c r="K7275" s="15">
        <v>0.36497203206746542</v>
      </c>
      <c r="L7275">
        <v>1.8121665421852229E-2</v>
      </c>
      <c r="M7275">
        <v>0.12062301630252925</v>
      </c>
      <c r="N7275" s="16">
        <v>0.66651603305234164</v>
      </c>
      <c r="O7275" s="26">
        <f t="shared" si="1131"/>
        <v>5000000</v>
      </c>
      <c r="P7275" s="40">
        <f t="shared" si="1132"/>
        <v>148.58719592261843</v>
      </c>
      <c r="Q7275" s="40">
        <f t="shared" si="1133"/>
        <v>111.56243958636226</v>
      </c>
      <c r="R7275" s="39">
        <f t="shared" si="1134"/>
        <v>1</v>
      </c>
      <c r="S7275" s="26">
        <f t="shared" si="1135"/>
        <v>6000000</v>
      </c>
      <c r="T7275" s="40">
        <f t="shared" si="1136"/>
        <v>179.52906530753947</v>
      </c>
      <c r="U7275" s="40">
        <f t="shared" si="1137"/>
        <v>113.28121979318112</v>
      </c>
      <c r="V7275" s="39">
        <f t="shared" si="1138"/>
        <v>1</v>
      </c>
      <c r="W7275" s="44">
        <f t="shared" si="1139"/>
        <v>135123781.68128088</v>
      </c>
      <c r="X7275" s="44">
        <f t="shared" si="1140"/>
        <v>247487073.08615005</v>
      </c>
    </row>
    <row r="7276" spans="10:24" x14ac:dyDescent="0.25">
      <c r="J7276">
        <v>7273</v>
      </c>
      <c r="K7276" s="15">
        <v>0.52586607456101198</v>
      </c>
      <c r="L7276">
        <v>0.63696390387608137</v>
      </c>
      <c r="M7276">
        <v>0.43033059411245433</v>
      </c>
      <c r="N7276" s="16">
        <v>0.34709530992323079</v>
      </c>
      <c r="O7276" s="26">
        <f t="shared" si="1131"/>
        <v>5000000</v>
      </c>
      <c r="P7276" s="40">
        <f t="shared" si="1132"/>
        <v>185.25532702517208</v>
      </c>
      <c r="Q7276" s="40">
        <f t="shared" si="1133"/>
        <v>131.48934878667978</v>
      </c>
      <c r="R7276" s="39">
        <f t="shared" si="1134"/>
        <v>1</v>
      </c>
      <c r="S7276" s="26">
        <f t="shared" si="1135"/>
        <v>6000000</v>
      </c>
      <c r="T7276" s="40">
        <f t="shared" si="1136"/>
        <v>191.75177567505736</v>
      </c>
      <c r="U7276" s="40">
        <f t="shared" si="1137"/>
        <v>123.24467439333989</v>
      </c>
      <c r="V7276" s="39">
        <f t="shared" si="1138"/>
        <v>1</v>
      </c>
      <c r="W7276" s="44">
        <f t="shared" si="1139"/>
        <v>218829891.19246149</v>
      </c>
      <c r="X7276" s="44">
        <f t="shared" si="1140"/>
        <v>261042607.69030482</v>
      </c>
    </row>
    <row r="7277" spans="10:24" x14ac:dyDescent="0.25">
      <c r="J7277">
        <v>7274</v>
      </c>
      <c r="K7277" s="15">
        <v>0.69663549050303231</v>
      </c>
      <c r="L7277">
        <v>0.77773981937855285</v>
      </c>
      <c r="M7277">
        <v>0.36308836000524025</v>
      </c>
      <c r="N7277" s="16">
        <v>0.79920768164006295</v>
      </c>
      <c r="O7277" s="26">
        <f t="shared" si="1131"/>
        <v>6000000</v>
      </c>
      <c r="P7277" s="40">
        <f t="shared" si="1132"/>
        <v>191.46873326710073</v>
      </c>
      <c r="Q7277" s="40">
        <f t="shared" si="1133"/>
        <v>127.99568319986999</v>
      </c>
      <c r="R7277" s="39">
        <f t="shared" si="1134"/>
        <v>1</v>
      </c>
      <c r="S7277" s="26">
        <f t="shared" si="1135"/>
        <v>7000000</v>
      </c>
      <c r="T7277" s="40">
        <f t="shared" si="1136"/>
        <v>193.8229110890336</v>
      </c>
      <c r="U7277" s="40">
        <f t="shared" si="1137"/>
        <v>121.497841599935</v>
      </c>
      <c r="V7277" s="39">
        <f t="shared" si="1138"/>
        <v>1</v>
      </c>
      <c r="W7277" s="44">
        <f t="shared" si="1139"/>
        <v>330838300.40338445</v>
      </c>
      <c r="X7277" s="44">
        <f t="shared" si="1140"/>
        <v>356275486.42369014</v>
      </c>
    </row>
    <row r="7278" spans="10:24" x14ac:dyDescent="0.25">
      <c r="J7278">
        <v>7275</v>
      </c>
      <c r="K7278" s="15">
        <v>0.1853209783603651</v>
      </c>
      <c r="L7278">
        <v>0.33934358687625932</v>
      </c>
      <c r="M7278">
        <v>0.3919823845985585</v>
      </c>
      <c r="N7278" s="16">
        <v>0.37119168998616969</v>
      </c>
      <c r="O7278" s="26">
        <f t="shared" si="1131"/>
        <v>2000000</v>
      </c>
      <c r="P7278" s="40">
        <f t="shared" si="1132"/>
        <v>173.7861710607007</v>
      </c>
      <c r="Q7278" s="40">
        <f t="shared" si="1133"/>
        <v>129.51688076054202</v>
      </c>
      <c r="R7278" s="39">
        <f t="shared" si="1134"/>
        <v>1</v>
      </c>
      <c r="S7278" s="26">
        <f t="shared" si="1135"/>
        <v>5000000</v>
      </c>
      <c r="T7278" s="40">
        <f t="shared" si="1136"/>
        <v>187.92872368690024</v>
      </c>
      <c r="U7278" s="40">
        <f t="shared" si="1137"/>
        <v>122.25844038027101</v>
      </c>
      <c r="V7278" s="39">
        <f t="shared" si="1138"/>
        <v>1</v>
      </c>
      <c r="W7278" s="44">
        <f t="shared" si="1139"/>
        <v>38538580.600317344</v>
      </c>
      <c r="X7278" s="44">
        <f t="shared" si="1140"/>
        <v>178351416.53314614</v>
      </c>
    </row>
    <row r="7279" spans="10:24" x14ac:dyDescent="0.25">
      <c r="J7279">
        <v>7276</v>
      </c>
      <c r="K7279" s="15">
        <v>0.24398413591409973</v>
      </c>
      <c r="L7279">
        <v>0.76208238681518192</v>
      </c>
      <c r="M7279">
        <v>0.83550473959574423</v>
      </c>
      <c r="N7279" s="16">
        <v>0.27445408132204752</v>
      </c>
      <c r="O7279" s="26">
        <f t="shared" si="1131"/>
        <v>2000000</v>
      </c>
      <c r="P7279" s="40">
        <f t="shared" si="1132"/>
        <v>190.69525527292149</v>
      </c>
      <c r="Q7279" s="40">
        <f t="shared" si="1133"/>
        <v>154.52298449573746</v>
      </c>
      <c r="R7279" s="39">
        <f t="shared" si="1134"/>
        <v>1</v>
      </c>
      <c r="S7279" s="26">
        <f t="shared" si="1135"/>
        <v>5000000</v>
      </c>
      <c r="T7279" s="40">
        <f t="shared" si="1136"/>
        <v>193.56508509097384</v>
      </c>
      <c r="U7279" s="40">
        <f t="shared" si="1137"/>
        <v>134.76149224786872</v>
      </c>
      <c r="V7279" s="39">
        <f t="shared" si="1138"/>
        <v>1</v>
      </c>
      <c r="W7279" s="44">
        <f t="shared" si="1139"/>
        <v>22344541.554368049</v>
      </c>
      <c r="X7279" s="44">
        <f t="shared" si="1140"/>
        <v>144017964.21552563</v>
      </c>
    </row>
    <row r="7280" spans="10:24" x14ac:dyDescent="0.25">
      <c r="J7280">
        <v>7277</v>
      </c>
      <c r="K7280" s="15">
        <v>0.37533761876482619</v>
      </c>
      <c r="L7280">
        <v>0.18324289530296145</v>
      </c>
      <c r="M7280">
        <v>0.59416546952429128</v>
      </c>
      <c r="N7280" s="16">
        <v>0.69803532158138926</v>
      </c>
      <c r="O7280" s="26">
        <f t="shared" si="1131"/>
        <v>5000000</v>
      </c>
      <c r="P7280" s="40">
        <f t="shared" si="1132"/>
        <v>166.45386650111507</v>
      </c>
      <c r="Q7280" s="40">
        <f t="shared" si="1133"/>
        <v>139.76546774344899</v>
      </c>
      <c r="R7280" s="39">
        <f t="shared" si="1134"/>
        <v>1</v>
      </c>
      <c r="S7280" s="26">
        <f t="shared" si="1135"/>
        <v>6000000</v>
      </c>
      <c r="T7280" s="40">
        <f t="shared" si="1136"/>
        <v>185.48462216703837</v>
      </c>
      <c r="U7280" s="40">
        <f t="shared" si="1137"/>
        <v>127.3827338717245</v>
      </c>
      <c r="V7280" s="39">
        <f t="shared" si="1138"/>
        <v>1</v>
      </c>
      <c r="W7280" s="44">
        <f t="shared" si="1139"/>
        <v>83441993.788330391</v>
      </c>
      <c r="X7280" s="44">
        <f t="shared" si="1140"/>
        <v>198611329.77188325</v>
      </c>
    </row>
    <row r="7281" spans="10:24" x14ac:dyDescent="0.25">
      <c r="J7281">
        <v>7278</v>
      </c>
      <c r="K7281" s="15">
        <v>0.22808826624780976</v>
      </c>
      <c r="L7281">
        <v>0.71533033628725384</v>
      </c>
      <c r="M7281">
        <v>2.013405792820977E-2</v>
      </c>
      <c r="N7281" s="16">
        <v>0.88742449711510385</v>
      </c>
      <c r="O7281" s="26">
        <f t="shared" si="1131"/>
        <v>2000000</v>
      </c>
      <c r="P7281" s="40">
        <f t="shared" si="1132"/>
        <v>188.53537161294196</v>
      </c>
      <c r="Q7281" s="40">
        <f t="shared" si="1133"/>
        <v>93.980240099905444</v>
      </c>
      <c r="R7281" s="39">
        <f t="shared" si="1134"/>
        <v>1</v>
      </c>
      <c r="S7281" s="26">
        <f t="shared" si="1135"/>
        <v>5000000</v>
      </c>
      <c r="T7281" s="40">
        <f t="shared" si="1136"/>
        <v>192.84512387098064</v>
      </c>
      <c r="U7281" s="40">
        <f t="shared" si="1137"/>
        <v>104.49012004995272</v>
      </c>
      <c r="V7281" s="39">
        <f t="shared" si="1138"/>
        <v>1</v>
      </c>
      <c r="W7281" s="44">
        <f t="shared" si="1139"/>
        <v>139110263.02607304</v>
      </c>
      <c r="X7281" s="44">
        <f t="shared" si="1140"/>
        <v>291775019.10513961</v>
      </c>
    </row>
    <row r="7282" spans="10:24" x14ac:dyDescent="0.25">
      <c r="J7282">
        <v>7279</v>
      </c>
      <c r="K7282" s="15">
        <v>0.18366927071453654</v>
      </c>
      <c r="L7282">
        <v>0.38024763038063203</v>
      </c>
      <c r="M7282">
        <v>0.9087554359361717</v>
      </c>
      <c r="N7282" s="16">
        <v>2.7653322745396225E-2</v>
      </c>
      <c r="O7282" s="26">
        <f t="shared" si="1131"/>
        <v>2000000</v>
      </c>
      <c r="P7282" s="40">
        <f t="shared" si="1132"/>
        <v>175.42754269772135</v>
      </c>
      <c r="Q7282" s="40">
        <f t="shared" si="1133"/>
        <v>161.66260108476195</v>
      </c>
      <c r="R7282" s="39">
        <f t="shared" si="1134"/>
        <v>1</v>
      </c>
      <c r="S7282" s="26">
        <f t="shared" si="1135"/>
        <v>5000000</v>
      </c>
      <c r="T7282" s="40">
        <f t="shared" si="1136"/>
        <v>188.47584756590712</v>
      </c>
      <c r="U7282" s="40">
        <f t="shared" si="1137"/>
        <v>138.33130054238097</v>
      </c>
      <c r="V7282" s="39">
        <f t="shared" si="1138"/>
        <v>0.9</v>
      </c>
      <c r="W7282" s="44">
        <f t="shared" si="1139"/>
        <v>-22470116.774081193</v>
      </c>
      <c r="X7282" s="44">
        <f t="shared" si="1140"/>
        <v>75650461.605867654</v>
      </c>
    </row>
    <row r="7283" spans="10:24" x14ac:dyDescent="0.25">
      <c r="J7283">
        <v>7280</v>
      </c>
      <c r="K7283" s="15">
        <v>9.7680180080718437E-2</v>
      </c>
      <c r="L7283">
        <v>0.20902783750734588</v>
      </c>
      <c r="M7283">
        <v>0.94856308323465754</v>
      </c>
      <c r="N7283" s="16">
        <v>0.89602342329042661</v>
      </c>
      <c r="O7283" s="26">
        <f t="shared" si="1131"/>
        <v>2000000</v>
      </c>
      <c r="P7283" s="40">
        <f t="shared" si="1132"/>
        <v>167.85301415377975</v>
      </c>
      <c r="Q7283" s="40">
        <f t="shared" si="1133"/>
        <v>167.62156271212524</v>
      </c>
      <c r="R7283" s="39">
        <f t="shared" si="1134"/>
        <v>1</v>
      </c>
      <c r="S7283" s="26">
        <f t="shared" si="1135"/>
        <v>2000000</v>
      </c>
      <c r="T7283" s="40">
        <f t="shared" si="1136"/>
        <v>185.95100471792659</v>
      </c>
      <c r="U7283" s="40">
        <f t="shared" si="1137"/>
        <v>141.31078135606262</v>
      </c>
      <c r="V7283" s="39">
        <f t="shared" si="1138"/>
        <v>1</v>
      </c>
      <c r="W7283" s="44">
        <f t="shared" si="1139"/>
        <v>-49537097.116690971</v>
      </c>
      <c r="X7283" s="44">
        <f t="shared" si="1140"/>
        <v>-60719553.276272058</v>
      </c>
    </row>
    <row r="7284" spans="10:24" x14ac:dyDescent="0.25">
      <c r="J7284">
        <v>7281</v>
      </c>
      <c r="K7284" s="15">
        <v>0.61272758346385692</v>
      </c>
      <c r="L7284">
        <v>0.39289575488971662</v>
      </c>
      <c r="M7284">
        <v>0.8495446139652616</v>
      </c>
      <c r="N7284" s="16">
        <v>0.93873916671201918</v>
      </c>
      <c r="O7284" s="26">
        <f t="shared" si="1131"/>
        <v>6000000</v>
      </c>
      <c r="P7284" s="40">
        <f t="shared" si="1132"/>
        <v>175.92330634978356</v>
      </c>
      <c r="Q7284" s="40">
        <f t="shared" si="1133"/>
        <v>155.68964493682532</v>
      </c>
      <c r="R7284" s="39">
        <f t="shared" si="1134"/>
        <v>1</v>
      </c>
      <c r="S7284" s="26">
        <f t="shared" si="1135"/>
        <v>7000000</v>
      </c>
      <c r="T7284" s="40">
        <f t="shared" si="1136"/>
        <v>188.64110211659451</v>
      </c>
      <c r="U7284" s="40">
        <f t="shared" si="1137"/>
        <v>135.34482246841267</v>
      </c>
      <c r="V7284" s="39">
        <f t="shared" si="1138"/>
        <v>1</v>
      </c>
      <c r="W7284" s="44">
        <f t="shared" si="1139"/>
        <v>71401968.477749452</v>
      </c>
      <c r="X7284" s="44">
        <f t="shared" si="1140"/>
        <v>223073957.53727287</v>
      </c>
    </row>
    <row r="7285" spans="10:24" x14ac:dyDescent="0.25">
      <c r="J7285">
        <v>7282</v>
      </c>
      <c r="K7285" s="15">
        <v>0.59045625674463575</v>
      </c>
      <c r="L7285">
        <v>0.65509007998749924</v>
      </c>
      <c r="M7285">
        <v>9.6366540700513315E-2</v>
      </c>
      <c r="N7285" s="16">
        <v>0.54467854158890672</v>
      </c>
      <c r="O7285" s="26">
        <f t="shared" si="1131"/>
        <v>6000000</v>
      </c>
      <c r="P7285" s="40">
        <f t="shared" si="1132"/>
        <v>185.98649353121928</v>
      </c>
      <c r="Q7285" s="40">
        <f t="shared" si="1133"/>
        <v>108.9492718979478</v>
      </c>
      <c r="R7285" s="39">
        <f t="shared" si="1134"/>
        <v>1</v>
      </c>
      <c r="S7285" s="26">
        <f t="shared" si="1135"/>
        <v>6000000</v>
      </c>
      <c r="T7285" s="40">
        <f t="shared" si="1136"/>
        <v>191.99549784373977</v>
      </c>
      <c r="U7285" s="40">
        <f t="shared" si="1137"/>
        <v>111.9746359489739</v>
      </c>
      <c r="V7285" s="39">
        <f t="shared" si="1138"/>
        <v>1</v>
      </c>
      <c r="W7285" s="44">
        <f t="shared" si="1139"/>
        <v>412223329.79962891</v>
      </c>
      <c r="X7285" s="44">
        <f t="shared" si="1140"/>
        <v>330125171.36859524</v>
      </c>
    </row>
    <row r="7286" spans="10:24" x14ac:dyDescent="0.25">
      <c r="J7286">
        <v>7283</v>
      </c>
      <c r="K7286" s="15">
        <v>0.99593277669784674</v>
      </c>
      <c r="L7286">
        <v>0.47068320719705381</v>
      </c>
      <c r="M7286">
        <v>0.42539270484844727</v>
      </c>
      <c r="N7286" s="16">
        <v>0.3758511867762323</v>
      </c>
      <c r="O7286" s="26">
        <f t="shared" si="1131"/>
        <v>9000000</v>
      </c>
      <c r="P7286" s="40">
        <f t="shared" si="1132"/>
        <v>178.89671148549556</v>
      </c>
      <c r="Q7286" s="40">
        <f t="shared" si="1133"/>
        <v>131.2376721131007</v>
      </c>
      <c r="R7286" s="39">
        <f t="shared" si="1134"/>
        <v>1</v>
      </c>
      <c r="S7286" s="26">
        <f t="shared" si="1135"/>
        <v>9000000</v>
      </c>
      <c r="T7286" s="40">
        <f t="shared" si="1136"/>
        <v>189.63223716183185</v>
      </c>
      <c r="U7286" s="40">
        <f t="shared" si="1137"/>
        <v>123.11883605655035</v>
      </c>
      <c r="V7286" s="39">
        <f t="shared" si="1138"/>
        <v>1</v>
      </c>
      <c r="W7286" s="44">
        <f t="shared" si="1139"/>
        <v>378931354.35155374</v>
      </c>
      <c r="X7286" s="44">
        <f t="shared" si="1140"/>
        <v>448620609.94753349</v>
      </c>
    </row>
    <row r="7287" spans="10:24" x14ac:dyDescent="0.25">
      <c r="J7287">
        <v>7284</v>
      </c>
      <c r="K7287" s="15">
        <v>0.23757353545468918</v>
      </c>
      <c r="L7287">
        <v>3.3334979538304665E-2</v>
      </c>
      <c r="M7287">
        <v>0.40324439087865505</v>
      </c>
      <c r="N7287" s="16">
        <v>3.6699203712564521E-2</v>
      </c>
      <c r="O7287" s="26">
        <f t="shared" si="1131"/>
        <v>2000000</v>
      </c>
      <c r="P7287" s="40">
        <f t="shared" si="1132"/>
        <v>152.49161310330777</v>
      </c>
      <c r="Q7287" s="40">
        <f t="shared" si="1133"/>
        <v>130.10083560611127</v>
      </c>
      <c r="R7287" s="39">
        <f t="shared" si="1134"/>
        <v>1</v>
      </c>
      <c r="S7287" s="26">
        <f t="shared" si="1135"/>
        <v>5000000</v>
      </c>
      <c r="T7287" s="40">
        <f t="shared" si="1136"/>
        <v>180.8305377011026</v>
      </c>
      <c r="U7287" s="40">
        <f t="shared" si="1137"/>
        <v>122.55041780305564</v>
      </c>
      <c r="V7287" s="39">
        <f t="shared" si="1138"/>
        <v>0.9</v>
      </c>
      <c r="W7287" s="44">
        <f t="shared" si="1139"/>
        <v>-5218445.0056070089</v>
      </c>
      <c r="X7287" s="44">
        <f t="shared" si="1140"/>
        <v>112260539.54121131</v>
      </c>
    </row>
    <row r="7288" spans="10:24" x14ac:dyDescent="0.25">
      <c r="J7288">
        <v>7285</v>
      </c>
      <c r="K7288" s="15">
        <v>0.42053786919557823</v>
      </c>
      <c r="L7288">
        <v>0.37472561008638594</v>
      </c>
      <c r="M7288">
        <v>0.40514118738119909</v>
      </c>
      <c r="N7288" s="16">
        <v>0.32578295268670243</v>
      </c>
      <c r="O7288" s="26">
        <f t="shared" si="1131"/>
        <v>5000000</v>
      </c>
      <c r="P7288" s="40">
        <f t="shared" si="1132"/>
        <v>175.20955412048974</v>
      </c>
      <c r="Q7288" s="40">
        <f t="shared" si="1133"/>
        <v>130.1987647021551</v>
      </c>
      <c r="R7288" s="39">
        <f t="shared" si="1134"/>
        <v>1</v>
      </c>
      <c r="S7288" s="26">
        <f t="shared" si="1135"/>
        <v>6000000</v>
      </c>
      <c r="T7288" s="40">
        <f t="shared" si="1136"/>
        <v>188.4031847068299</v>
      </c>
      <c r="U7288" s="40">
        <f t="shared" si="1137"/>
        <v>122.59938235107755</v>
      </c>
      <c r="V7288" s="39">
        <f t="shared" si="1138"/>
        <v>1</v>
      </c>
      <c r="W7288" s="44">
        <f t="shared" si="1139"/>
        <v>175053947.0916732</v>
      </c>
      <c r="X7288" s="44">
        <f t="shared" si="1140"/>
        <v>244822814.13451409</v>
      </c>
    </row>
    <row r="7289" spans="10:24" x14ac:dyDescent="0.25">
      <c r="J7289">
        <v>7286</v>
      </c>
      <c r="K7289" s="15">
        <v>0.93485286743430951</v>
      </c>
      <c r="L7289">
        <v>0.8645961039836374</v>
      </c>
      <c r="M7289">
        <v>0.2666816061292695</v>
      </c>
      <c r="N7289" s="16">
        <v>0.71455113658307956</v>
      </c>
      <c r="O7289" s="26">
        <f t="shared" si="1131"/>
        <v>7000000</v>
      </c>
      <c r="P7289" s="40">
        <f t="shared" si="1132"/>
        <v>196.5180630740401</v>
      </c>
      <c r="Q7289" s="40">
        <f t="shared" si="1133"/>
        <v>122.5423948412637</v>
      </c>
      <c r="R7289" s="39">
        <f t="shared" si="1134"/>
        <v>1</v>
      </c>
      <c r="S7289" s="26">
        <f t="shared" si="1135"/>
        <v>9000000</v>
      </c>
      <c r="T7289" s="40">
        <f t="shared" si="1136"/>
        <v>195.50602102468002</v>
      </c>
      <c r="U7289" s="40">
        <f t="shared" si="1137"/>
        <v>118.77119742063185</v>
      </c>
      <c r="V7289" s="39">
        <f t="shared" si="1138"/>
        <v>1</v>
      </c>
      <c r="W7289" s="44">
        <f t="shared" si="1139"/>
        <v>467829677.62943482</v>
      </c>
      <c r="X7289" s="44">
        <f t="shared" si="1140"/>
        <v>540613412.43643355</v>
      </c>
    </row>
    <row r="7290" spans="10:24" x14ac:dyDescent="0.25">
      <c r="J7290">
        <v>7287</v>
      </c>
      <c r="K7290" s="15">
        <v>0.67181191918257188</v>
      </c>
      <c r="L7290">
        <v>0.18424199460707347</v>
      </c>
      <c r="M7290">
        <v>0.41148740437944986</v>
      </c>
      <c r="N7290" s="16">
        <v>0.51681723132493251</v>
      </c>
      <c r="O7290" s="26">
        <f t="shared" si="1131"/>
        <v>6000000</v>
      </c>
      <c r="P7290" s="40">
        <f t="shared" si="1132"/>
        <v>166.51024934822709</v>
      </c>
      <c r="Q7290" s="40">
        <f t="shared" si="1133"/>
        <v>130.52559039142045</v>
      </c>
      <c r="R7290" s="39">
        <f t="shared" si="1134"/>
        <v>1</v>
      </c>
      <c r="S7290" s="26">
        <f t="shared" si="1135"/>
        <v>7000000</v>
      </c>
      <c r="T7290" s="40">
        <f t="shared" si="1136"/>
        <v>185.50341644940903</v>
      </c>
      <c r="U7290" s="40">
        <f t="shared" si="1137"/>
        <v>122.76279519571023</v>
      </c>
      <c r="V7290" s="39">
        <f t="shared" si="1138"/>
        <v>1</v>
      </c>
      <c r="W7290" s="44">
        <f t="shared" si="1139"/>
        <v>165907953.74083984</v>
      </c>
      <c r="X7290" s="44">
        <f t="shared" si="1140"/>
        <v>289184348.77589166</v>
      </c>
    </row>
    <row r="7291" spans="10:24" x14ac:dyDescent="0.25">
      <c r="J7291">
        <v>7288</v>
      </c>
      <c r="K7291" s="15">
        <v>0.28004910359720869</v>
      </c>
      <c r="L7291">
        <v>0.92916166966524594</v>
      </c>
      <c r="M7291">
        <v>0.5895594418592861</v>
      </c>
      <c r="N7291" s="16">
        <v>0.75639410052258915</v>
      </c>
      <c r="O7291" s="26">
        <f t="shared" si="1131"/>
        <v>2000000</v>
      </c>
      <c r="P7291" s="40">
        <f t="shared" si="1132"/>
        <v>202.04363798644482</v>
      </c>
      <c r="Q7291" s="40">
        <f t="shared" si="1133"/>
        <v>139.52823689624537</v>
      </c>
      <c r="R7291" s="39">
        <f t="shared" si="1134"/>
        <v>1</v>
      </c>
      <c r="S7291" s="26">
        <f t="shared" si="1135"/>
        <v>5000000</v>
      </c>
      <c r="T7291" s="40">
        <f t="shared" si="1136"/>
        <v>197.34787932881494</v>
      </c>
      <c r="U7291" s="40">
        <f t="shared" si="1137"/>
        <v>127.26411844812269</v>
      </c>
      <c r="V7291" s="39">
        <f t="shared" si="1138"/>
        <v>1</v>
      </c>
      <c r="W7291" s="44">
        <f t="shared" si="1139"/>
        <v>75030802.180398896</v>
      </c>
      <c r="X7291" s="44">
        <f t="shared" si="1140"/>
        <v>200418804.40346128</v>
      </c>
    </row>
    <row r="7292" spans="10:24" x14ac:dyDescent="0.25">
      <c r="J7292">
        <v>7289</v>
      </c>
      <c r="K7292" s="15">
        <v>0.33278374454805293</v>
      </c>
      <c r="L7292">
        <v>0.88306171495247154</v>
      </c>
      <c r="M7292">
        <v>0.88044137004614942</v>
      </c>
      <c r="N7292" s="16">
        <v>0.48150007804337058</v>
      </c>
      <c r="O7292" s="26">
        <f t="shared" si="1131"/>
        <v>5000000</v>
      </c>
      <c r="P7292" s="40">
        <f t="shared" si="1132"/>
        <v>197.85648274470213</v>
      </c>
      <c r="Q7292" s="40">
        <f t="shared" si="1133"/>
        <v>158.54392124950627</v>
      </c>
      <c r="R7292" s="39">
        <f t="shared" si="1134"/>
        <v>1</v>
      </c>
      <c r="S7292" s="26">
        <f t="shared" si="1135"/>
        <v>6000000</v>
      </c>
      <c r="T7292" s="40">
        <f t="shared" si="1136"/>
        <v>195.9521609149007</v>
      </c>
      <c r="U7292" s="40">
        <f t="shared" si="1137"/>
        <v>136.77196062475315</v>
      </c>
      <c r="V7292" s="39">
        <f t="shared" si="1138"/>
        <v>1</v>
      </c>
      <c r="W7292" s="44">
        <f t="shared" si="1139"/>
        <v>146562807.47597933</v>
      </c>
      <c r="X7292" s="44">
        <f t="shared" si="1140"/>
        <v>205081201.74088532</v>
      </c>
    </row>
    <row r="7293" spans="10:24" x14ac:dyDescent="0.25">
      <c r="J7293">
        <v>7290</v>
      </c>
      <c r="K7293" s="15">
        <v>0.60876319761994846</v>
      </c>
      <c r="L7293">
        <v>0.36586396643749031</v>
      </c>
      <c r="M7293">
        <v>0.43142324519873498</v>
      </c>
      <c r="N7293" s="16">
        <v>0.8157068698092661</v>
      </c>
      <c r="O7293" s="26">
        <f t="shared" si="1131"/>
        <v>6000000</v>
      </c>
      <c r="P7293" s="40">
        <f t="shared" si="1132"/>
        <v>174.8575814505393</v>
      </c>
      <c r="Q7293" s="40">
        <f t="shared" si="1133"/>
        <v>131.54496311129455</v>
      </c>
      <c r="R7293" s="39">
        <f t="shared" si="1134"/>
        <v>1</v>
      </c>
      <c r="S7293" s="26">
        <f t="shared" si="1135"/>
        <v>7000000</v>
      </c>
      <c r="T7293" s="40">
        <f t="shared" si="1136"/>
        <v>188.28586048351309</v>
      </c>
      <c r="U7293" s="40">
        <f t="shared" si="1137"/>
        <v>123.27248155564727</v>
      </c>
      <c r="V7293" s="39">
        <f t="shared" si="1138"/>
        <v>1</v>
      </c>
      <c r="W7293" s="44">
        <f t="shared" si="1139"/>
        <v>209875710.03546849</v>
      </c>
      <c r="X7293" s="44">
        <f t="shared" si="1140"/>
        <v>305093652.49506068</v>
      </c>
    </row>
    <row r="7294" spans="10:24" x14ac:dyDescent="0.25">
      <c r="J7294">
        <v>7291</v>
      </c>
      <c r="K7294" s="15">
        <v>0.2431271716025788</v>
      </c>
      <c r="L7294">
        <v>0.5245914462001221</v>
      </c>
      <c r="M7294">
        <v>0.22579664230615204</v>
      </c>
      <c r="N7294" s="16">
        <v>0.65327307665484735</v>
      </c>
      <c r="O7294" s="26">
        <f t="shared" si="1131"/>
        <v>2000000</v>
      </c>
      <c r="P7294" s="40">
        <f t="shared" si="1132"/>
        <v>180.92521054273567</v>
      </c>
      <c r="Q7294" s="40">
        <f t="shared" si="1133"/>
        <v>119.94477128597521</v>
      </c>
      <c r="R7294" s="39">
        <f t="shared" si="1134"/>
        <v>1</v>
      </c>
      <c r="S7294" s="26">
        <f t="shared" si="1135"/>
        <v>5000000</v>
      </c>
      <c r="T7294" s="40">
        <f t="shared" si="1136"/>
        <v>190.30840351424521</v>
      </c>
      <c r="U7294" s="40">
        <f t="shared" si="1137"/>
        <v>117.4723856429876</v>
      </c>
      <c r="V7294" s="39">
        <f t="shared" si="1138"/>
        <v>1</v>
      </c>
      <c r="W7294" s="44">
        <f t="shared" si="1139"/>
        <v>71960878.513520926</v>
      </c>
      <c r="X7294" s="44">
        <f t="shared" si="1140"/>
        <v>214180089.35628808</v>
      </c>
    </row>
    <row r="7295" spans="10:24" x14ac:dyDescent="0.25">
      <c r="J7295">
        <v>7292</v>
      </c>
      <c r="K7295" s="15">
        <v>0.45629095368466477</v>
      </c>
      <c r="L7295">
        <v>0.77128999780409357</v>
      </c>
      <c r="M7295">
        <v>3.0018253012501384E-2</v>
      </c>
      <c r="N7295" s="16">
        <v>0.24381383738803442</v>
      </c>
      <c r="O7295" s="26">
        <f t="shared" si="1131"/>
        <v>5000000</v>
      </c>
      <c r="P7295" s="40">
        <f t="shared" si="1132"/>
        <v>191.14652812904151</v>
      </c>
      <c r="Q7295" s="40">
        <f t="shared" si="1133"/>
        <v>97.389491707106799</v>
      </c>
      <c r="R7295" s="39">
        <f t="shared" si="1134"/>
        <v>1</v>
      </c>
      <c r="S7295" s="26">
        <f t="shared" si="1135"/>
        <v>6000000</v>
      </c>
      <c r="T7295" s="40">
        <f t="shared" si="1136"/>
        <v>193.71550937634717</v>
      </c>
      <c r="U7295" s="40">
        <f t="shared" si="1137"/>
        <v>106.1947458535534</v>
      </c>
      <c r="V7295" s="39">
        <f t="shared" si="1138"/>
        <v>1</v>
      </c>
      <c r="W7295" s="44">
        <f t="shared" si="1139"/>
        <v>418785182.10967356</v>
      </c>
      <c r="X7295" s="44">
        <f t="shared" si="1140"/>
        <v>375124581.13676262</v>
      </c>
    </row>
    <row r="7296" spans="10:24" x14ac:dyDescent="0.25">
      <c r="J7296">
        <v>7293</v>
      </c>
      <c r="K7296" s="15">
        <v>0.76145024593647503</v>
      </c>
      <c r="L7296">
        <v>0.6674348331655463</v>
      </c>
      <c r="M7296">
        <v>0.79637371621975717</v>
      </c>
      <c r="N7296" s="16">
        <v>0.2062407765858445</v>
      </c>
      <c r="O7296" s="26">
        <f t="shared" si="1131"/>
        <v>7000000</v>
      </c>
      <c r="P7296" s="40">
        <f t="shared" si="1132"/>
        <v>186.4926139972533</v>
      </c>
      <c r="Q7296" s="40">
        <f t="shared" si="1133"/>
        <v>151.57476390831519</v>
      </c>
      <c r="R7296" s="39">
        <f t="shared" si="1134"/>
        <v>1</v>
      </c>
      <c r="S7296" s="26">
        <f t="shared" si="1135"/>
        <v>7000000</v>
      </c>
      <c r="T7296" s="40">
        <f t="shared" si="1136"/>
        <v>192.1642046657511</v>
      </c>
      <c r="U7296" s="40">
        <f t="shared" si="1137"/>
        <v>133.28738195415761</v>
      </c>
      <c r="V7296" s="39">
        <f t="shared" si="1138"/>
        <v>1</v>
      </c>
      <c r="W7296" s="44">
        <f t="shared" si="1139"/>
        <v>194424950.62256676</v>
      </c>
      <c r="X7296" s="44">
        <f t="shared" si="1140"/>
        <v>262137758.98115444</v>
      </c>
    </row>
    <row r="7297" spans="10:24" x14ac:dyDescent="0.25">
      <c r="J7297">
        <v>7294</v>
      </c>
      <c r="K7297" s="15">
        <v>0.92353434605105433</v>
      </c>
      <c r="L7297">
        <v>0.53064280199514213</v>
      </c>
      <c r="M7297">
        <v>0.9252344119657101</v>
      </c>
      <c r="N7297" s="16">
        <v>0.34994057024672032</v>
      </c>
      <c r="O7297" s="26">
        <f t="shared" si="1131"/>
        <v>7000000</v>
      </c>
      <c r="P7297" s="40">
        <f t="shared" si="1132"/>
        <v>181.15328696332466</v>
      </c>
      <c r="Q7297" s="40">
        <f t="shared" si="1133"/>
        <v>163.82378843349142</v>
      </c>
      <c r="R7297" s="39">
        <f t="shared" si="1134"/>
        <v>1</v>
      </c>
      <c r="S7297" s="26">
        <f t="shared" si="1135"/>
        <v>9000000</v>
      </c>
      <c r="T7297" s="40">
        <f t="shared" si="1136"/>
        <v>190.3844289877749</v>
      </c>
      <c r="U7297" s="40">
        <f t="shared" si="1137"/>
        <v>139.41189421674571</v>
      </c>
      <c r="V7297" s="39">
        <f t="shared" si="1138"/>
        <v>1</v>
      </c>
      <c r="W7297" s="44">
        <f t="shared" si="1139"/>
        <v>71306489.708832711</v>
      </c>
      <c r="X7297" s="44">
        <f t="shared" si="1140"/>
        <v>308752812.93926269</v>
      </c>
    </row>
    <row r="7298" spans="10:24" x14ac:dyDescent="0.25">
      <c r="J7298">
        <v>7295</v>
      </c>
      <c r="K7298" s="15">
        <v>0.77673261918604897</v>
      </c>
      <c r="L7298">
        <v>0.68208723592335385</v>
      </c>
      <c r="M7298">
        <v>0.92887642087099043</v>
      </c>
      <c r="N7298" s="16">
        <v>0.86805463974766806</v>
      </c>
      <c r="O7298" s="26">
        <f t="shared" si="1131"/>
        <v>7000000</v>
      </c>
      <c r="P7298" s="40">
        <f t="shared" si="1132"/>
        <v>187.10315136058691</v>
      </c>
      <c r="Q7298" s="40">
        <f t="shared" si="1133"/>
        <v>164.34947991045226</v>
      </c>
      <c r="R7298" s="39">
        <f t="shared" si="1134"/>
        <v>1</v>
      </c>
      <c r="S7298" s="26">
        <f t="shared" si="1135"/>
        <v>7000000</v>
      </c>
      <c r="T7298" s="40">
        <f t="shared" si="1136"/>
        <v>192.36771712019564</v>
      </c>
      <c r="U7298" s="40">
        <f t="shared" si="1137"/>
        <v>139.67473995522613</v>
      </c>
      <c r="V7298" s="39">
        <f t="shared" si="1138"/>
        <v>1</v>
      </c>
      <c r="W7298" s="44">
        <f t="shared" si="1139"/>
        <v>109275700.15094253</v>
      </c>
      <c r="X7298" s="44">
        <f t="shared" si="1140"/>
        <v>218850840.15478653</v>
      </c>
    </row>
    <row r="7299" spans="10:24" x14ac:dyDescent="0.25">
      <c r="J7299">
        <v>7296</v>
      </c>
      <c r="K7299" s="15">
        <v>0.80252962222508495</v>
      </c>
      <c r="L7299">
        <v>0.13569018851259607</v>
      </c>
      <c r="M7299">
        <v>0.83163647660678475</v>
      </c>
      <c r="N7299" s="16">
        <v>0.78564943823100486</v>
      </c>
      <c r="O7299" s="26">
        <f t="shared" si="1131"/>
        <v>7000000</v>
      </c>
      <c r="P7299" s="40">
        <f t="shared" si="1132"/>
        <v>163.50166117894804</v>
      </c>
      <c r="Q7299" s="40">
        <f t="shared" si="1133"/>
        <v>154.21304503502708</v>
      </c>
      <c r="R7299" s="39">
        <f t="shared" si="1134"/>
        <v>1</v>
      </c>
      <c r="S7299" s="26">
        <f t="shared" si="1135"/>
        <v>7000000</v>
      </c>
      <c r="T7299" s="40">
        <f t="shared" si="1136"/>
        <v>184.50055372631601</v>
      </c>
      <c r="U7299" s="40">
        <f t="shared" si="1137"/>
        <v>134.60652251751355</v>
      </c>
      <c r="V7299" s="39">
        <f t="shared" si="1138"/>
        <v>1</v>
      </c>
      <c r="W7299" s="44">
        <f t="shared" si="1139"/>
        <v>15020313.007446729</v>
      </c>
      <c r="X7299" s="44">
        <f t="shared" si="1140"/>
        <v>199258218.46161723</v>
      </c>
    </row>
    <row r="7300" spans="10:24" x14ac:dyDescent="0.25">
      <c r="J7300">
        <v>7297</v>
      </c>
      <c r="K7300" s="15">
        <v>0.6457761052375105</v>
      </c>
      <c r="L7300">
        <v>0.85697275323781519</v>
      </c>
      <c r="M7300">
        <v>0.10544648184173411</v>
      </c>
      <c r="N7300" s="16">
        <v>0.53976261870050402</v>
      </c>
      <c r="O7300" s="26">
        <f t="shared" si="1131"/>
        <v>6000000</v>
      </c>
      <c r="P7300" s="40">
        <f t="shared" si="1132"/>
        <v>196.00225456453256</v>
      </c>
      <c r="Q7300" s="40">
        <f t="shared" si="1133"/>
        <v>109.97772412434439</v>
      </c>
      <c r="R7300" s="39">
        <f t="shared" si="1134"/>
        <v>1</v>
      </c>
      <c r="S7300" s="26">
        <f t="shared" si="1135"/>
        <v>7000000</v>
      </c>
      <c r="T7300" s="40">
        <f t="shared" si="1136"/>
        <v>195.33408485484418</v>
      </c>
      <c r="U7300" s="40">
        <f t="shared" si="1137"/>
        <v>112.48886206217219</v>
      </c>
      <c r="V7300" s="39">
        <f t="shared" si="1138"/>
        <v>1</v>
      </c>
      <c r="W7300" s="44">
        <f t="shared" si="1139"/>
        <v>466147182.64112902</v>
      </c>
      <c r="X7300" s="44">
        <f t="shared" si="1140"/>
        <v>429916559.54870391</v>
      </c>
    </row>
    <row r="7301" spans="10:24" x14ac:dyDescent="0.25">
      <c r="J7301">
        <v>7298</v>
      </c>
      <c r="K7301" s="15">
        <v>6.5287840280399467E-2</v>
      </c>
      <c r="L7301">
        <v>0.37774692213604188</v>
      </c>
      <c r="M7301">
        <v>0.74953200998739189</v>
      </c>
      <c r="N7301" s="16">
        <v>0.33095517405729447</v>
      </c>
      <c r="O7301" s="26">
        <f t="shared" ref="O7301:O7364" si="1141">VLOOKUP(K7301,$E$5:$H$10,4)</f>
        <v>2000000</v>
      </c>
      <c r="P7301" s="40">
        <f t="shared" ref="P7301:P7364" si="1142">_xlfn.NORM.INV(L7301,$E$12,$E$13)</f>
        <v>175.32894652900728</v>
      </c>
      <c r="Q7301" s="40">
        <f t="shared" ref="Q7301:Q7364" si="1143">_xlfn.NORM.INV(M7301,$E$15,$E$16)</f>
        <v>148.46035558370613</v>
      </c>
      <c r="R7301" s="39">
        <f t="shared" ref="R7301:R7364" si="1144">VLOOKUP(N7301,$E$19:$H$21,4)</f>
        <v>1</v>
      </c>
      <c r="S7301" s="26">
        <f t="shared" ref="S7301:S7364" si="1145">VLOOKUP(K7301,$G$5:$H$10,2)</f>
        <v>2000000</v>
      </c>
      <c r="T7301" s="40">
        <f t="shared" ref="T7301:T7364" si="1146">_xlfn.NORM.INV(L7301,$G$12,$G$13)</f>
        <v>188.44298217633576</v>
      </c>
      <c r="U7301" s="40">
        <f t="shared" ref="U7301:U7364" si="1147">_xlfn.NORM.INV(M7301,$G$15,$G$16)</f>
        <v>131.73017779185307</v>
      </c>
      <c r="V7301" s="39">
        <f t="shared" ref="V7301:V7364" si="1148">VLOOKUP(N7301,$G$19:$H$21,2)</f>
        <v>1</v>
      </c>
      <c r="W7301" s="44">
        <f t="shared" ref="W7301:W7364" si="1149">O7301*(P7301-Q7301)*R7301-$D$23-$D$24</f>
        <v>3737181.8906022981</v>
      </c>
      <c r="X7301" s="44">
        <f t="shared" ref="X7301:X7364" si="1150">S7301*(T7301-U7301)*V7301-$F$23-$F$24</f>
        <v>-36574391.231034607</v>
      </c>
    </row>
    <row r="7302" spans="10:24" x14ac:dyDescent="0.25">
      <c r="J7302">
        <v>7299</v>
      </c>
      <c r="K7302" s="15">
        <v>8.2936321267825353E-2</v>
      </c>
      <c r="L7302">
        <v>0.38194251735313423</v>
      </c>
      <c r="M7302">
        <v>0.10396093952064311</v>
      </c>
      <c r="N7302" s="16">
        <v>0.6739135889741269</v>
      </c>
      <c r="O7302" s="26">
        <f t="shared" si="1141"/>
        <v>2000000</v>
      </c>
      <c r="P7302" s="40">
        <f t="shared" si="1142"/>
        <v>175.49425510543037</v>
      </c>
      <c r="Q7302" s="40">
        <f t="shared" si="1143"/>
        <v>109.81399367401831</v>
      </c>
      <c r="R7302" s="39">
        <f t="shared" si="1144"/>
        <v>1</v>
      </c>
      <c r="S7302" s="26">
        <f t="shared" si="1145"/>
        <v>2000000</v>
      </c>
      <c r="T7302" s="40">
        <f t="shared" si="1146"/>
        <v>188.49808503514345</v>
      </c>
      <c r="U7302" s="40">
        <f t="shared" si="1147"/>
        <v>112.40699683700916</v>
      </c>
      <c r="V7302" s="39">
        <f t="shared" si="1148"/>
        <v>1</v>
      </c>
      <c r="W7302" s="44">
        <f t="shared" si="1149"/>
        <v>81360522.862824127</v>
      </c>
      <c r="X7302" s="44">
        <f t="shared" si="1150"/>
        <v>2182176.3962685764</v>
      </c>
    </row>
    <row r="7303" spans="10:24" x14ac:dyDescent="0.25">
      <c r="J7303">
        <v>7300</v>
      </c>
      <c r="K7303" s="15">
        <v>0.20994521422199486</v>
      </c>
      <c r="L7303">
        <v>0.28249615369587577</v>
      </c>
      <c r="M7303">
        <v>0.61907696790499522</v>
      </c>
      <c r="N7303" s="16">
        <v>0.13571532270347098</v>
      </c>
      <c r="O7303" s="26">
        <f t="shared" si="1141"/>
        <v>2000000</v>
      </c>
      <c r="P7303" s="40">
        <f t="shared" si="1142"/>
        <v>171.36836781229326</v>
      </c>
      <c r="Q7303" s="40">
        <f t="shared" si="1143"/>
        <v>141.06114941852744</v>
      </c>
      <c r="R7303" s="39">
        <f t="shared" si="1144"/>
        <v>1</v>
      </c>
      <c r="S7303" s="26">
        <f t="shared" si="1145"/>
        <v>5000000</v>
      </c>
      <c r="T7303" s="40">
        <f t="shared" si="1146"/>
        <v>187.12278927076443</v>
      </c>
      <c r="U7303" s="40">
        <f t="shared" si="1147"/>
        <v>128.0305747092637</v>
      </c>
      <c r="V7303" s="39">
        <f t="shared" si="1148"/>
        <v>0.9</v>
      </c>
      <c r="W7303" s="44">
        <f t="shared" si="1149"/>
        <v>10614436.787531644</v>
      </c>
      <c r="X7303" s="44">
        <f t="shared" si="1150"/>
        <v>115914965.52675328</v>
      </c>
    </row>
    <row r="7304" spans="10:24" x14ac:dyDescent="0.25">
      <c r="J7304">
        <v>7301</v>
      </c>
      <c r="K7304" s="15">
        <v>0.43838446251757945</v>
      </c>
      <c r="L7304">
        <v>0.36533553321861323</v>
      </c>
      <c r="M7304">
        <v>0.63577131981241886</v>
      </c>
      <c r="N7304" s="16">
        <v>0.16955278071169855</v>
      </c>
      <c r="O7304" s="26">
        <f t="shared" si="1141"/>
        <v>5000000</v>
      </c>
      <c r="P7304" s="40">
        <f t="shared" si="1142"/>
        <v>174.83650499531856</v>
      </c>
      <c r="Q7304" s="40">
        <f t="shared" si="1143"/>
        <v>141.9435663157698</v>
      </c>
      <c r="R7304" s="39">
        <f t="shared" si="1144"/>
        <v>1</v>
      </c>
      <c r="S7304" s="26">
        <f t="shared" si="1145"/>
        <v>6000000</v>
      </c>
      <c r="T7304" s="40">
        <f t="shared" si="1146"/>
        <v>188.27883499843952</v>
      </c>
      <c r="U7304" s="40">
        <f t="shared" si="1147"/>
        <v>128.47178315788491</v>
      </c>
      <c r="V7304" s="39">
        <f t="shared" si="1148"/>
        <v>0.9</v>
      </c>
      <c r="W7304" s="44">
        <f t="shared" si="1149"/>
        <v>114464693.39774382</v>
      </c>
      <c r="X7304" s="44">
        <f t="shared" si="1150"/>
        <v>172958079.93899488</v>
      </c>
    </row>
    <row r="7305" spans="10:24" x14ac:dyDescent="0.25">
      <c r="J7305">
        <v>7302</v>
      </c>
      <c r="K7305" s="15">
        <v>0.11281001235470467</v>
      </c>
      <c r="L7305">
        <v>0.25397437719084015</v>
      </c>
      <c r="M7305">
        <v>0.52930645416284106</v>
      </c>
      <c r="N7305" s="16">
        <v>0.58537339548744072</v>
      </c>
      <c r="O7305" s="26">
        <f t="shared" si="1141"/>
        <v>2000000</v>
      </c>
      <c r="P7305" s="40">
        <f t="shared" si="1142"/>
        <v>170.06947413924306</v>
      </c>
      <c r="Q7305" s="40">
        <f t="shared" si="1143"/>
        <v>136.47053164671584</v>
      </c>
      <c r="R7305" s="39">
        <f t="shared" si="1144"/>
        <v>1</v>
      </c>
      <c r="S7305" s="26">
        <f t="shared" si="1145"/>
        <v>2000000</v>
      </c>
      <c r="T7305" s="40">
        <f t="shared" si="1146"/>
        <v>186.68982471308101</v>
      </c>
      <c r="U7305" s="40">
        <f t="shared" si="1147"/>
        <v>125.73526582335792</v>
      </c>
      <c r="V7305" s="39">
        <f t="shared" si="1148"/>
        <v>1</v>
      </c>
      <c r="W7305" s="44">
        <f t="shared" si="1149"/>
        <v>17197884.985054433</v>
      </c>
      <c r="X7305" s="44">
        <f t="shared" si="1150"/>
        <v>-28090882.22055383</v>
      </c>
    </row>
    <row r="7306" spans="10:24" x14ac:dyDescent="0.25">
      <c r="J7306">
        <v>7303</v>
      </c>
      <c r="K7306" s="15">
        <v>0.69177522457646567</v>
      </c>
      <c r="L7306">
        <v>0.27948799376966615</v>
      </c>
      <c r="M7306">
        <v>0.64515251313871402</v>
      </c>
      <c r="N7306" s="16">
        <v>0.49878610525649292</v>
      </c>
      <c r="O7306" s="26">
        <f t="shared" si="1141"/>
        <v>6000000</v>
      </c>
      <c r="P7306" s="40">
        <f t="shared" si="1142"/>
        <v>171.23455216869843</v>
      </c>
      <c r="Q7306" s="40">
        <f t="shared" si="1143"/>
        <v>142.4453156137628</v>
      </c>
      <c r="R7306" s="39">
        <f t="shared" si="1144"/>
        <v>1</v>
      </c>
      <c r="S7306" s="26">
        <f t="shared" si="1145"/>
        <v>7000000</v>
      </c>
      <c r="T7306" s="40">
        <f t="shared" si="1146"/>
        <v>187.0781840562328</v>
      </c>
      <c r="U7306" s="40">
        <f t="shared" si="1147"/>
        <v>128.72265780688139</v>
      </c>
      <c r="V7306" s="39">
        <f t="shared" si="1148"/>
        <v>1</v>
      </c>
      <c r="W7306" s="44">
        <f t="shared" si="1149"/>
        <v>122735419.32961378</v>
      </c>
      <c r="X7306" s="44">
        <f t="shared" si="1150"/>
        <v>258488683.74545991</v>
      </c>
    </row>
    <row r="7307" spans="10:24" x14ac:dyDescent="0.25">
      <c r="J7307">
        <v>7304</v>
      </c>
      <c r="K7307" s="15">
        <v>0.32400171915322185</v>
      </c>
      <c r="L7307">
        <v>0.28040960505174772</v>
      </c>
      <c r="M7307">
        <v>5.5579140827586526E-2</v>
      </c>
      <c r="N7307" s="16">
        <v>8.9206618940101401E-2</v>
      </c>
      <c r="O7307" s="26">
        <f t="shared" si="1141"/>
        <v>5000000</v>
      </c>
      <c r="P7307" s="40">
        <f t="shared" si="1142"/>
        <v>171.27562300493639</v>
      </c>
      <c r="Q7307" s="40">
        <f t="shared" si="1143"/>
        <v>103.13982977191546</v>
      </c>
      <c r="R7307" s="39">
        <f t="shared" si="1144"/>
        <v>1</v>
      </c>
      <c r="S7307" s="26">
        <f t="shared" si="1145"/>
        <v>6000000</v>
      </c>
      <c r="T7307" s="40">
        <f t="shared" si="1146"/>
        <v>187.0918743349788</v>
      </c>
      <c r="U7307" s="40">
        <f t="shared" si="1147"/>
        <v>109.06991488595773</v>
      </c>
      <c r="V7307" s="39">
        <f t="shared" si="1148"/>
        <v>0.9</v>
      </c>
      <c r="W7307" s="44">
        <f t="shared" si="1149"/>
        <v>290678966.16510469</v>
      </c>
      <c r="X7307" s="44">
        <f t="shared" si="1150"/>
        <v>271318581.02471381</v>
      </c>
    </row>
    <row r="7308" spans="10:24" x14ac:dyDescent="0.25">
      <c r="J7308">
        <v>7305</v>
      </c>
      <c r="K7308" s="15">
        <v>0.30076785599970712</v>
      </c>
      <c r="L7308">
        <v>0.45737223942536531</v>
      </c>
      <c r="M7308">
        <v>0.47660701074557055</v>
      </c>
      <c r="N7308" s="16">
        <v>0.48550735539002254</v>
      </c>
      <c r="O7308" s="26">
        <f t="shared" si="1141"/>
        <v>5000000</v>
      </c>
      <c r="P7308" s="40">
        <f t="shared" si="1142"/>
        <v>178.3941585903994</v>
      </c>
      <c r="Q7308" s="40">
        <f t="shared" si="1143"/>
        <v>133.82657656777548</v>
      </c>
      <c r="R7308" s="39">
        <f t="shared" si="1144"/>
        <v>1</v>
      </c>
      <c r="S7308" s="26">
        <f t="shared" si="1145"/>
        <v>6000000</v>
      </c>
      <c r="T7308" s="40">
        <f t="shared" si="1146"/>
        <v>189.46471953013312</v>
      </c>
      <c r="U7308" s="40">
        <f t="shared" si="1147"/>
        <v>124.41328828388774</v>
      </c>
      <c r="V7308" s="39">
        <f t="shared" si="1148"/>
        <v>1</v>
      </c>
      <c r="W7308" s="44">
        <f t="shared" si="1149"/>
        <v>172837910.11311963</v>
      </c>
      <c r="X7308" s="44">
        <f t="shared" si="1150"/>
        <v>240308587.47747231</v>
      </c>
    </row>
    <row r="7309" spans="10:24" x14ac:dyDescent="0.25">
      <c r="J7309">
        <v>7306</v>
      </c>
      <c r="K7309" s="15">
        <v>0.8621401451014562</v>
      </c>
      <c r="L7309">
        <v>0.88507728367491156</v>
      </c>
      <c r="M7309">
        <v>0.76524321728198874</v>
      </c>
      <c r="N7309" s="16">
        <v>0.55286920453066768</v>
      </c>
      <c r="O7309" s="26">
        <f t="shared" si="1141"/>
        <v>7000000</v>
      </c>
      <c r="P7309" s="40">
        <f t="shared" si="1142"/>
        <v>198.01135668654146</v>
      </c>
      <c r="Q7309" s="40">
        <f t="shared" si="1143"/>
        <v>149.46541480547984</v>
      </c>
      <c r="R7309" s="39">
        <f t="shared" si="1144"/>
        <v>1</v>
      </c>
      <c r="S7309" s="26">
        <f t="shared" si="1145"/>
        <v>7000000</v>
      </c>
      <c r="T7309" s="40">
        <f t="shared" si="1146"/>
        <v>196.0037855621805</v>
      </c>
      <c r="U7309" s="40">
        <f t="shared" si="1147"/>
        <v>132.23270740273992</v>
      </c>
      <c r="V7309" s="39">
        <f t="shared" si="1148"/>
        <v>1</v>
      </c>
      <c r="W7309" s="44">
        <f t="shared" si="1149"/>
        <v>289821593.16743135</v>
      </c>
      <c r="X7309" s="44">
        <f t="shared" si="1150"/>
        <v>296397547.11608404</v>
      </c>
    </row>
    <row r="7310" spans="10:24" x14ac:dyDescent="0.25">
      <c r="J7310">
        <v>7307</v>
      </c>
      <c r="K7310" s="15">
        <v>0.99385364889620131</v>
      </c>
      <c r="L7310">
        <v>0.69100295613574958</v>
      </c>
      <c r="M7310">
        <v>0.43172657509754686</v>
      </c>
      <c r="N7310" s="16">
        <v>0.33235553242789007</v>
      </c>
      <c r="O7310" s="26">
        <f t="shared" si="1141"/>
        <v>9000000</v>
      </c>
      <c r="P7310" s="40">
        <f t="shared" si="1142"/>
        <v>187.48042882815668</v>
      </c>
      <c r="Q7310" s="40">
        <f t="shared" si="1143"/>
        <v>131.56039739973977</v>
      </c>
      <c r="R7310" s="39">
        <f t="shared" si="1144"/>
        <v>1</v>
      </c>
      <c r="S7310" s="26">
        <f t="shared" si="1145"/>
        <v>9000000</v>
      </c>
      <c r="T7310" s="40">
        <f t="shared" si="1146"/>
        <v>192.49347627605221</v>
      </c>
      <c r="U7310" s="40">
        <f t="shared" si="1147"/>
        <v>123.28019869986989</v>
      </c>
      <c r="V7310" s="39">
        <f t="shared" si="1148"/>
        <v>1</v>
      </c>
      <c r="W7310" s="44">
        <f t="shared" si="1149"/>
        <v>453280282.85575217</v>
      </c>
      <c r="X7310" s="44">
        <f t="shared" si="1150"/>
        <v>472919498.18564093</v>
      </c>
    </row>
    <row r="7311" spans="10:24" x14ac:dyDescent="0.25">
      <c r="J7311">
        <v>7308</v>
      </c>
      <c r="K7311" s="15">
        <v>0.83338229438904587</v>
      </c>
      <c r="L7311">
        <v>0.30360667360796556</v>
      </c>
      <c r="M7311">
        <v>0.98428055466676645</v>
      </c>
      <c r="N7311" s="16">
        <v>0.4778980272565041</v>
      </c>
      <c r="O7311" s="26">
        <f t="shared" si="1141"/>
        <v>7000000</v>
      </c>
      <c r="P7311" s="40">
        <f t="shared" si="1142"/>
        <v>172.28917090804424</v>
      </c>
      <c r="Q7311" s="40">
        <f t="shared" si="1143"/>
        <v>178.02945848783312</v>
      </c>
      <c r="R7311" s="39">
        <f t="shared" si="1144"/>
        <v>1</v>
      </c>
      <c r="S7311" s="26">
        <f t="shared" si="1145"/>
        <v>7000000</v>
      </c>
      <c r="T7311" s="40">
        <f t="shared" si="1146"/>
        <v>187.42972363601476</v>
      </c>
      <c r="U7311" s="40">
        <f t="shared" si="1147"/>
        <v>146.51472924391658</v>
      </c>
      <c r="V7311" s="39">
        <f t="shared" si="1148"/>
        <v>1</v>
      </c>
      <c r="W7311" s="44">
        <f t="shared" si="1149"/>
        <v>-90182013.058522195</v>
      </c>
      <c r="X7311" s="44">
        <f t="shared" si="1150"/>
        <v>136404960.74468726</v>
      </c>
    </row>
    <row r="7312" spans="10:24" x14ac:dyDescent="0.25">
      <c r="J7312">
        <v>7309</v>
      </c>
      <c r="K7312" s="15">
        <v>7.5498097401316411E-2</v>
      </c>
      <c r="L7312">
        <v>0.35357500548211507</v>
      </c>
      <c r="M7312">
        <v>0.85149838552674206</v>
      </c>
      <c r="N7312" s="16">
        <v>0.81106341317448938</v>
      </c>
      <c r="O7312" s="26">
        <f t="shared" si="1141"/>
        <v>2000000</v>
      </c>
      <c r="P7312" s="40">
        <f t="shared" si="1142"/>
        <v>174.36470321822361</v>
      </c>
      <c r="Q7312" s="40">
        <f t="shared" si="1143"/>
        <v>155.85762783446486</v>
      </c>
      <c r="R7312" s="39">
        <f t="shared" si="1144"/>
        <v>1</v>
      </c>
      <c r="S7312" s="26">
        <f t="shared" si="1145"/>
        <v>2000000</v>
      </c>
      <c r="T7312" s="40">
        <f t="shared" si="1146"/>
        <v>188.12156773940788</v>
      </c>
      <c r="U7312" s="40">
        <f t="shared" si="1147"/>
        <v>135.42881391723242</v>
      </c>
      <c r="V7312" s="39">
        <f t="shared" si="1148"/>
        <v>1</v>
      </c>
      <c r="W7312" s="44">
        <f t="shared" si="1149"/>
        <v>-12985849.232482508</v>
      </c>
      <c r="X7312" s="44">
        <f t="shared" si="1150"/>
        <v>-44614492.355649084</v>
      </c>
    </row>
    <row r="7313" spans="10:24" x14ac:dyDescent="0.25">
      <c r="J7313">
        <v>7310</v>
      </c>
      <c r="K7313" s="15">
        <v>0.55619462907970796</v>
      </c>
      <c r="L7313">
        <v>0.91231869609589511</v>
      </c>
      <c r="M7313">
        <v>0.51597214440539785</v>
      </c>
      <c r="N7313" s="16">
        <v>0.16252657409452653</v>
      </c>
      <c r="O7313" s="26">
        <f t="shared" si="1141"/>
        <v>6000000</v>
      </c>
      <c r="P7313" s="40">
        <f t="shared" si="1142"/>
        <v>200.32758732659073</v>
      </c>
      <c r="Q7313" s="40">
        <f t="shared" si="1143"/>
        <v>135.80093860907189</v>
      </c>
      <c r="R7313" s="39">
        <f t="shared" si="1144"/>
        <v>1</v>
      </c>
      <c r="S7313" s="26">
        <f t="shared" si="1145"/>
        <v>6000000</v>
      </c>
      <c r="T7313" s="40">
        <f t="shared" si="1146"/>
        <v>196.77586244219691</v>
      </c>
      <c r="U7313" s="40">
        <f t="shared" si="1147"/>
        <v>125.40046930453595</v>
      </c>
      <c r="V7313" s="39">
        <f t="shared" si="1148"/>
        <v>0.9</v>
      </c>
      <c r="W7313" s="44">
        <f t="shared" si="1149"/>
        <v>337159892.30511302</v>
      </c>
      <c r="X7313" s="44">
        <f t="shared" si="1150"/>
        <v>235427122.94336921</v>
      </c>
    </row>
    <row r="7314" spans="10:24" x14ac:dyDescent="0.25">
      <c r="J7314">
        <v>7311</v>
      </c>
      <c r="K7314" s="15">
        <v>0.22787873557070015</v>
      </c>
      <c r="L7314">
        <v>0.80543740008023446</v>
      </c>
      <c r="M7314">
        <v>0.15697487808338539</v>
      </c>
      <c r="N7314" s="16">
        <v>0.68277169451154118</v>
      </c>
      <c r="O7314" s="26">
        <f t="shared" si="1141"/>
        <v>2000000</v>
      </c>
      <c r="P7314" s="40">
        <f t="shared" si="1142"/>
        <v>192.91807355373513</v>
      </c>
      <c r="Q7314" s="40">
        <f t="shared" si="1143"/>
        <v>114.86062351976354</v>
      </c>
      <c r="R7314" s="39">
        <f t="shared" si="1144"/>
        <v>1</v>
      </c>
      <c r="S7314" s="26">
        <f t="shared" si="1145"/>
        <v>5000000</v>
      </c>
      <c r="T7314" s="40">
        <f t="shared" si="1146"/>
        <v>194.30602451791171</v>
      </c>
      <c r="U7314" s="40">
        <f t="shared" si="1147"/>
        <v>114.93031175988177</v>
      </c>
      <c r="V7314" s="39">
        <f t="shared" si="1148"/>
        <v>1</v>
      </c>
      <c r="W7314" s="44">
        <f t="shared" si="1149"/>
        <v>106114900.06794319</v>
      </c>
      <c r="X7314" s="44">
        <f t="shared" si="1150"/>
        <v>246878563.79014969</v>
      </c>
    </row>
    <row r="7315" spans="10:24" x14ac:dyDescent="0.25">
      <c r="J7315">
        <v>7312</v>
      </c>
      <c r="K7315" s="15">
        <v>0.95365831147289548</v>
      </c>
      <c r="L7315">
        <v>0.62155860960229703</v>
      </c>
      <c r="M7315">
        <v>0.1050450670777896</v>
      </c>
      <c r="N7315" s="16">
        <v>0.12418208543084841</v>
      </c>
      <c r="O7315" s="26">
        <f t="shared" si="1141"/>
        <v>9000000</v>
      </c>
      <c r="P7315" s="40">
        <f t="shared" si="1142"/>
        <v>184.64365239935853</v>
      </c>
      <c r="Q7315" s="40">
        <f t="shared" si="1143"/>
        <v>109.93364736143646</v>
      </c>
      <c r="R7315" s="39">
        <f t="shared" si="1144"/>
        <v>1</v>
      </c>
      <c r="S7315" s="26">
        <f t="shared" si="1145"/>
        <v>9000000</v>
      </c>
      <c r="T7315" s="40">
        <f t="shared" si="1146"/>
        <v>191.54788413311951</v>
      </c>
      <c r="U7315" s="40">
        <f t="shared" si="1147"/>
        <v>112.46682368071822</v>
      </c>
      <c r="V7315" s="39">
        <f t="shared" si="1148"/>
        <v>0.9</v>
      </c>
      <c r="W7315" s="44">
        <f t="shared" si="1149"/>
        <v>622390045.3412987</v>
      </c>
      <c r="X7315" s="44">
        <f t="shared" si="1150"/>
        <v>490556589.66445053</v>
      </c>
    </row>
    <row r="7316" spans="10:24" x14ac:dyDescent="0.25">
      <c r="J7316">
        <v>7313</v>
      </c>
      <c r="K7316" s="15">
        <v>0.21846338194615988</v>
      </c>
      <c r="L7316">
        <v>0.58109209273938733</v>
      </c>
      <c r="M7316">
        <v>0.50061399320803113</v>
      </c>
      <c r="N7316" s="16">
        <v>0.72838948590367125</v>
      </c>
      <c r="O7316" s="26">
        <f t="shared" si="1141"/>
        <v>2000000</v>
      </c>
      <c r="P7316" s="40">
        <f t="shared" si="1142"/>
        <v>183.07032157422915</v>
      </c>
      <c r="Q7316" s="40">
        <f t="shared" si="1143"/>
        <v>135.03078106686542</v>
      </c>
      <c r="R7316" s="39">
        <f t="shared" si="1144"/>
        <v>1</v>
      </c>
      <c r="S7316" s="26">
        <f t="shared" si="1145"/>
        <v>5000000</v>
      </c>
      <c r="T7316" s="40">
        <f t="shared" si="1146"/>
        <v>191.02344052474305</v>
      </c>
      <c r="U7316" s="40">
        <f t="shared" si="1147"/>
        <v>125.01539053343271</v>
      </c>
      <c r="V7316" s="39">
        <f t="shared" si="1148"/>
        <v>1</v>
      </c>
      <c r="W7316" s="44">
        <f t="shared" si="1149"/>
        <v>46079081.014727473</v>
      </c>
      <c r="X7316" s="44">
        <f t="shared" si="1150"/>
        <v>180040249.95655173</v>
      </c>
    </row>
    <row r="7317" spans="10:24" x14ac:dyDescent="0.25">
      <c r="J7317">
        <v>7314</v>
      </c>
      <c r="K7317" s="15">
        <v>0.31237555381524906</v>
      </c>
      <c r="L7317">
        <v>0.65079613358905397</v>
      </c>
      <c r="M7317">
        <v>0.38857128416239894</v>
      </c>
      <c r="N7317" s="16">
        <v>8.8324517440815264E-2</v>
      </c>
      <c r="O7317" s="26">
        <f t="shared" si="1141"/>
        <v>5000000</v>
      </c>
      <c r="P7317" s="40">
        <f t="shared" si="1142"/>
        <v>185.81206129715741</v>
      </c>
      <c r="Q7317" s="40">
        <f t="shared" si="1143"/>
        <v>129.3391059102002</v>
      </c>
      <c r="R7317" s="39">
        <f t="shared" si="1144"/>
        <v>1</v>
      </c>
      <c r="S7317" s="26">
        <f t="shared" si="1145"/>
        <v>6000000</v>
      </c>
      <c r="T7317" s="40">
        <f t="shared" si="1146"/>
        <v>191.93735376571914</v>
      </c>
      <c r="U7317" s="40">
        <f t="shared" si="1147"/>
        <v>122.1695529551001</v>
      </c>
      <c r="V7317" s="39">
        <f t="shared" si="1148"/>
        <v>0.9</v>
      </c>
      <c r="W7317" s="44">
        <f t="shared" si="1149"/>
        <v>232364776.93478602</v>
      </c>
      <c r="X7317" s="44">
        <f t="shared" si="1150"/>
        <v>226746124.37734282</v>
      </c>
    </row>
    <row r="7318" spans="10:24" x14ac:dyDescent="0.25">
      <c r="J7318">
        <v>7315</v>
      </c>
      <c r="K7318" s="15">
        <v>0.12258604521396821</v>
      </c>
      <c r="L7318">
        <v>0.38145866376195015</v>
      </c>
      <c r="M7318">
        <v>2.3036532500438134E-2</v>
      </c>
      <c r="N7318" s="16">
        <v>0.84709449818953775</v>
      </c>
      <c r="O7318" s="26">
        <f t="shared" si="1141"/>
        <v>2000000</v>
      </c>
      <c r="P7318" s="40">
        <f t="shared" si="1142"/>
        <v>175.47521930092717</v>
      </c>
      <c r="Q7318" s="40">
        <f t="shared" si="1143"/>
        <v>95.105533687947741</v>
      </c>
      <c r="R7318" s="39">
        <f t="shared" si="1144"/>
        <v>1</v>
      </c>
      <c r="S7318" s="26">
        <f t="shared" si="1145"/>
        <v>2000000</v>
      </c>
      <c r="T7318" s="40">
        <f t="shared" si="1146"/>
        <v>188.49173976697571</v>
      </c>
      <c r="U7318" s="40">
        <f t="shared" si="1147"/>
        <v>105.05276684397387</v>
      </c>
      <c r="V7318" s="39">
        <f t="shared" si="1148"/>
        <v>1</v>
      </c>
      <c r="W7318" s="44">
        <f t="shared" si="1149"/>
        <v>110739371.22595885</v>
      </c>
      <c r="X7318" s="44">
        <f t="shared" si="1150"/>
        <v>16877945.846003681</v>
      </c>
    </row>
    <row r="7319" spans="10:24" x14ac:dyDescent="0.25">
      <c r="J7319">
        <v>7316</v>
      </c>
      <c r="K7319" s="15">
        <v>0.22081669307770657</v>
      </c>
      <c r="L7319">
        <v>0.25553463572216473</v>
      </c>
      <c r="M7319">
        <v>0.85671712781442799</v>
      </c>
      <c r="N7319" s="16">
        <v>7.1399167508473083E-2</v>
      </c>
      <c r="O7319" s="26">
        <f t="shared" si="1141"/>
        <v>2000000</v>
      </c>
      <c r="P7319" s="40">
        <f t="shared" si="1142"/>
        <v>170.14239536596332</v>
      </c>
      <c r="Q7319" s="40">
        <f t="shared" si="1143"/>
        <v>156.31371398567853</v>
      </c>
      <c r="R7319" s="39">
        <f t="shared" si="1144"/>
        <v>1</v>
      </c>
      <c r="S7319" s="26">
        <f t="shared" si="1145"/>
        <v>5000000</v>
      </c>
      <c r="T7319" s="40">
        <f t="shared" si="1146"/>
        <v>186.71413178865444</v>
      </c>
      <c r="U7319" s="40">
        <f t="shared" si="1147"/>
        <v>135.65685699283927</v>
      </c>
      <c r="V7319" s="39">
        <f t="shared" si="1148"/>
        <v>0.9</v>
      </c>
      <c r="W7319" s="44">
        <f t="shared" si="1149"/>
        <v>-22342637.239430416</v>
      </c>
      <c r="X7319" s="44">
        <f t="shared" si="1150"/>
        <v>79757736.581168294</v>
      </c>
    </row>
    <row r="7320" spans="10:24" x14ac:dyDescent="0.25">
      <c r="J7320">
        <v>7317</v>
      </c>
      <c r="K7320" s="15">
        <v>3.1832733007229885E-2</v>
      </c>
      <c r="L7320">
        <v>0.56617643170586784</v>
      </c>
      <c r="M7320">
        <v>0.6921974685201806</v>
      </c>
      <c r="N7320" s="16">
        <v>0.79772022240595608</v>
      </c>
      <c r="O7320" s="26">
        <f t="shared" si="1141"/>
        <v>1000000</v>
      </c>
      <c r="P7320" s="40">
        <f t="shared" si="1142"/>
        <v>182.49971783885312</v>
      </c>
      <c r="Q7320" s="40">
        <f t="shared" si="1143"/>
        <v>145.04177586437683</v>
      </c>
      <c r="R7320" s="39">
        <f t="shared" si="1144"/>
        <v>1</v>
      </c>
      <c r="S7320" s="26">
        <f t="shared" si="1145"/>
        <v>1000000</v>
      </c>
      <c r="T7320" s="40">
        <f t="shared" si="1146"/>
        <v>190.83323927961771</v>
      </c>
      <c r="U7320" s="40">
        <f t="shared" si="1147"/>
        <v>130.02088793218843</v>
      </c>
      <c r="V7320" s="39">
        <f t="shared" si="1148"/>
        <v>1</v>
      </c>
      <c r="W7320" s="44">
        <f t="shared" si="1149"/>
        <v>-12542058.025523715</v>
      </c>
      <c r="X7320" s="44">
        <f t="shared" si="1150"/>
        <v>-89187648.652570724</v>
      </c>
    </row>
    <row r="7321" spans="10:24" x14ac:dyDescent="0.25">
      <c r="J7321">
        <v>7318</v>
      </c>
      <c r="K7321" s="15">
        <v>0.11778243181649739</v>
      </c>
      <c r="L7321">
        <v>0.91567851084097307</v>
      </c>
      <c r="M7321">
        <v>0.44968842567484957</v>
      </c>
      <c r="N7321" s="16">
        <v>0.93394967942697837</v>
      </c>
      <c r="O7321" s="26">
        <f t="shared" si="1141"/>
        <v>2000000</v>
      </c>
      <c r="P7321" s="40">
        <f t="shared" si="1142"/>
        <v>200.6486592469719</v>
      </c>
      <c r="Q7321" s="40">
        <f t="shared" si="1143"/>
        <v>132.47102844802964</v>
      </c>
      <c r="R7321" s="39">
        <f t="shared" si="1144"/>
        <v>1</v>
      </c>
      <c r="S7321" s="26">
        <f t="shared" si="1145"/>
        <v>2000000</v>
      </c>
      <c r="T7321" s="40">
        <f t="shared" si="1146"/>
        <v>196.88288641565731</v>
      </c>
      <c r="U7321" s="40">
        <f t="shared" si="1147"/>
        <v>123.73551422401482</v>
      </c>
      <c r="V7321" s="39">
        <f t="shared" si="1148"/>
        <v>1</v>
      </c>
      <c r="W7321" s="44">
        <f t="shared" si="1149"/>
        <v>86355261.597884536</v>
      </c>
      <c r="X7321" s="44">
        <f t="shared" si="1150"/>
        <v>-3705255.616715014</v>
      </c>
    </row>
    <row r="7322" spans="10:24" x14ac:dyDescent="0.25">
      <c r="J7322">
        <v>7319</v>
      </c>
      <c r="K7322" s="15">
        <v>0.52448914808510638</v>
      </c>
      <c r="L7322">
        <v>0.13745137357674453</v>
      </c>
      <c r="M7322">
        <v>0.55931480762426933</v>
      </c>
      <c r="N7322" s="16">
        <v>0.93387668359744713</v>
      </c>
      <c r="O7322" s="26">
        <f t="shared" si="1141"/>
        <v>5000000</v>
      </c>
      <c r="P7322" s="40">
        <f t="shared" si="1142"/>
        <v>163.62237656617916</v>
      </c>
      <c r="Q7322" s="40">
        <f t="shared" si="1143"/>
        <v>137.98464470447419</v>
      </c>
      <c r="R7322" s="39">
        <f t="shared" si="1144"/>
        <v>1</v>
      </c>
      <c r="S7322" s="26">
        <f t="shared" si="1145"/>
        <v>6000000</v>
      </c>
      <c r="T7322" s="40">
        <f t="shared" si="1146"/>
        <v>184.54079218872639</v>
      </c>
      <c r="U7322" s="40">
        <f t="shared" si="1147"/>
        <v>126.4923223522371</v>
      </c>
      <c r="V7322" s="39">
        <f t="shared" si="1148"/>
        <v>1</v>
      </c>
      <c r="W7322" s="44">
        <f t="shared" si="1149"/>
        <v>78188659.308524817</v>
      </c>
      <c r="X7322" s="44">
        <f t="shared" si="1150"/>
        <v>198290819.01893574</v>
      </c>
    </row>
    <row r="7323" spans="10:24" x14ac:dyDescent="0.25">
      <c r="J7323">
        <v>7320</v>
      </c>
      <c r="K7323" s="15">
        <v>3.8976915043245741E-2</v>
      </c>
      <c r="L7323">
        <v>0.44988427458499369</v>
      </c>
      <c r="M7323">
        <v>0.442311169636739</v>
      </c>
      <c r="N7323" s="16">
        <v>0.33656550871636071</v>
      </c>
      <c r="O7323" s="26">
        <f t="shared" si="1141"/>
        <v>1000000</v>
      </c>
      <c r="P7323" s="40">
        <f t="shared" si="1142"/>
        <v>178.11069401712456</v>
      </c>
      <c r="Q7323" s="40">
        <f t="shared" si="1143"/>
        <v>132.09775734847241</v>
      </c>
      <c r="R7323" s="39">
        <f t="shared" si="1144"/>
        <v>1</v>
      </c>
      <c r="S7323" s="26">
        <f t="shared" si="1145"/>
        <v>1000000</v>
      </c>
      <c r="T7323" s="40">
        <f t="shared" si="1146"/>
        <v>189.37023133904151</v>
      </c>
      <c r="U7323" s="40">
        <f t="shared" si="1147"/>
        <v>123.54887867423621</v>
      </c>
      <c r="V7323" s="39">
        <f t="shared" si="1148"/>
        <v>1</v>
      </c>
      <c r="W7323" s="44">
        <f t="shared" si="1149"/>
        <v>-3987063.3313478529</v>
      </c>
      <c r="X7323" s="44">
        <f t="shared" si="1150"/>
        <v>-84178647.335194707</v>
      </c>
    </row>
    <row r="7324" spans="10:24" x14ac:dyDescent="0.25">
      <c r="J7324">
        <v>7321</v>
      </c>
      <c r="K7324" s="15">
        <v>0.46411085430617438</v>
      </c>
      <c r="L7324">
        <v>0.91569257220308831</v>
      </c>
      <c r="M7324">
        <v>0.89806285673236108</v>
      </c>
      <c r="N7324" s="16">
        <v>0.49315344584558785</v>
      </c>
      <c r="O7324" s="26">
        <f t="shared" si="1141"/>
        <v>5000000</v>
      </c>
      <c r="P7324" s="40">
        <f t="shared" si="1142"/>
        <v>200.6500229574805</v>
      </c>
      <c r="Q7324" s="40">
        <f t="shared" si="1143"/>
        <v>160.41181459873573</v>
      </c>
      <c r="R7324" s="39">
        <f t="shared" si="1144"/>
        <v>1</v>
      </c>
      <c r="S7324" s="26">
        <f t="shared" si="1145"/>
        <v>6000000</v>
      </c>
      <c r="T7324" s="40">
        <f t="shared" si="1146"/>
        <v>196.88334098582683</v>
      </c>
      <c r="U7324" s="40">
        <f t="shared" si="1147"/>
        <v>137.70590729936785</v>
      </c>
      <c r="V7324" s="39">
        <f t="shared" si="1148"/>
        <v>1</v>
      </c>
      <c r="W7324" s="44">
        <f t="shared" si="1149"/>
        <v>151191041.79372385</v>
      </c>
      <c r="X7324" s="44">
        <f t="shared" si="1150"/>
        <v>205064602.11875391</v>
      </c>
    </row>
    <row r="7325" spans="10:24" x14ac:dyDescent="0.25">
      <c r="J7325">
        <v>7322</v>
      </c>
      <c r="K7325" s="15">
        <v>8.9029907243043382E-3</v>
      </c>
      <c r="L7325">
        <v>8.0864744254095178E-2</v>
      </c>
      <c r="M7325">
        <v>0.97865481985474811</v>
      </c>
      <c r="N7325" s="16">
        <v>0.30427390926006681</v>
      </c>
      <c r="O7325" s="26">
        <f t="shared" si="1141"/>
        <v>1000000</v>
      </c>
      <c r="P7325" s="40">
        <f t="shared" si="1142"/>
        <v>159.01082270868332</v>
      </c>
      <c r="Q7325" s="40">
        <f t="shared" si="1143"/>
        <v>175.53453596335623</v>
      </c>
      <c r="R7325" s="39">
        <f t="shared" si="1144"/>
        <v>1</v>
      </c>
      <c r="S7325" s="26">
        <f t="shared" si="1145"/>
        <v>1000000</v>
      </c>
      <c r="T7325" s="40">
        <f t="shared" si="1146"/>
        <v>183.0036075695611</v>
      </c>
      <c r="U7325" s="40">
        <f t="shared" si="1147"/>
        <v>145.26726798167812</v>
      </c>
      <c r="V7325" s="39">
        <f t="shared" si="1148"/>
        <v>1</v>
      </c>
      <c r="W7325" s="44">
        <f t="shared" si="1149"/>
        <v>-66523713.254672915</v>
      </c>
      <c r="X7325" s="44">
        <f t="shared" si="1150"/>
        <v>-112263660.41211702</v>
      </c>
    </row>
    <row r="7326" spans="10:24" x14ac:dyDescent="0.25">
      <c r="J7326">
        <v>7323</v>
      </c>
      <c r="K7326" s="15">
        <v>0.6361234249637856</v>
      </c>
      <c r="L7326">
        <v>0.61182773640474508</v>
      </c>
      <c r="M7326">
        <v>0.37582202197966974</v>
      </c>
      <c r="N7326" s="16">
        <v>0.28369359932525495</v>
      </c>
      <c r="O7326" s="26">
        <f t="shared" si="1141"/>
        <v>6000000</v>
      </c>
      <c r="P7326" s="40">
        <f t="shared" si="1142"/>
        <v>184.26128898917986</v>
      </c>
      <c r="Q7326" s="40">
        <f t="shared" si="1143"/>
        <v>128.67055392104797</v>
      </c>
      <c r="R7326" s="39">
        <f t="shared" si="1144"/>
        <v>1</v>
      </c>
      <c r="S7326" s="26">
        <f t="shared" si="1145"/>
        <v>7000000</v>
      </c>
      <c r="T7326" s="40">
        <f t="shared" si="1146"/>
        <v>191.42042966305996</v>
      </c>
      <c r="U7326" s="40">
        <f t="shared" si="1147"/>
        <v>121.83527696052398</v>
      </c>
      <c r="V7326" s="39">
        <f t="shared" si="1148"/>
        <v>1</v>
      </c>
      <c r="W7326" s="44">
        <f t="shared" si="1149"/>
        <v>283544410.40879136</v>
      </c>
      <c r="X7326" s="44">
        <f t="shared" si="1150"/>
        <v>337096068.91775185</v>
      </c>
    </row>
    <row r="7327" spans="10:24" x14ac:dyDescent="0.25">
      <c r="J7327">
        <v>7324</v>
      </c>
      <c r="K7327" s="15">
        <v>3.6376180387045043E-2</v>
      </c>
      <c r="L7327">
        <v>0.80276882253523907</v>
      </c>
      <c r="M7327">
        <v>0.35488654432002897</v>
      </c>
      <c r="N7327" s="16">
        <v>0.37074740915988369</v>
      </c>
      <c r="O7327" s="26">
        <f t="shared" si="1141"/>
        <v>1000000</v>
      </c>
      <c r="P7327" s="40">
        <f t="shared" si="1142"/>
        <v>192.77329176448433</v>
      </c>
      <c r="Q7327" s="40">
        <f t="shared" si="1143"/>
        <v>127.55678288196577</v>
      </c>
      <c r="R7327" s="39">
        <f t="shared" si="1144"/>
        <v>1</v>
      </c>
      <c r="S7327" s="26">
        <f t="shared" si="1145"/>
        <v>1000000</v>
      </c>
      <c r="T7327" s="40">
        <f t="shared" si="1146"/>
        <v>194.25776392149479</v>
      </c>
      <c r="U7327" s="40">
        <f t="shared" si="1147"/>
        <v>121.27839144098289</v>
      </c>
      <c r="V7327" s="39">
        <f t="shared" si="1148"/>
        <v>1</v>
      </c>
      <c r="W7327" s="44">
        <f t="shared" si="1149"/>
        <v>15216508.882518552</v>
      </c>
      <c r="X7327" s="44">
        <f t="shared" si="1150"/>
        <v>-77020627.519488096</v>
      </c>
    </row>
    <row r="7328" spans="10:24" x14ac:dyDescent="0.25">
      <c r="J7328">
        <v>7325</v>
      </c>
      <c r="K7328" s="15">
        <v>0.26971175183457652</v>
      </c>
      <c r="L7328">
        <v>0.79382642567506267</v>
      </c>
      <c r="M7328">
        <v>0.81009506955641231</v>
      </c>
      <c r="N7328" s="16">
        <v>0.66614791618103708</v>
      </c>
      <c r="O7328" s="26">
        <f t="shared" si="1141"/>
        <v>2000000</v>
      </c>
      <c r="P7328" s="40">
        <f t="shared" si="1142"/>
        <v>192.29655230481308</v>
      </c>
      <c r="Q7328" s="40">
        <f t="shared" si="1143"/>
        <v>152.5649337380442</v>
      </c>
      <c r="R7328" s="39">
        <f t="shared" si="1144"/>
        <v>1</v>
      </c>
      <c r="S7328" s="26">
        <f t="shared" si="1145"/>
        <v>5000000</v>
      </c>
      <c r="T7328" s="40">
        <f t="shared" si="1146"/>
        <v>194.09885076827103</v>
      </c>
      <c r="U7328" s="40">
        <f t="shared" si="1147"/>
        <v>133.7824668690221</v>
      </c>
      <c r="V7328" s="39">
        <f t="shared" si="1148"/>
        <v>1</v>
      </c>
      <c r="W7328" s="44">
        <f t="shared" si="1149"/>
        <v>29463237.13353774</v>
      </c>
      <c r="X7328" s="44">
        <f t="shared" si="1150"/>
        <v>151581919.49624467</v>
      </c>
    </row>
    <row r="7329" spans="10:24" x14ac:dyDescent="0.25">
      <c r="J7329">
        <v>7326</v>
      </c>
      <c r="K7329" s="15">
        <v>0.81630070013177991</v>
      </c>
      <c r="L7329">
        <v>0.36461624487498057</v>
      </c>
      <c r="M7329">
        <v>0.21022690904127905</v>
      </c>
      <c r="N7329" s="16">
        <v>0.99405021510384228</v>
      </c>
      <c r="O7329" s="26">
        <f t="shared" si="1141"/>
        <v>7000000</v>
      </c>
      <c r="P7329" s="40">
        <f t="shared" si="1142"/>
        <v>174.80779992099602</v>
      </c>
      <c r="Q7329" s="40">
        <f t="shared" si="1143"/>
        <v>118.88731663158255</v>
      </c>
      <c r="R7329" s="39">
        <f t="shared" si="1144"/>
        <v>1</v>
      </c>
      <c r="S7329" s="26">
        <f t="shared" si="1145"/>
        <v>7000000</v>
      </c>
      <c r="T7329" s="40">
        <f t="shared" si="1146"/>
        <v>188.26926664033201</v>
      </c>
      <c r="U7329" s="40">
        <f t="shared" si="1147"/>
        <v>116.94365831579128</v>
      </c>
      <c r="V7329" s="39">
        <f t="shared" si="1148"/>
        <v>1</v>
      </c>
      <c r="W7329" s="44">
        <f t="shared" si="1149"/>
        <v>341443383.02589428</v>
      </c>
      <c r="X7329" s="44">
        <f t="shared" si="1150"/>
        <v>349279258.27178508</v>
      </c>
    </row>
    <row r="7330" spans="10:24" x14ac:dyDescent="0.25">
      <c r="J7330">
        <v>7327</v>
      </c>
      <c r="K7330" s="15">
        <v>0.96560074746125091</v>
      </c>
      <c r="L7330">
        <v>0.46529006776301418</v>
      </c>
      <c r="M7330">
        <v>0.70163412547277704</v>
      </c>
      <c r="N7330" s="16">
        <v>0.37393116252723346</v>
      </c>
      <c r="O7330" s="26">
        <f t="shared" si="1141"/>
        <v>9000000</v>
      </c>
      <c r="P7330" s="40">
        <f t="shared" si="1142"/>
        <v>178.69327562439855</v>
      </c>
      <c r="Q7330" s="40">
        <f t="shared" si="1143"/>
        <v>145.58212491328558</v>
      </c>
      <c r="R7330" s="39">
        <f t="shared" si="1144"/>
        <v>1</v>
      </c>
      <c r="S7330" s="26">
        <f t="shared" si="1145"/>
        <v>9000000</v>
      </c>
      <c r="T7330" s="40">
        <f t="shared" si="1146"/>
        <v>189.56442520813286</v>
      </c>
      <c r="U7330" s="40">
        <f t="shared" si="1147"/>
        <v>130.29106245664278</v>
      </c>
      <c r="V7330" s="39">
        <f t="shared" si="1148"/>
        <v>1</v>
      </c>
      <c r="W7330" s="44">
        <f t="shared" si="1149"/>
        <v>248000356.40001673</v>
      </c>
      <c r="X7330" s="44">
        <f t="shared" si="1150"/>
        <v>383460264.76341075</v>
      </c>
    </row>
    <row r="7331" spans="10:24" x14ac:dyDescent="0.25">
      <c r="J7331">
        <v>7328</v>
      </c>
      <c r="K7331" s="15">
        <v>0.98044074796183611</v>
      </c>
      <c r="L7331">
        <v>0.93502471083500738</v>
      </c>
      <c r="M7331">
        <v>0.26421407199687208</v>
      </c>
      <c r="N7331" s="16">
        <v>0.35155201945154557</v>
      </c>
      <c r="O7331" s="26">
        <f t="shared" si="1141"/>
        <v>9000000</v>
      </c>
      <c r="P7331" s="40">
        <f t="shared" si="1142"/>
        <v>202.71445208784573</v>
      </c>
      <c r="Q7331" s="40">
        <f t="shared" si="1143"/>
        <v>122.39185424740786</v>
      </c>
      <c r="R7331" s="39">
        <f t="shared" si="1144"/>
        <v>1</v>
      </c>
      <c r="S7331" s="26">
        <f t="shared" si="1145"/>
        <v>9000000</v>
      </c>
      <c r="T7331" s="40">
        <f t="shared" si="1146"/>
        <v>197.57148402928192</v>
      </c>
      <c r="U7331" s="40">
        <f t="shared" si="1147"/>
        <v>118.69592712370394</v>
      </c>
      <c r="V7331" s="39">
        <f t="shared" si="1148"/>
        <v>1</v>
      </c>
      <c r="W7331" s="44">
        <f t="shared" si="1149"/>
        <v>672903380.56394076</v>
      </c>
      <c r="X7331" s="44">
        <f t="shared" si="1150"/>
        <v>559880012.1502018</v>
      </c>
    </row>
    <row r="7332" spans="10:24" x14ac:dyDescent="0.25">
      <c r="J7332">
        <v>7329</v>
      </c>
      <c r="K7332" s="15">
        <v>0.64936766361924148</v>
      </c>
      <c r="L7332">
        <v>5.4627608593234123E-2</v>
      </c>
      <c r="M7332">
        <v>0.79482007622413653</v>
      </c>
      <c r="N7332" s="16">
        <v>0.27626102981375666</v>
      </c>
      <c r="O7332" s="26">
        <f t="shared" si="1141"/>
        <v>6000000</v>
      </c>
      <c r="P7332" s="40">
        <f t="shared" si="1142"/>
        <v>155.976754216827</v>
      </c>
      <c r="Q7332" s="40">
        <f t="shared" si="1143"/>
        <v>151.46521082135411</v>
      </c>
      <c r="R7332" s="39">
        <f t="shared" si="1144"/>
        <v>1</v>
      </c>
      <c r="S7332" s="26">
        <f t="shared" si="1145"/>
        <v>7000000</v>
      </c>
      <c r="T7332" s="40">
        <f t="shared" si="1146"/>
        <v>181.99225140560901</v>
      </c>
      <c r="U7332" s="40">
        <f t="shared" si="1147"/>
        <v>133.23260541067705</v>
      </c>
      <c r="V7332" s="39">
        <f t="shared" si="1148"/>
        <v>1</v>
      </c>
      <c r="W7332" s="44">
        <f t="shared" si="1149"/>
        <v>-22930739.627162609</v>
      </c>
      <c r="X7332" s="44">
        <f t="shared" si="1150"/>
        <v>191317521.96452373</v>
      </c>
    </row>
    <row r="7333" spans="10:24" x14ac:dyDescent="0.25">
      <c r="J7333">
        <v>7330</v>
      </c>
      <c r="K7333" s="15">
        <v>0.74509864948914506</v>
      </c>
      <c r="L7333">
        <v>0.38631700644849387</v>
      </c>
      <c r="M7333">
        <v>0.95964705584223886</v>
      </c>
      <c r="N7333" s="16">
        <v>0.86414904581522511</v>
      </c>
      <c r="O7333" s="26">
        <f t="shared" si="1141"/>
        <v>6000000</v>
      </c>
      <c r="P7333" s="40">
        <f t="shared" si="1142"/>
        <v>175.66603171721488</v>
      </c>
      <c r="Q7333" s="40">
        <f t="shared" si="1143"/>
        <v>169.93209896170629</v>
      </c>
      <c r="R7333" s="39">
        <f t="shared" si="1144"/>
        <v>1</v>
      </c>
      <c r="S7333" s="26">
        <f t="shared" si="1145"/>
        <v>7000000</v>
      </c>
      <c r="T7333" s="40">
        <f t="shared" si="1146"/>
        <v>188.55534390573828</v>
      </c>
      <c r="U7333" s="40">
        <f t="shared" si="1147"/>
        <v>142.46604948085314</v>
      </c>
      <c r="V7333" s="39">
        <f t="shared" si="1148"/>
        <v>1</v>
      </c>
      <c r="W7333" s="44">
        <f t="shared" si="1149"/>
        <v>-15596403.466948457</v>
      </c>
      <c r="X7333" s="44">
        <f t="shared" si="1150"/>
        <v>172625060.97419596</v>
      </c>
    </row>
    <row r="7334" spans="10:24" x14ac:dyDescent="0.25">
      <c r="J7334">
        <v>7331</v>
      </c>
      <c r="K7334" s="15">
        <v>0.44618271081580541</v>
      </c>
      <c r="L7334">
        <v>0.4378128834345415</v>
      </c>
      <c r="M7334">
        <v>0.33336911554933157</v>
      </c>
      <c r="N7334" s="16">
        <v>0.34209608216596976</v>
      </c>
      <c r="O7334" s="26">
        <f t="shared" si="1141"/>
        <v>5000000</v>
      </c>
      <c r="P7334" s="40">
        <f t="shared" si="1142"/>
        <v>177.65224969223004</v>
      </c>
      <c r="Q7334" s="40">
        <f t="shared" si="1143"/>
        <v>126.38742219230194</v>
      </c>
      <c r="R7334" s="39">
        <f t="shared" si="1144"/>
        <v>1</v>
      </c>
      <c r="S7334" s="26">
        <f t="shared" si="1145"/>
        <v>6000000</v>
      </c>
      <c r="T7334" s="40">
        <f t="shared" si="1146"/>
        <v>189.21741656407667</v>
      </c>
      <c r="U7334" s="40">
        <f t="shared" si="1147"/>
        <v>120.69371109615098</v>
      </c>
      <c r="V7334" s="39">
        <f t="shared" si="1148"/>
        <v>1</v>
      </c>
      <c r="W7334" s="44">
        <f t="shared" si="1149"/>
        <v>206324137.49964052</v>
      </c>
      <c r="X7334" s="44">
        <f t="shared" si="1150"/>
        <v>261142232.80755419</v>
      </c>
    </row>
    <row r="7335" spans="10:24" x14ac:dyDescent="0.25">
      <c r="J7335">
        <v>7332</v>
      </c>
      <c r="K7335" s="15">
        <v>0.80721152895172477</v>
      </c>
      <c r="L7335">
        <v>1.2691545674946791E-2</v>
      </c>
      <c r="M7335">
        <v>0.77957757413936701</v>
      </c>
      <c r="N7335" s="16">
        <v>0.94976429378804705</v>
      </c>
      <c r="O7335" s="26">
        <f t="shared" si="1141"/>
        <v>7000000</v>
      </c>
      <c r="P7335" s="40">
        <f t="shared" si="1142"/>
        <v>146.46716826024709</v>
      </c>
      <c r="Q7335" s="40">
        <f t="shared" si="1143"/>
        <v>150.41534671279217</v>
      </c>
      <c r="R7335" s="39">
        <f t="shared" si="1144"/>
        <v>1</v>
      </c>
      <c r="S7335" s="26">
        <f t="shared" si="1145"/>
        <v>7000000</v>
      </c>
      <c r="T7335" s="40">
        <f t="shared" si="1146"/>
        <v>178.82238942008237</v>
      </c>
      <c r="U7335" s="40">
        <f t="shared" si="1147"/>
        <v>132.7076733563961</v>
      </c>
      <c r="V7335" s="39">
        <f t="shared" si="1148"/>
        <v>1</v>
      </c>
      <c r="W7335" s="44">
        <f t="shared" si="1149"/>
        <v>-77637249.167815551</v>
      </c>
      <c r="X7335" s="44">
        <f t="shared" si="1150"/>
        <v>172803012.44580394</v>
      </c>
    </row>
    <row r="7336" spans="10:24" x14ac:dyDescent="0.25">
      <c r="J7336">
        <v>7333</v>
      </c>
      <c r="K7336" s="15">
        <v>0.12306692673588215</v>
      </c>
      <c r="L7336">
        <v>0.78739959669131987</v>
      </c>
      <c r="M7336">
        <v>0.65875846472248978</v>
      </c>
      <c r="N7336" s="16">
        <v>0.46946997552762693</v>
      </c>
      <c r="O7336" s="26">
        <f t="shared" si="1141"/>
        <v>2000000</v>
      </c>
      <c r="P7336" s="40">
        <f t="shared" si="1142"/>
        <v>191.96146382888529</v>
      </c>
      <c r="Q7336" s="40">
        <f t="shared" si="1143"/>
        <v>143.18154228856156</v>
      </c>
      <c r="R7336" s="39">
        <f t="shared" si="1144"/>
        <v>1</v>
      </c>
      <c r="S7336" s="26">
        <f t="shared" si="1145"/>
        <v>2000000</v>
      </c>
      <c r="T7336" s="40">
        <f t="shared" si="1146"/>
        <v>193.98715460962842</v>
      </c>
      <c r="U7336" s="40">
        <f t="shared" si="1147"/>
        <v>129.09077114428078</v>
      </c>
      <c r="V7336" s="39">
        <f t="shared" si="1148"/>
        <v>1</v>
      </c>
      <c r="W7336" s="44">
        <f t="shared" si="1149"/>
        <v>47559843.080647454</v>
      </c>
      <c r="X7336" s="44">
        <f t="shared" si="1150"/>
        <v>-20207233.06930472</v>
      </c>
    </row>
    <row r="7337" spans="10:24" x14ac:dyDescent="0.25">
      <c r="J7337">
        <v>7334</v>
      </c>
      <c r="K7337" s="15">
        <v>0.81920420521396076</v>
      </c>
      <c r="L7337">
        <v>0.51249039698320287</v>
      </c>
      <c r="M7337">
        <v>0.81317973261611665</v>
      </c>
      <c r="N7337" s="16">
        <v>8.9116971260713496E-2</v>
      </c>
      <c r="O7337" s="26">
        <f t="shared" si="1141"/>
        <v>7000000</v>
      </c>
      <c r="P7337" s="40">
        <f t="shared" si="1142"/>
        <v>180.46970848521593</v>
      </c>
      <c r="Q7337" s="40">
        <f t="shared" si="1143"/>
        <v>152.79349578692242</v>
      </c>
      <c r="R7337" s="39">
        <f t="shared" si="1144"/>
        <v>1</v>
      </c>
      <c r="S7337" s="26">
        <f t="shared" si="1145"/>
        <v>7000000</v>
      </c>
      <c r="T7337" s="40">
        <f t="shared" si="1146"/>
        <v>190.15656949507198</v>
      </c>
      <c r="U7337" s="40">
        <f t="shared" si="1147"/>
        <v>133.89674789346122</v>
      </c>
      <c r="V7337" s="39">
        <f t="shared" si="1148"/>
        <v>0.9</v>
      </c>
      <c r="W7337" s="44">
        <f t="shared" si="1149"/>
        <v>143733488.88805458</v>
      </c>
      <c r="X7337" s="44">
        <f t="shared" si="1150"/>
        <v>204436876.09014773</v>
      </c>
    </row>
    <row r="7338" spans="10:24" x14ac:dyDescent="0.25">
      <c r="J7338">
        <v>7335</v>
      </c>
      <c r="K7338" s="15">
        <v>0.16129630959349961</v>
      </c>
      <c r="L7338">
        <v>0.8021956661657732</v>
      </c>
      <c r="M7338">
        <v>1.4085079682717883E-2</v>
      </c>
      <c r="N7338" s="16">
        <v>0.73899861709832748</v>
      </c>
      <c r="O7338" s="26">
        <f t="shared" si="1141"/>
        <v>2000000</v>
      </c>
      <c r="P7338" s="40">
        <f t="shared" si="1142"/>
        <v>192.74235066383989</v>
      </c>
      <c r="Q7338" s="40">
        <f t="shared" si="1143"/>
        <v>91.101829272950042</v>
      </c>
      <c r="R7338" s="39">
        <f t="shared" si="1144"/>
        <v>1</v>
      </c>
      <c r="S7338" s="26">
        <f t="shared" si="1145"/>
        <v>5000000</v>
      </c>
      <c r="T7338" s="40">
        <f t="shared" si="1146"/>
        <v>194.24745022127996</v>
      </c>
      <c r="U7338" s="40">
        <f t="shared" si="1147"/>
        <v>103.05091463647503</v>
      </c>
      <c r="V7338" s="39">
        <f t="shared" si="1148"/>
        <v>1</v>
      </c>
      <c r="W7338" s="44">
        <f t="shared" si="1149"/>
        <v>153281042.78177968</v>
      </c>
      <c r="X7338" s="44">
        <f t="shared" si="1150"/>
        <v>305982677.92402464</v>
      </c>
    </row>
    <row r="7339" spans="10:24" x14ac:dyDescent="0.25">
      <c r="J7339">
        <v>7336</v>
      </c>
      <c r="K7339" s="15">
        <v>0.15098399559803621</v>
      </c>
      <c r="L7339">
        <v>9.0502231428162605E-2</v>
      </c>
      <c r="M7339">
        <v>0.36696891854023272</v>
      </c>
      <c r="N7339" s="16">
        <v>0.20599905790217765</v>
      </c>
      <c r="O7339" s="26">
        <f t="shared" si="1141"/>
        <v>2000000</v>
      </c>
      <c r="P7339" s="40">
        <f t="shared" si="1142"/>
        <v>159.93496969860027</v>
      </c>
      <c r="Q7339" s="40">
        <f t="shared" si="1143"/>
        <v>128.20215935287513</v>
      </c>
      <c r="R7339" s="39">
        <f t="shared" si="1144"/>
        <v>1</v>
      </c>
      <c r="S7339" s="26">
        <f t="shared" si="1145"/>
        <v>5000000</v>
      </c>
      <c r="T7339" s="40">
        <f t="shared" si="1146"/>
        <v>183.3116565662001</v>
      </c>
      <c r="U7339" s="40">
        <f t="shared" si="1147"/>
        <v>121.60107967643756</v>
      </c>
      <c r="V7339" s="39">
        <f t="shared" si="1148"/>
        <v>1</v>
      </c>
      <c r="W7339" s="44">
        <f t="shared" si="1149"/>
        <v>13465620.691450283</v>
      </c>
      <c r="X7339" s="44">
        <f t="shared" si="1150"/>
        <v>158552884.44881266</v>
      </c>
    </row>
    <row r="7340" spans="10:24" x14ac:dyDescent="0.25">
      <c r="J7340">
        <v>7337</v>
      </c>
      <c r="K7340" s="15">
        <v>0.7606818415580664</v>
      </c>
      <c r="L7340">
        <v>0.94938147689545449</v>
      </c>
      <c r="M7340">
        <v>0.69543063956576312</v>
      </c>
      <c r="N7340" s="16">
        <v>0.95367583934403666</v>
      </c>
      <c r="O7340" s="26">
        <f t="shared" si="1141"/>
        <v>7000000</v>
      </c>
      <c r="P7340" s="40">
        <f t="shared" si="1142"/>
        <v>204.58328695578587</v>
      </c>
      <c r="Q7340" s="40">
        <f t="shared" si="1143"/>
        <v>145.22606525036298</v>
      </c>
      <c r="R7340" s="39">
        <f t="shared" si="1144"/>
        <v>1</v>
      </c>
      <c r="S7340" s="26">
        <f t="shared" si="1145"/>
        <v>7000000</v>
      </c>
      <c r="T7340" s="40">
        <f t="shared" si="1146"/>
        <v>198.19442898526196</v>
      </c>
      <c r="U7340" s="40">
        <f t="shared" si="1147"/>
        <v>130.11303262518149</v>
      </c>
      <c r="V7340" s="39">
        <f t="shared" si="1148"/>
        <v>1</v>
      </c>
      <c r="W7340" s="44">
        <f t="shared" si="1149"/>
        <v>365500551.93796021</v>
      </c>
      <c r="X7340" s="44">
        <f t="shared" si="1150"/>
        <v>326569774.5205633</v>
      </c>
    </row>
    <row r="7341" spans="10:24" x14ac:dyDescent="0.25">
      <c r="J7341">
        <v>7338</v>
      </c>
      <c r="K7341" s="15">
        <v>0.42446189378721688</v>
      </c>
      <c r="L7341">
        <v>0.72739932809147589</v>
      </c>
      <c r="M7341">
        <v>0.70489118511113535</v>
      </c>
      <c r="N7341" s="16">
        <v>0.96317150648712946</v>
      </c>
      <c r="O7341" s="26">
        <f t="shared" si="1141"/>
        <v>5000000</v>
      </c>
      <c r="P7341" s="40">
        <f t="shared" si="1142"/>
        <v>189.07449551341062</v>
      </c>
      <c r="Q7341" s="40">
        <f t="shared" si="1143"/>
        <v>145.77041366384361</v>
      </c>
      <c r="R7341" s="39">
        <f t="shared" si="1144"/>
        <v>1</v>
      </c>
      <c r="S7341" s="26">
        <f t="shared" si="1145"/>
        <v>6000000</v>
      </c>
      <c r="T7341" s="40">
        <f t="shared" si="1146"/>
        <v>193.02483183780353</v>
      </c>
      <c r="U7341" s="40">
        <f t="shared" si="1147"/>
        <v>130.38520683192181</v>
      </c>
      <c r="V7341" s="39">
        <f t="shared" si="1148"/>
        <v>1</v>
      </c>
      <c r="W7341" s="44">
        <f t="shared" si="1149"/>
        <v>166520409.24783507</v>
      </c>
      <c r="X7341" s="44">
        <f t="shared" si="1150"/>
        <v>225837750.03529036</v>
      </c>
    </row>
    <row r="7342" spans="10:24" x14ac:dyDescent="0.25">
      <c r="J7342">
        <v>7339</v>
      </c>
      <c r="K7342" s="15">
        <v>7.8737997772677648E-3</v>
      </c>
      <c r="L7342">
        <v>0.96677605568477354</v>
      </c>
      <c r="M7342">
        <v>0.7130289909742098</v>
      </c>
      <c r="N7342" s="16">
        <v>0.1186136951258715</v>
      </c>
      <c r="O7342" s="26">
        <f t="shared" si="1141"/>
        <v>1000000</v>
      </c>
      <c r="P7342" s="40">
        <f t="shared" si="1142"/>
        <v>207.53085361780427</v>
      </c>
      <c r="Q7342" s="40">
        <f t="shared" si="1143"/>
        <v>146.24510807952052</v>
      </c>
      <c r="R7342" s="39">
        <f t="shared" si="1144"/>
        <v>1</v>
      </c>
      <c r="S7342" s="26">
        <f t="shared" si="1145"/>
        <v>1000000</v>
      </c>
      <c r="T7342" s="40">
        <f t="shared" si="1146"/>
        <v>199.17695120593476</v>
      </c>
      <c r="U7342" s="40">
        <f t="shared" si="1147"/>
        <v>130.62255403976027</v>
      </c>
      <c r="V7342" s="39">
        <f t="shared" si="1148"/>
        <v>0.9</v>
      </c>
      <c r="W7342" s="44">
        <f t="shared" si="1149"/>
        <v>11285745.53828375</v>
      </c>
      <c r="X7342" s="44">
        <f t="shared" si="1150"/>
        <v>-88301042.550442964</v>
      </c>
    </row>
    <row r="7343" spans="10:24" x14ac:dyDescent="0.25">
      <c r="J7343">
        <v>7340</v>
      </c>
      <c r="K7343" s="15">
        <v>0.28000335254365738</v>
      </c>
      <c r="L7343">
        <v>4.4549421704089931E-2</v>
      </c>
      <c r="M7343">
        <v>0.74280179878986075</v>
      </c>
      <c r="N7343" s="16">
        <v>0.87125419265909132</v>
      </c>
      <c r="O7343" s="26">
        <f t="shared" si="1141"/>
        <v>2000000</v>
      </c>
      <c r="P7343" s="40">
        <f t="shared" si="1142"/>
        <v>154.49744122201903</v>
      </c>
      <c r="Q7343" s="40">
        <f t="shared" si="1143"/>
        <v>148.04014788273659</v>
      </c>
      <c r="R7343" s="39">
        <f t="shared" si="1144"/>
        <v>1</v>
      </c>
      <c r="S7343" s="26">
        <f t="shared" si="1145"/>
        <v>5000000</v>
      </c>
      <c r="T7343" s="40">
        <f t="shared" si="1146"/>
        <v>181.49914707400634</v>
      </c>
      <c r="U7343" s="40">
        <f t="shared" si="1147"/>
        <v>131.52007394136828</v>
      </c>
      <c r="V7343" s="39">
        <f t="shared" si="1148"/>
        <v>1</v>
      </c>
      <c r="W7343" s="44">
        <f t="shared" si="1149"/>
        <v>-37085413.321435109</v>
      </c>
      <c r="X7343" s="44">
        <f t="shared" si="1150"/>
        <v>99895365.663190305</v>
      </c>
    </row>
    <row r="7344" spans="10:24" x14ac:dyDescent="0.25">
      <c r="J7344">
        <v>7341</v>
      </c>
      <c r="K7344" s="15">
        <v>0.30794633098286439</v>
      </c>
      <c r="L7344">
        <v>2.6582728853950299E-2</v>
      </c>
      <c r="M7344">
        <v>6.3856291648566876E-2</v>
      </c>
      <c r="N7344" s="16">
        <v>0.14381838144303694</v>
      </c>
      <c r="O7344" s="26">
        <f t="shared" si="1141"/>
        <v>5000000</v>
      </c>
      <c r="P7344" s="40">
        <f t="shared" si="1142"/>
        <v>150.99638160740795</v>
      </c>
      <c r="Q7344" s="40">
        <f t="shared" si="1143"/>
        <v>104.53631243585474</v>
      </c>
      <c r="R7344" s="39">
        <f t="shared" si="1144"/>
        <v>1</v>
      </c>
      <c r="S7344" s="26">
        <f t="shared" si="1145"/>
        <v>6000000</v>
      </c>
      <c r="T7344" s="40">
        <f t="shared" si="1146"/>
        <v>180.33212720246931</v>
      </c>
      <c r="U7344" s="40">
        <f t="shared" si="1147"/>
        <v>109.76815621792737</v>
      </c>
      <c r="V7344" s="39">
        <f t="shared" si="1148"/>
        <v>0.9</v>
      </c>
      <c r="W7344" s="44">
        <f t="shared" si="1149"/>
        <v>182300345.85776606</v>
      </c>
      <c r="X7344" s="44">
        <f t="shared" si="1150"/>
        <v>231045443.31652647</v>
      </c>
    </row>
    <row r="7345" spans="10:24" x14ac:dyDescent="0.25">
      <c r="J7345">
        <v>7342</v>
      </c>
      <c r="K7345" s="15">
        <v>0.12266289906449712</v>
      </c>
      <c r="L7345">
        <v>0.32240212317980355</v>
      </c>
      <c r="M7345">
        <v>7.449332085237137E-2</v>
      </c>
      <c r="N7345" s="16">
        <v>0.66576846918349575</v>
      </c>
      <c r="O7345" s="26">
        <f t="shared" si="1141"/>
        <v>2000000</v>
      </c>
      <c r="P7345" s="40">
        <f t="shared" si="1142"/>
        <v>173.08511794367547</v>
      </c>
      <c r="Q7345" s="40">
        <f t="shared" si="1143"/>
        <v>106.13759797180647</v>
      </c>
      <c r="R7345" s="39">
        <f t="shared" si="1144"/>
        <v>1</v>
      </c>
      <c r="S7345" s="26">
        <f t="shared" si="1145"/>
        <v>2000000</v>
      </c>
      <c r="T7345" s="40">
        <f t="shared" si="1146"/>
        <v>187.6950393145585</v>
      </c>
      <c r="U7345" s="40">
        <f t="shared" si="1147"/>
        <v>110.56879898590323</v>
      </c>
      <c r="V7345" s="39">
        <f t="shared" si="1148"/>
        <v>1</v>
      </c>
      <c r="W7345" s="44">
        <f t="shared" si="1149"/>
        <v>83895039.943737999</v>
      </c>
      <c r="X7345" s="44">
        <f t="shared" si="1150"/>
        <v>4252480.6573105454</v>
      </c>
    </row>
    <row r="7346" spans="10:24" x14ac:dyDescent="0.25">
      <c r="J7346">
        <v>7343</v>
      </c>
      <c r="K7346" s="15">
        <v>0.77969478426339689</v>
      </c>
      <c r="L7346">
        <v>0.88879102670739285</v>
      </c>
      <c r="M7346">
        <v>0.8041209825764527</v>
      </c>
      <c r="N7346" s="16">
        <v>0.57007834184218564</v>
      </c>
      <c r="O7346" s="26">
        <f t="shared" si="1141"/>
        <v>7000000</v>
      </c>
      <c r="P7346" s="40">
        <f t="shared" si="1142"/>
        <v>198.30185703833135</v>
      </c>
      <c r="Q7346" s="40">
        <f t="shared" si="1143"/>
        <v>152.12867023676318</v>
      </c>
      <c r="R7346" s="39">
        <f t="shared" si="1144"/>
        <v>1</v>
      </c>
      <c r="S7346" s="26">
        <f t="shared" si="1145"/>
        <v>7000000</v>
      </c>
      <c r="T7346" s="40">
        <f t="shared" si="1146"/>
        <v>196.10061901277712</v>
      </c>
      <c r="U7346" s="40">
        <f t="shared" si="1147"/>
        <v>133.56433511838159</v>
      </c>
      <c r="V7346" s="39">
        <f t="shared" si="1148"/>
        <v>1</v>
      </c>
      <c r="W7346" s="44">
        <f t="shared" si="1149"/>
        <v>273212307.61097717</v>
      </c>
      <c r="X7346" s="44">
        <f t="shared" si="1150"/>
        <v>287753987.26076865</v>
      </c>
    </row>
    <row r="7347" spans="10:24" x14ac:dyDescent="0.25">
      <c r="J7347">
        <v>7344</v>
      </c>
      <c r="K7347" s="15">
        <v>0.8957581273990719</v>
      </c>
      <c r="L7347">
        <v>0.8511624073284012</v>
      </c>
      <c r="M7347">
        <v>0.20828021241345118</v>
      </c>
      <c r="N7347" s="16">
        <v>0.63887294606921008</v>
      </c>
      <c r="O7347" s="26">
        <f t="shared" si="1141"/>
        <v>7000000</v>
      </c>
      <c r="P7347" s="40">
        <f t="shared" si="1142"/>
        <v>195.6214771573672</v>
      </c>
      <c r="Q7347" s="40">
        <f t="shared" si="1143"/>
        <v>118.75193998064134</v>
      </c>
      <c r="R7347" s="39">
        <f t="shared" si="1144"/>
        <v>1</v>
      </c>
      <c r="S7347" s="26">
        <f t="shared" si="1145"/>
        <v>7000000</v>
      </c>
      <c r="T7347" s="40">
        <f t="shared" si="1146"/>
        <v>195.20715905245572</v>
      </c>
      <c r="U7347" s="40">
        <f t="shared" si="1147"/>
        <v>116.87596999032067</v>
      </c>
      <c r="V7347" s="39">
        <f t="shared" si="1148"/>
        <v>1</v>
      </c>
      <c r="W7347" s="44">
        <f t="shared" si="1149"/>
        <v>488086760.23708105</v>
      </c>
      <c r="X7347" s="44">
        <f t="shared" si="1150"/>
        <v>398318323.43494534</v>
      </c>
    </row>
    <row r="7348" spans="10:24" x14ac:dyDescent="0.25">
      <c r="J7348">
        <v>7345</v>
      </c>
      <c r="K7348" s="15">
        <v>0.24240853003801544</v>
      </c>
      <c r="L7348">
        <v>0.25421159370640223</v>
      </c>
      <c r="M7348">
        <v>0.35991491041385926</v>
      </c>
      <c r="N7348" s="16">
        <v>0.99349214003149078</v>
      </c>
      <c r="O7348" s="26">
        <f t="shared" si="1141"/>
        <v>2000000</v>
      </c>
      <c r="P7348" s="40">
        <f t="shared" si="1142"/>
        <v>170.08057593687963</v>
      </c>
      <c r="Q7348" s="40">
        <f t="shared" si="1143"/>
        <v>127.8262751355104</v>
      </c>
      <c r="R7348" s="39">
        <f t="shared" si="1144"/>
        <v>1</v>
      </c>
      <c r="S7348" s="26">
        <f t="shared" si="1145"/>
        <v>5000000</v>
      </c>
      <c r="T7348" s="40">
        <f t="shared" si="1146"/>
        <v>186.69352531229322</v>
      </c>
      <c r="U7348" s="40">
        <f t="shared" si="1147"/>
        <v>121.4131375677552</v>
      </c>
      <c r="V7348" s="39">
        <f t="shared" si="1148"/>
        <v>1</v>
      </c>
      <c r="W7348" s="44">
        <f t="shared" si="1149"/>
        <v>34508601.602738455</v>
      </c>
      <c r="X7348" s="44">
        <f t="shared" si="1150"/>
        <v>176401938.72269011</v>
      </c>
    </row>
    <row r="7349" spans="10:24" x14ac:dyDescent="0.25">
      <c r="J7349">
        <v>7346</v>
      </c>
      <c r="K7349" s="15">
        <v>0.32081347346117617</v>
      </c>
      <c r="L7349">
        <v>0.83352241167480001</v>
      </c>
      <c r="M7349">
        <v>0.99432937612940298</v>
      </c>
      <c r="N7349" s="16">
        <v>0.25080713219247319</v>
      </c>
      <c r="O7349" s="26">
        <f t="shared" si="1141"/>
        <v>5000000</v>
      </c>
      <c r="P7349" s="40">
        <f t="shared" si="1142"/>
        <v>194.52267911856333</v>
      </c>
      <c r="Q7349" s="40">
        <f t="shared" si="1143"/>
        <v>185.64009360706311</v>
      </c>
      <c r="R7349" s="39">
        <f t="shared" si="1144"/>
        <v>1</v>
      </c>
      <c r="S7349" s="26">
        <f t="shared" si="1145"/>
        <v>6000000</v>
      </c>
      <c r="T7349" s="40">
        <f t="shared" si="1146"/>
        <v>194.84089303952112</v>
      </c>
      <c r="U7349" s="40">
        <f t="shared" si="1147"/>
        <v>150.32004680353157</v>
      </c>
      <c r="V7349" s="39">
        <f t="shared" si="1148"/>
        <v>1</v>
      </c>
      <c r="W7349" s="44">
        <f t="shared" si="1149"/>
        <v>-5587072.4424988776</v>
      </c>
      <c r="X7349" s="44">
        <f t="shared" si="1150"/>
        <v>117125077.4159373</v>
      </c>
    </row>
    <row r="7350" spans="10:24" x14ac:dyDescent="0.25">
      <c r="J7350">
        <v>7347</v>
      </c>
      <c r="K7350" s="15">
        <v>0.55920456705357557</v>
      </c>
      <c r="L7350">
        <v>0.93404242753698263</v>
      </c>
      <c r="M7350">
        <v>0.91067459875882906</v>
      </c>
      <c r="N7350" s="16">
        <v>0.49762425676805555</v>
      </c>
      <c r="O7350" s="26">
        <f t="shared" si="1141"/>
        <v>6000000</v>
      </c>
      <c r="P7350" s="40">
        <f t="shared" si="1142"/>
        <v>202.59888727104843</v>
      </c>
      <c r="Q7350" s="40">
        <f t="shared" si="1143"/>
        <v>161.89841661367151</v>
      </c>
      <c r="R7350" s="39">
        <f t="shared" si="1144"/>
        <v>1</v>
      </c>
      <c r="S7350" s="26">
        <f t="shared" si="1145"/>
        <v>6000000</v>
      </c>
      <c r="T7350" s="40">
        <f t="shared" si="1146"/>
        <v>197.53296242368282</v>
      </c>
      <c r="U7350" s="40">
        <f t="shared" si="1147"/>
        <v>138.44920830683577</v>
      </c>
      <c r="V7350" s="39">
        <f t="shared" si="1148"/>
        <v>1</v>
      </c>
      <c r="W7350" s="44">
        <f t="shared" si="1149"/>
        <v>194202823.94426146</v>
      </c>
      <c r="X7350" s="44">
        <f t="shared" si="1150"/>
        <v>204502524.70108229</v>
      </c>
    </row>
    <row r="7351" spans="10:24" x14ac:dyDescent="0.25">
      <c r="J7351">
        <v>7348</v>
      </c>
      <c r="K7351" s="15">
        <v>0.56867244231254721</v>
      </c>
      <c r="L7351">
        <v>0.48089544407194118</v>
      </c>
      <c r="M7351">
        <v>0.37931320971687776</v>
      </c>
      <c r="N7351" s="16">
        <v>0.38136893234665503</v>
      </c>
      <c r="O7351" s="26">
        <f t="shared" si="1141"/>
        <v>6000000</v>
      </c>
      <c r="P7351" s="40">
        <f t="shared" si="1142"/>
        <v>179.281404928966</v>
      </c>
      <c r="Q7351" s="40">
        <f t="shared" si="1143"/>
        <v>128.85429914381285</v>
      </c>
      <c r="R7351" s="39">
        <f t="shared" si="1144"/>
        <v>1</v>
      </c>
      <c r="S7351" s="26">
        <f t="shared" si="1145"/>
        <v>6000000</v>
      </c>
      <c r="T7351" s="40">
        <f t="shared" si="1146"/>
        <v>189.76046830965532</v>
      </c>
      <c r="U7351" s="40">
        <f t="shared" si="1147"/>
        <v>121.92714957190643</v>
      </c>
      <c r="V7351" s="39">
        <f t="shared" si="1148"/>
        <v>1</v>
      </c>
      <c r="W7351" s="44">
        <f t="shared" si="1149"/>
        <v>252562634.71091884</v>
      </c>
      <c r="X7351" s="44">
        <f t="shared" si="1150"/>
        <v>256999912.42649341</v>
      </c>
    </row>
    <row r="7352" spans="10:24" x14ac:dyDescent="0.25">
      <c r="J7352">
        <v>7349</v>
      </c>
      <c r="K7352" s="15">
        <v>0.44297105510273582</v>
      </c>
      <c r="L7352">
        <v>0.981844089679202</v>
      </c>
      <c r="M7352">
        <v>0.27961385256735583</v>
      </c>
      <c r="N7352" s="16">
        <v>0.36737778746558813</v>
      </c>
      <c r="O7352" s="26">
        <f t="shared" si="1141"/>
        <v>5000000</v>
      </c>
      <c r="P7352" s="40">
        <f t="shared" si="1142"/>
        <v>211.40127611256725</v>
      </c>
      <c r="Q7352" s="40">
        <f t="shared" si="1143"/>
        <v>123.32021977295946</v>
      </c>
      <c r="R7352" s="39">
        <f t="shared" si="1144"/>
        <v>1</v>
      </c>
      <c r="S7352" s="26">
        <f t="shared" si="1145"/>
        <v>6000000</v>
      </c>
      <c r="T7352" s="40">
        <f t="shared" si="1146"/>
        <v>200.46709203752241</v>
      </c>
      <c r="U7352" s="40">
        <f t="shared" si="1147"/>
        <v>119.16010988647973</v>
      </c>
      <c r="V7352" s="39">
        <f t="shared" si="1148"/>
        <v>1</v>
      </c>
      <c r="W7352" s="44">
        <f t="shared" si="1149"/>
        <v>390405281.69803894</v>
      </c>
      <c r="X7352" s="44">
        <f t="shared" si="1150"/>
        <v>337841892.90625602</v>
      </c>
    </row>
    <row r="7353" spans="10:24" x14ac:dyDescent="0.25">
      <c r="J7353">
        <v>7350</v>
      </c>
      <c r="K7353" s="15">
        <v>0.85731698795436551</v>
      </c>
      <c r="L7353">
        <v>7.7100653514876716E-2</v>
      </c>
      <c r="M7353">
        <v>0.49157476809921707</v>
      </c>
      <c r="N7353" s="16">
        <v>0.67702922041637259</v>
      </c>
      <c r="O7353" s="26">
        <f t="shared" si="1141"/>
        <v>7000000</v>
      </c>
      <c r="P7353" s="40">
        <f t="shared" si="1142"/>
        <v>158.62728847170092</v>
      </c>
      <c r="Q7353" s="40">
        <f t="shared" si="1143"/>
        <v>134.57759010760861</v>
      </c>
      <c r="R7353" s="39">
        <f t="shared" si="1144"/>
        <v>1</v>
      </c>
      <c r="S7353" s="26">
        <f t="shared" si="1145"/>
        <v>7000000</v>
      </c>
      <c r="T7353" s="40">
        <f t="shared" si="1146"/>
        <v>182.87576282390032</v>
      </c>
      <c r="U7353" s="40">
        <f t="shared" si="1147"/>
        <v>124.78879505380431</v>
      </c>
      <c r="V7353" s="39">
        <f t="shared" si="1148"/>
        <v>1</v>
      </c>
      <c r="W7353" s="44">
        <f t="shared" si="1149"/>
        <v>118347888.54864615</v>
      </c>
      <c r="X7353" s="44">
        <f t="shared" si="1150"/>
        <v>256608774.39067209</v>
      </c>
    </row>
    <row r="7354" spans="10:24" x14ac:dyDescent="0.25">
      <c r="J7354">
        <v>7351</v>
      </c>
      <c r="K7354" s="15">
        <v>0.45548619850931882</v>
      </c>
      <c r="L7354">
        <v>0.93955264226991131</v>
      </c>
      <c r="M7354">
        <v>0.3195283524996434</v>
      </c>
      <c r="N7354" s="16">
        <v>0.41348529336796525</v>
      </c>
      <c r="O7354" s="26">
        <f t="shared" si="1141"/>
        <v>5000000</v>
      </c>
      <c r="P7354" s="40">
        <f t="shared" si="1142"/>
        <v>203.26543618420962</v>
      </c>
      <c r="Q7354" s="40">
        <f t="shared" si="1143"/>
        <v>125.61963818342095</v>
      </c>
      <c r="R7354" s="39">
        <f t="shared" si="1144"/>
        <v>1</v>
      </c>
      <c r="S7354" s="26">
        <f t="shared" si="1145"/>
        <v>6000000</v>
      </c>
      <c r="T7354" s="40">
        <f t="shared" si="1146"/>
        <v>197.75514539473653</v>
      </c>
      <c r="U7354" s="40">
        <f t="shared" si="1147"/>
        <v>120.30981909171047</v>
      </c>
      <c r="V7354" s="39">
        <f t="shared" si="1148"/>
        <v>1</v>
      </c>
      <c r="W7354" s="44">
        <f t="shared" si="1149"/>
        <v>338228990.00394338</v>
      </c>
      <c r="X7354" s="44">
        <f t="shared" si="1150"/>
        <v>314671957.81815636</v>
      </c>
    </row>
    <row r="7355" spans="10:24" x14ac:dyDescent="0.25">
      <c r="J7355">
        <v>7352</v>
      </c>
      <c r="K7355" s="15">
        <v>0.6058611949675522</v>
      </c>
      <c r="L7355">
        <v>0.62320018356719997</v>
      </c>
      <c r="M7355">
        <v>0.7004731729834095</v>
      </c>
      <c r="N7355" s="16">
        <v>0.46730897997476806</v>
      </c>
      <c r="O7355" s="26">
        <f t="shared" si="1141"/>
        <v>6000000</v>
      </c>
      <c r="P7355" s="40">
        <f t="shared" si="1142"/>
        <v>184.70844781336865</v>
      </c>
      <c r="Q7355" s="40">
        <f t="shared" si="1143"/>
        <v>145.51523787025255</v>
      </c>
      <c r="R7355" s="39">
        <f t="shared" si="1144"/>
        <v>1</v>
      </c>
      <c r="S7355" s="26">
        <f t="shared" si="1145"/>
        <v>7000000</v>
      </c>
      <c r="T7355" s="40">
        <f t="shared" si="1146"/>
        <v>191.56948260445623</v>
      </c>
      <c r="U7355" s="40">
        <f t="shared" si="1147"/>
        <v>130.25761893512629</v>
      </c>
      <c r="V7355" s="39">
        <f t="shared" si="1148"/>
        <v>1</v>
      </c>
      <c r="W7355" s="44">
        <f t="shared" si="1149"/>
        <v>185159259.65869662</v>
      </c>
      <c r="X7355" s="44">
        <f t="shared" si="1150"/>
        <v>279183045.68530959</v>
      </c>
    </row>
    <row r="7356" spans="10:24" x14ac:dyDescent="0.25">
      <c r="J7356">
        <v>7353</v>
      </c>
      <c r="K7356" s="15">
        <v>0.23297335308502565</v>
      </c>
      <c r="L7356">
        <v>1.3199906070401002E-2</v>
      </c>
      <c r="M7356">
        <v>0.69011985384040542</v>
      </c>
      <c r="N7356" s="16">
        <v>0.54944563376787636</v>
      </c>
      <c r="O7356" s="26">
        <f t="shared" si="1141"/>
        <v>2000000</v>
      </c>
      <c r="P7356" s="40">
        <f t="shared" si="1142"/>
        <v>146.69581004887954</v>
      </c>
      <c r="Q7356" s="40">
        <f t="shared" si="1143"/>
        <v>144.92380207958695</v>
      </c>
      <c r="R7356" s="39">
        <f t="shared" si="1144"/>
        <v>1</v>
      </c>
      <c r="S7356" s="26">
        <f t="shared" si="1145"/>
        <v>5000000</v>
      </c>
      <c r="T7356" s="40">
        <f t="shared" si="1146"/>
        <v>178.89860334962651</v>
      </c>
      <c r="U7356" s="40">
        <f t="shared" si="1147"/>
        <v>129.96190103979347</v>
      </c>
      <c r="V7356" s="39">
        <f t="shared" si="1148"/>
        <v>1</v>
      </c>
      <c r="W7356" s="44">
        <f t="shared" si="1149"/>
        <v>-46455984.061414823</v>
      </c>
      <c r="X7356" s="44">
        <f t="shared" si="1150"/>
        <v>94683511.549165189</v>
      </c>
    </row>
    <row r="7357" spans="10:24" x14ac:dyDescent="0.25">
      <c r="J7357">
        <v>7354</v>
      </c>
      <c r="K7357" s="15">
        <v>0.50365662671149447</v>
      </c>
      <c r="L7357">
        <v>0.10362447733687974</v>
      </c>
      <c r="M7357">
        <v>0.6584179824349603</v>
      </c>
      <c r="N7357" s="16">
        <v>0.52974132941636298</v>
      </c>
      <c r="O7357" s="26">
        <f t="shared" si="1141"/>
        <v>5000000</v>
      </c>
      <c r="P7357" s="40">
        <f t="shared" si="1142"/>
        <v>161.08250621293212</v>
      </c>
      <c r="Q7357" s="40">
        <f t="shared" si="1143"/>
        <v>143.16298688491227</v>
      </c>
      <c r="R7357" s="39">
        <f t="shared" si="1144"/>
        <v>1</v>
      </c>
      <c r="S7357" s="26">
        <f t="shared" si="1145"/>
        <v>6000000</v>
      </c>
      <c r="T7357" s="40">
        <f t="shared" si="1146"/>
        <v>183.69416873764405</v>
      </c>
      <c r="U7357" s="40">
        <f t="shared" si="1147"/>
        <v>129.08149344245615</v>
      </c>
      <c r="V7357" s="39">
        <f t="shared" si="1148"/>
        <v>1</v>
      </c>
      <c r="W7357" s="44">
        <f t="shared" si="1149"/>
        <v>39597596.640099227</v>
      </c>
      <c r="X7357" s="44">
        <f t="shared" si="1150"/>
        <v>177676051.7711274</v>
      </c>
    </row>
    <row r="7358" spans="10:24" x14ac:dyDescent="0.25">
      <c r="J7358">
        <v>7355</v>
      </c>
      <c r="K7358" s="15">
        <v>0.25395089269700555</v>
      </c>
      <c r="L7358">
        <v>0.60706626746501235</v>
      </c>
      <c r="M7358">
        <v>8.879594051084394E-2</v>
      </c>
      <c r="N7358" s="16">
        <v>0.91919397061131969</v>
      </c>
      <c r="O7358" s="26">
        <f t="shared" si="1141"/>
        <v>2000000</v>
      </c>
      <c r="P7358" s="40">
        <f t="shared" si="1142"/>
        <v>184.07521200988262</v>
      </c>
      <c r="Q7358" s="40">
        <f t="shared" si="1143"/>
        <v>108.03586418050674</v>
      </c>
      <c r="R7358" s="39">
        <f t="shared" si="1144"/>
        <v>1</v>
      </c>
      <c r="S7358" s="26">
        <f t="shared" si="1145"/>
        <v>5000000</v>
      </c>
      <c r="T7358" s="40">
        <f t="shared" si="1146"/>
        <v>191.3584040032942</v>
      </c>
      <c r="U7358" s="40">
        <f t="shared" si="1147"/>
        <v>111.51793209025337</v>
      </c>
      <c r="V7358" s="39">
        <f t="shared" si="1148"/>
        <v>1</v>
      </c>
      <c r="W7358" s="44">
        <f t="shared" si="1149"/>
        <v>102078695.65875176</v>
      </c>
      <c r="X7358" s="44">
        <f t="shared" si="1150"/>
        <v>249202359.56520414</v>
      </c>
    </row>
    <row r="7359" spans="10:24" x14ac:dyDescent="0.25">
      <c r="J7359">
        <v>7356</v>
      </c>
      <c r="K7359" s="15">
        <v>0.32931203021762767</v>
      </c>
      <c r="L7359">
        <v>0.11362349370173275</v>
      </c>
      <c r="M7359">
        <v>0.83493441279933467</v>
      </c>
      <c r="N7359" s="16">
        <v>0.8243553900699675</v>
      </c>
      <c r="O7359" s="26">
        <f t="shared" si="1141"/>
        <v>5000000</v>
      </c>
      <c r="P7359" s="40">
        <f t="shared" si="1142"/>
        <v>161.88778614976712</v>
      </c>
      <c r="Q7359" s="40">
        <f t="shared" si="1143"/>
        <v>154.4769938953819</v>
      </c>
      <c r="R7359" s="39">
        <f t="shared" si="1144"/>
        <v>1</v>
      </c>
      <c r="S7359" s="26">
        <f t="shared" si="1145"/>
        <v>6000000</v>
      </c>
      <c r="T7359" s="40">
        <f t="shared" si="1146"/>
        <v>183.96259538325572</v>
      </c>
      <c r="U7359" s="40">
        <f t="shared" si="1147"/>
        <v>134.73849694769095</v>
      </c>
      <c r="V7359" s="39">
        <f t="shared" si="1148"/>
        <v>1</v>
      </c>
      <c r="W7359" s="44">
        <f t="shared" si="1149"/>
        <v>-12946038.728073858</v>
      </c>
      <c r="X7359" s="44">
        <f t="shared" si="1150"/>
        <v>145344590.6133886</v>
      </c>
    </row>
    <row r="7360" spans="10:24" x14ac:dyDescent="0.25">
      <c r="J7360">
        <v>7357</v>
      </c>
      <c r="K7360" s="15">
        <v>0.63021878230681094</v>
      </c>
      <c r="L7360">
        <v>0.61907311212604832</v>
      </c>
      <c r="M7360">
        <v>0.62898311805826601</v>
      </c>
      <c r="N7360" s="16">
        <v>4.0610210085639808E-3</v>
      </c>
      <c r="O7360" s="26">
        <f t="shared" si="1141"/>
        <v>6000000</v>
      </c>
      <c r="P7360" s="40">
        <f t="shared" si="1142"/>
        <v>184.54571027629723</v>
      </c>
      <c r="Q7360" s="40">
        <f t="shared" si="1143"/>
        <v>141.5832262307953</v>
      </c>
      <c r="R7360" s="39">
        <f t="shared" si="1144"/>
        <v>1</v>
      </c>
      <c r="S7360" s="26">
        <f t="shared" si="1145"/>
        <v>7000000</v>
      </c>
      <c r="T7360" s="40">
        <f t="shared" si="1146"/>
        <v>191.51523675876575</v>
      </c>
      <c r="U7360" s="40">
        <f t="shared" si="1147"/>
        <v>128.29161311539764</v>
      </c>
      <c r="V7360" s="39">
        <f t="shared" si="1148"/>
        <v>0.05</v>
      </c>
      <c r="W7360" s="44">
        <f t="shared" si="1149"/>
        <v>207774904.27301154</v>
      </c>
      <c r="X7360" s="44">
        <f t="shared" si="1150"/>
        <v>-127871731.72482115</v>
      </c>
    </row>
    <row r="7361" spans="10:24" x14ac:dyDescent="0.25">
      <c r="J7361">
        <v>7358</v>
      </c>
      <c r="K7361" s="15">
        <v>0.58403803640169416</v>
      </c>
      <c r="L7361">
        <v>0.65724137179872022</v>
      </c>
      <c r="M7361">
        <v>0.32445895866013275</v>
      </c>
      <c r="N7361" s="16">
        <v>0.73429395053423918</v>
      </c>
      <c r="O7361" s="26">
        <f t="shared" si="1141"/>
        <v>6000000</v>
      </c>
      <c r="P7361" s="40">
        <f t="shared" si="1142"/>
        <v>186.07418894274022</v>
      </c>
      <c r="Q7361" s="40">
        <f t="shared" si="1143"/>
        <v>125.8946809394287</v>
      </c>
      <c r="R7361" s="39">
        <f t="shared" si="1144"/>
        <v>1</v>
      </c>
      <c r="S7361" s="26">
        <f t="shared" si="1145"/>
        <v>6000000</v>
      </c>
      <c r="T7361" s="40">
        <f t="shared" si="1146"/>
        <v>192.02472964758007</v>
      </c>
      <c r="U7361" s="40">
        <f t="shared" si="1147"/>
        <v>120.44734046971435</v>
      </c>
      <c r="V7361" s="39">
        <f t="shared" si="1148"/>
        <v>1</v>
      </c>
      <c r="W7361" s="44">
        <f t="shared" si="1149"/>
        <v>311077048.01986915</v>
      </c>
      <c r="X7361" s="44">
        <f t="shared" si="1150"/>
        <v>279464335.06719434</v>
      </c>
    </row>
    <row r="7362" spans="10:24" x14ac:dyDescent="0.25">
      <c r="J7362">
        <v>7359</v>
      </c>
      <c r="K7362" s="15">
        <v>0.16896617434622763</v>
      </c>
      <c r="L7362">
        <v>0.40964352877167631</v>
      </c>
      <c r="M7362">
        <v>0.73221070969330959</v>
      </c>
      <c r="N7362" s="16">
        <v>0.84384505879842031</v>
      </c>
      <c r="O7362" s="26">
        <f t="shared" si="1141"/>
        <v>2000000</v>
      </c>
      <c r="P7362" s="40">
        <f t="shared" si="1142"/>
        <v>176.57306928535272</v>
      </c>
      <c r="Q7362" s="40">
        <f t="shared" si="1143"/>
        <v>147.39025635266569</v>
      </c>
      <c r="R7362" s="39">
        <f t="shared" si="1144"/>
        <v>1</v>
      </c>
      <c r="S7362" s="26">
        <f t="shared" si="1145"/>
        <v>5000000</v>
      </c>
      <c r="T7362" s="40">
        <f t="shared" si="1146"/>
        <v>188.85768976178423</v>
      </c>
      <c r="U7362" s="40">
        <f t="shared" si="1147"/>
        <v>131.19512817633284</v>
      </c>
      <c r="V7362" s="39">
        <f t="shared" si="1148"/>
        <v>1</v>
      </c>
      <c r="W7362" s="44">
        <f t="shared" si="1149"/>
        <v>8365625.8653740585</v>
      </c>
      <c r="X7362" s="44">
        <f t="shared" si="1150"/>
        <v>138312807.92725694</v>
      </c>
    </row>
    <row r="7363" spans="10:24" x14ac:dyDescent="0.25">
      <c r="J7363">
        <v>7360</v>
      </c>
      <c r="K7363" s="15">
        <v>0.23899600588791992</v>
      </c>
      <c r="L7363">
        <v>0.56266016000520336</v>
      </c>
      <c r="M7363">
        <v>0.86525799837809725</v>
      </c>
      <c r="N7363" s="16">
        <v>0.27454208122212753</v>
      </c>
      <c r="O7363" s="26">
        <f t="shared" si="1141"/>
        <v>2000000</v>
      </c>
      <c r="P7363" s="40">
        <f t="shared" si="1142"/>
        <v>182.36575736232049</v>
      </c>
      <c r="Q7363" s="40">
        <f t="shared" si="1143"/>
        <v>157.08503239402094</v>
      </c>
      <c r="R7363" s="39">
        <f t="shared" si="1144"/>
        <v>1</v>
      </c>
      <c r="S7363" s="26">
        <f t="shared" si="1145"/>
        <v>5000000</v>
      </c>
      <c r="T7363" s="40">
        <f t="shared" si="1146"/>
        <v>190.78858578744016</v>
      </c>
      <c r="U7363" s="40">
        <f t="shared" si="1147"/>
        <v>136.04251619701046</v>
      </c>
      <c r="V7363" s="39">
        <f t="shared" si="1148"/>
        <v>1</v>
      </c>
      <c r="W7363" s="44">
        <f t="shared" si="1149"/>
        <v>561449.9365991056</v>
      </c>
      <c r="X7363" s="44">
        <f t="shared" si="1150"/>
        <v>123730347.9521485</v>
      </c>
    </row>
    <row r="7364" spans="10:24" x14ac:dyDescent="0.25">
      <c r="J7364">
        <v>7361</v>
      </c>
      <c r="K7364" s="15">
        <v>0.32008970635811251</v>
      </c>
      <c r="L7364">
        <v>0.29774906023048076</v>
      </c>
      <c r="M7364">
        <v>0.30836613730011553</v>
      </c>
      <c r="N7364" s="16">
        <v>0.55467420777936527</v>
      </c>
      <c r="O7364" s="26">
        <f t="shared" si="1141"/>
        <v>5000000</v>
      </c>
      <c r="P7364" s="40">
        <f t="shared" si="1142"/>
        <v>172.03671737187184</v>
      </c>
      <c r="Q7364" s="40">
        <f t="shared" si="1143"/>
        <v>124.99026190399886</v>
      </c>
      <c r="R7364" s="39">
        <f t="shared" si="1144"/>
        <v>1</v>
      </c>
      <c r="S7364" s="26">
        <f t="shared" si="1145"/>
        <v>6000000</v>
      </c>
      <c r="T7364" s="40">
        <f t="shared" si="1146"/>
        <v>187.34557245729061</v>
      </c>
      <c r="U7364" s="40">
        <f t="shared" si="1147"/>
        <v>119.99513095199943</v>
      </c>
      <c r="V7364" s="39">
        <f t="shared" si="1148"/>
        <v>1</v>
      </c>
      <c r="W7364" s="44">
        <f t="shared" si="1149"/>
        <v>185232277.33936495</v>
      </c>
      <c r="X7364" s="44">
        <f t="shared" si="1150"/>
        <v>254102649.0317471</v>
      </c>
    </row>
    <row r="7365" spans="10:24" x14ac:dyDescent="0.25">
      <c r="J7365">
        <v>7362</v>
      </c>
      <c r="K7365" s="15">
        <v>0.53380859130940139</v>
      </c>
      <c r="L7365">
        <v>0.38244349479989415</v>
      </c>
      <c r="M7365">
        <v>0.30486255367851511</v>
      </c>
      <c r="N7365" s="16">
        <v>0.96923969129051857</v>
      </c>
      <c r="O7365" s="26">
        <f t="shared" ref="O7365:O7428" si="1151">VLOOKUP(K7365,$E$5:$H$10,4)</f>
        <v>5000000</v>
      </c>
      <c r="P7365" s="40">
        <f t="shared" ref="P7365:P7428" si="1152">_xlfn.NORM.INV(L7365,$E$12,$E$13)</f>
        <v>175.51395695506136</v>
      </c>
      <c r="Q7365" s="40">
        <f t="shared" ref="Q7365:Q7428" si="1153">_xlfn.NORM.INV(M7365,$E$15,$E$16)</f>
        <v>124.79068224978549</v>
      </c>
      <c r="R7365" s="39">
        <f t="shared" ref="R7365:R7428" si="1154">VLOOKUP(N7365,$E$19:$H$21,4)</f>
        <v>1</v>
      </c>
      <c r="S7365" s="26">
        <f t="shared" ref="S7365:S7428" si="1155">VLOOKUP(K7365,$G$5:$H$10,2)</f>
        <v>6000000</v>
      </c>
      <c r="T7365" s="40">
        <f t="shared" ref="T7365:T7428" si="1156">_xlfn.NORM.INV(L7365,$G$12,$G$13)</f>
        <v>188.50465231835378</v>
      </c>
      <c r="U7365" s="40">
        <f t="shared" ref="U7365:U7428" si="1157">_xlfn.NORM.INV(M7365,$G$15,$G$16)</f>
        <v>119.89534112489274</v>
      </c>
      <c r="V7365" s="39">
        <f t="shared" ref="V7365:V7428" si="1158">VLOOKUP(N7365,$G$19:$H$21,2)</f>
        <v>1</v>
      </c>
      <c r="W7365" s="44">
        <f t="shared" ref="W7365:W7428" si="1159">O7365*(P7365-Q7365)*R7365-$D$23-$D$24</f>
        <v>203616373.52637935</v>
      </c>
      <c r="X7365" s="44">
        <f t="shared" ref="X7365:X7428" si="1160">S7365*(T7365-U7365)*V7365-$F$23-$F$24</f>
        <v>261655867.16076624</v>
      </c>
    </row>
    <row r="7366" spans="10:24" x14ac:dyDescent="0.25">
      <c r="J7366">
        <v>7363</v>
      </c>
      <c r="K7366" s="15">
        <v>4.9404948632906787E-2</v>
      </c>
      <c r="L7366">
        <v>0.84504682261096453</v>
      </c>
      <c r="M7366">
        <v>5.3491868331264292E-2</v>
      </c>
      <c r="N7366" s="16">
        <v>0.43775216256679739</v>
      </c>
      <c r="O7366" s="26">
        <f t="shared" si="1151"/>
        <v>1000000</v>
      </c>
      <c r="P7366" s="40">
        <f t="shared" si="1152"/>
        <v>195.23127823399142</v>
      </c>
      <c r="Q7366" s="40">
        <f t="shared" si="1153"/>
        <v>102.76200316626665</v>
      </c>
      <c r="R7366" s="39">
        <f t="shared" si="1154"/>
        <v>1</v>
      </c>
      <c r="S7366" s="26">
        <f t="shared" si="1155"/>
        <v>1000000</v>
      </c>
      <c r="T7366" s="40">
        <f t="shared" si="1156"/>
        <v>195.07709274466382</v>
      </c>
      <c r="U7366" s="40">
        <f t="shared" si="1157"/>
        <v>108.88100158313333</v>
      </c>
      <c r="V7366" s="39">
        <f t="shared" si="1158"/>
        <v>1</v>
      </c>
      <c r="W7366" s="44">
        <f t="shared" si="1159"/>
        <v>42469275.067724764</v>
      </c>
      <c r="X7366" s="44">
        <f t="shared" si="1160"/>
        <v>-63803908.838469505</v>
      </c>
    </row>
    <row r="7367" spans="10:24" x14ac:dyDescent="0.25">
      <c r="J7367">
        <v>7364</v>
      </c>
      <c r="K7367" s="15">
        <v>0.24284833043105591</v>
      </c>
      <c r="L7367">
        <v>0.20464430533766076</v>
      </c>
      <c r="M7367">
        <v>0.90655897581419143</v>
      </c>
      <c r="N7367" s="16">
        <v>0.48705475589931813</v>
      </c>
      <c r="O7367" s="26">
        <f t="shared" si="1151"/>
        <v>2000000</v>
      </c>
      <c r="P7367" s="40">
        <f t="shared" si="1152"/>
        <v>167.622807463882</v>
      </c>
      <c r="Q7367" s="40">
        <f t="shared" si="1153"/>
        <v>161.39718300908558</v>
      </c>
      <c r="R7367" s="39">
        <f t="shared" si="1154"/>
        <v>1</v>
      </c>
      <c r="S7367" s="26">
        <f t="shared" si="1155"/>
        <v>5000000</v>
      </c>
      <c r="T7367" s="40">
        <f t="shared" si="1156"/>
        <v>185.87426915462734</v>
      </c>
      <c r="U7367" s="40">
        <f t="shared" si="1157"/>
        <v>138.19859150454278</v>
      </c>
      <c r="V7367" s="39">
        <f t="shared" si="1158"/>
        <v>1</v>
      </c>
      <c r="W7367" s="44">
        <f t="shared" si="1159"/>
        <v>-37548751.090407163</v>
      </c>
      <c r="X7367" s="44">
        <f t="shared" si="1160"/>
        <v>88378388.250422835</v>
      </c>
    </row>
    <row r="7368" spans="10:24" x14ac:dyDescent="0.25">
      <c r="J7368">
        <v>7365</v>
      </c>
      <c r="K7368" s="15">
        <v>0.88211753040069796</v>
      </c>
      <c r="L7368">
        <v>0.96893158808618574</v>
      </c>
      <c r="M7368">
        <v>0.85438282808287735</v>
      </c>
      <c r="N7368" s="16">
        <v>0.45501368384723884</v>
      </c>
      <c r="O7368" s="26">
        <f t="shared" si="1151"/>
        <v>7000000</v>
      </c>
      <c r="P7368" s="40">
        <f t="shared" si="1152"/>
        <v>207.97977211364596</v>
      </c>
      <c r="Q7368" s="40">
        <f t="shared" si="1153"/>
        <v>156.10835345037921</v>
      </c>
      <c r="R7368" s="39">
        <f t="shared" si="1154"/>
        <v>1</v>
      </c>
      <c r="S7368" s="26">
        <f t="shared" si="1155"/>
        <v>7000000</v>
      </c>
      <c r="T7368" s="40">
        <f t="shared" si="1156"/>
        <v>199.32659070454866</v>
      </c>
      <c r="U7368" s="40">
        <f t="shared" si="1157"/>
        <v>135.55417672518959</v>
      </c>
      <c r="V7368" s="39">
        <f t="shared" si="1158"/>
        <v>1</v>
      </c>
      <c r="W7368" s="44">
        <f t="shared" si="1159"/>
        <v>313099930.64286727</v>
      </c>
      <c r="X7368" s="44">
        <f t="shared" si="1160"/>
        <v>296406897.85551351</v>
      </c>
    </row>
    <row r="7369" spans="10:24" x14ac:dyDescent="0.25">
      <c r="J7369">
        <v>7366</v>
      </c>
      <c r="K7369" s="15">
        <v>0.17503394502818959</v>
      </c>
      <c r="L7369">
        <v>0.27506359809705927</v>
      </c>
      <c r="M7369">
        <v>0.20404676590377435</v>
      </c>
      <c r="N7369" s="16">
        <v>0.42058315681885694</v>
      </c>
      <c r="O7369" s="26">
        <f t="shared" si="1151"/>
        <v>2000000</v>
      </c>
      <c r="P7369" s="40">
        <f t="shared" si="1152"/>
        <v>171.03645695703244</v>
      </c>
      <c r="Q7369" s="40">
        <f t="shared" si="1153"/>
        <v>118.45493487216881</v>
      </c>
      <c r="R7369" s="39">
        <f t="shared" si="1154"/>
        <v>1</v>
      </c>
      <c r="S7369" s="26">
        <f t="shared" si="1155"/>
        <v>5000000</v>
      </c>
      <c r="T7369" s="40">
        <f t="shared" si="1156"/>
        <v>187.01215231901082</v>
      </c>
      <c r="U7369" s="40">
        <f t="shared" si="1157"/>
        <v>116.7274674360844</v>
      </c>
      <c r="V7369" s="39">
        <f t="shared" si="1158"/>
        <v>1</v>
      </c>
      <c r="W7369" s="44">
        <f t="shared" si="1159"/>
        <v>55163044.169727266</v>
      </c>
      <c r="X7369" s="44">
        <f t="shared" si="1160"/>
        <v>201423424.41463214</v>
      </c>
    </row>
    <row r="7370" spans="10:24" x14ac:dyDescent="0.25">
      <c r="J7370">
        <v>7367</v>
      </c>
      <c r="K7370" s="15">
        <v>0.27082400969224707</v>
      </c>
      <c r="L7370">
        <v>0.99229196803511377</v>
      </c>
      <c r="M7370">
        <v>0.97408443563082803</v>
      </c>
      <c r="N7370" s="16">
        <v>2.5777183035642692E-2</v>
      </c>
      <c r="O7370" s="26">
        <f t="shared" si="1151"/>
        <v>2000000</v>
      </c>
      <c r="P7370" s="40">
        <f t="shared" si="1152"/>
        <v>216.33681475217591</v>
      </c>
      <c r="Q7370" s="40">
        <f t="shared" si="1153"/>
        <v>173.89067348272044</v>
      </c>
      <c r="R7370" s="39">
        <f t="shared" si="1154"/>
        <v>1</v>
      </c>
      <c r="S7370" s="26">
        <f t="shared" si="1155"/>
        <v>5000000</v>
      </c>
      <c r="T7370" s="40">
        <f t="shared" si="1156"/>
        <v>202.11227158405865</v>
      </c>
      <c r="U7370" s="40">
        <f t="shared" si="1157"/>
        <v>144.44533674136022</v>
      </c>
      <c r="V7370" s="39">
        <f t="shared" si="1158"/>
        <v>0.9</v>
      </c>
      <c r="W7370" s="44">
        <f t="shared" si="1159"/>
        <v>34892282.53891094</v>
      </c>
      <c r="X7370" s="44">
        <f t="shared" si="1160"/>
        <v>109501206.7921429</v>
      </c>
    </row>
    <row r="7371" spans="10:24" x14ac:dyDescent="0.25">
      <c r="J7371">
        <v>7368</v>
      </c>
      <c r="K7371" s="15">
        <v>0.67072776034287995</v>
      </c>
      <c r="L7371">
        <v>0.88280445429402987</v>
      </c>
      <c r="M7371">
        <v>0.57513043030831656</v>
      </c>
      <c r="N7371" s="16">
        <v>0.4772934559357358</v>
      </c>
      <c r="O7371" s="26">
        <f t="shared" si="1151"/>
        <v>6000000</v>
      </c>
      <c r="P7371" s="40">
        <f t="shared" si="1152"/>
        <v>197.83685176611417</v>
      </c>
      <c r="Q7371" s="40">
        <f t="shared" si="1153"/>
        <v>138.78902552562425</v>
      </c>
      <c r="R7371" s="39">
        <f t="shared" si="1154"/>
        <v>1</v>
      </c>
      <c r="S7371" s="26">
        <f t="shared" si="1155"/>
        <v>7000000</v>
      </c>
      <c r="T7371" s="40">
        <f t="shared" si="1156"/>
        <v>195.94561725537139</v>
      </c>
      <c r="U7371" s="40">
        <f t="shared" si="1157"/>
        <v>126.89451276281213</v>
      </c>
      <c r="V7371" s="39">
        <f t="shared" si="1158"/>
        <v>1</v>
      </c>
      <c r="W7371" s="44">
        <f t="shared" si="1159"/>
        <v>304286957.44293946</v>
      </c>
      <c r="X7371" s="44">
        <f t="shared" si="1160"/>
        <v>333357731.44791484</v>
      </c>
    </row>
    <row r="7372" spans="10:24" x14ac:dyDescent="0.25">
      <c r="J7372">
        <v>7369</v>
      </c>
      <c r="K7372" s="15">
        <v>0.63042885598991438</v>
      </c>
      <c r="L7372">
        <v>0.72430638520756163</v>
      </c>
      <c r="M7372">
        <v>0.91416140195018913</v>
      </c>
      <c r="N7372" s="16">
        <v>0.37051632602567586</v>
      </c>
      <c r="O7372" s="26">
        <f t="shared" si="1151"/>
        <v>6000000</v>
      </c>
      <c r="P7372" s="40">
        <f t="shared" si="1152"/>
        <v>188.93524022916066</v>
      </c>
      <c r="Q7372" s="40">
        <f t="shared" si="1153"/>
        <v>162.33668937443815</v>
      </c>
      <c r="R7372" s="39">
        <f t="shared" si="1154"/>
        <v>1</v>
      </c>
      <c r="S7372" s="26">
        <f t="shared" si="1155"/>
        <v>7000000</v>
      </c>
      <c r="T7372" s="40">
        <f t="shared" si="1156"/>
        <v>192.97841340972022</v>
      </c>
      <c r="U7372" s="40">
        <f t="shared" si="1157"/>
        <v>138.66834468721908</v>
      </c>
      <c r="V7372" s="39">
        <f t="shared" si="1158"/>
        <v>1</v>
      </c>
      <c r="W7372" s="44">
        <f t="shared" si="1159"/>
        <v>109591305.12833503</v>
      </c>
      <c r="X7372" s="44">
        <f t="shared" si="1160"/>
        <v>230170481.05750799</v>
      </c>
    </row>
    <row r="7373" spans="10:24" x14ac:dyDescent="0.25">
      <c r="J7373">
        <v>7370</v>
      </c>
      <c r="K7373" s="15">
        <v>0.31633931328321696</v>
      </c>
      <c r="L7373">
        <v>0.90303530167460522</v>
      </c>
      <c r="M7373">
        <v>0.67908986860236631</v>
      </c>
      <c r="N7373" s="16">
        <v>0.45080503221777168</v>
      </c>
      <c r="O7373" s="26">
        <f t="shared" si="1151"/>
        <v>5000000</v>
      </c>
      <c r="P7373" s="40">
        <f t="shared" si="1152"/>
        <v>199.48563521191514</v>
      </c>
      <c r="Q7373" s="40">
        <f t="shared" si="1153"/>
        <v>144.30310555228374</v>
      </c>
      <c r="R7373" s="39">
        <f t="shared" si="1154"/>
        <v>1</v>
      </c>
      <c r="S7373" s="26">
        <f t="shared" si="1155"/>
        <v>6000000</v>
      </c>
      <c r="T7373" s="40">
        <f t="shared" si="1156"/>
        <v>196.49521173730506</v>
      </c>
      <c r="U7373" s="40">
        <f t="shared" si="1157"/>
        <v>129.65155277614187</v>
      </c>
      <c r="V7373" s="39">
        <f t="shared" si="1158"/>
        <v>1</v>
      </c>
      <c r="W7373" s="44">
        <f t="shared" si="1159"/>
        <v>225912648.29815698</v>
      </c>
      <c r="X7373" s="44">
        <f t="shared" si="1160"/>
        <v>251061953.7669791</v>
      </c>
    </row>
    <row r="7374" spans="10:24" x14ac:dyDescent="0.25">
      <c r="J7374">
        <v>7371</v>
      </c>
      <c r="K7374" s="15">
        <v>0.77950045245189303</v>
      </c>
      <c r="L7374">
        <v>0.11085161435171942</v>
      </c>
      <c r="M7374">
        <v>0.48080017901659378</v>
      </c>
      <c r="N7374" s="16">
        <v>0.43118709384686904</v>
      </c>
      <c r="O7374" s="26">
        <f t="shared" si="1151"/>
        <v>7000000</v>
      </c>
      <c r="P7374" s="40">
        <f t="shared" si="1152"/>
        <v>161.66982553835265</v>
      </c>
      <c r="Q7374" s="40">
        <f t="shared" si="1153"/>
        <v>134.03709184605813</v>
      </c>
      <c r="R7374" s="39">
        <f t="shared" si="1154"/>
        <v>1</v>
      </c>
      <c r="S7374" s="26">
        <f t="shared" si="1155"/>
        <v>7000000</v>
      </c>
      <c r="T7374" s="40">
        <f t="shared" si="1156"/>
        <v>183.88994184611755</v>
      </c>
      <c r="U7374" s="40">
        <f t="shared" si="1157"/>
        <v>124.51854592302907</v>
      </c>
      <c r="V7374" s="39">
        <f t="shared" si="1158"/>
        <v>1</v>
      </c>
      <c r="W7374" s="44">
        <f t="shared" si="1159"/>
        <v>143429135.84606165</v>
      </c>
      <c r="X7374" s="44">
        <f t="shared" si="1160"/>
        <v>265599771.46161938</v>
      </c>
    </row>
    <row r="7375" spans="10:24" x14ac:dyDescent="0.25">
      <c r="J7375">
        <v>7372</v>
      </c>
      <c r="K7375" s="15">
        <v>0.45563501295899744</v>
      </c>
      <c r="L7375">
        <v>0.85986054401470424</v>
      </c>
      <c r="M7375">
        <v>0.89494237298985513</v>
      </c>
      <c r="N7375" s="16">
        <v>0.58537611405427825</v>
      </c>
      <c r="O7375" s="26">
        <f t="shared" si="1151"/>
        <v>5000000</v>
      </c>
      <c r="P7375" s="40">
        <f t="shared" si="1152"/>
        <v>196.19539500401376</v>
      </c>
      <c r="Q7375" s="40">
        <f t="shared" si="1153"/>
        <v>160.06497166797504</v>
      </c>
      <c r="R7375" s="39">
        <f t="shared" si="1154"/>
        <v>1</v>
      </c>
      <c r="S7375" s="26">
        <f t="shared" si="1155"/>
        <v>6000000</v>
      </c>
      <c r="T7375" s="40">
        <f t="shared" si="1156"/>
        <v>195.39846500133791</v>
      </c>
      <c r="U7375" s="40">
        <f t="shared" si="1157"/>
        <v>137.53248583398752</v>
      </c>
      <c r="V7375" s="39">
        <f t="shared" si="1158"/>
        <v>1</v>
      </c>
      <c r="W7375" s="44">
        <f t="shared" si="1159"/>
        <v>130652116.68019357</v>
      </c>
      <c r="X7375" s="44">
        <f t="shared" si="1160"/>
        <v>197195875.00410235</v>
      </c>
    </row>
    <row r="7376" spans="10:24" x14ac:dyDescent="0.25">
      <c r="J7376">
        <v>7373</v>
      </c>
      <c r="K7376" s="15">
        <v>5.2300853970442374E-2</v>
      </c>
      <c r="L7376">
        <v>0.23230359761592578</v>
      </c>
      <c r="M7376">
        <v>0.53846927894309404</v>
      </c>
      <c r="N7376" s="16">
        <v>0.25129735469989201</v>
      </c>
      <c r="O7376" s="26">
        <f t="shared" si="1151"/>
        <v>2000000</v>
      </c>
      <c r="P7376" s="40">
        <f t="shared" si="1152"/>
        <v>169.03077669396467</v>
      </c>
      <c r="Q7376" s="40">
        <f t="shared" si="1153"/>
        <v>136.93156216958727</v>
      </c>
      <c r="R7376" s="39">
        <f t="shared" si="1154"/>
        <v>1</v>
      </c>
      <c r="S7376" s="26">
        <f t="shared" si="1155"/>
        <v>2000000</v>
      </c>
      <c r="T7376" s="40">
        <f t="shared" si="1156"/>
        <v>186.34359223132157</v>
      </c>
      <c r="U7376" s="40">
        <f t="shared" si="1157"/>
        <v>125.96578108479363</v>
      </c>
      <c r="V7376" s="39">
        <f t="shared" si="1158"/>
        <v>1</v>
      </c>
      <c r="W7376" s="44">
        <f t="shared" si="1159"/>
        <v>14198429.048754804</v>
      </c>
      <c r="X7376" s="44">
        <f t="shared" si="1160"/>
        <v>-29244377.706944138</v>
      </c>
    </row>
    <row r="7377" spans="10:24" x14ac:dyDescent="0.25">
      <c r="J7377">
        <v>7374</v>
      </c>
      <c r="K7377" s="15">
        <v>0.19377454257979232</v>
      </c>
      <c r="L7377">
        <v>0.59479399161968538</v>
      </c>
      <c r="M7377">
        <v>0.32929382836362608</v>
      </c>
      <c r="N7377" s="16">
        <v>3.1126360682532606E-2</v>
      </c>
      <c r="O7377" s="26">
        <f t="shared" si="1151"/>
        <v>2000000</v>
      </c>
      <c r="P7377" s="40">
        <f t="shared" si="1152"/>
        <v>183.59841804146564</v>
      </c>
      <c r="Q7377" s="40">
        <f t="shared" si="1153"/>
        <v>126.1627209394771</v>
      </c>
      <c r="R7377" s="39">
        <f t="shared" si="1154"/>
        <v>1</v>
      </c>
      <c r="S7377" s="26">
        <f t="shared" si="1155"/>
        <v>5000000</v>
      </c>
      <c r="T7377" s="40">
        <f t="shared" si="1156"/>
        <v>191.19947268048855</v>
      </c>
      <c r="U7377" s="40">
        <f t="shared" si="1157"/>
        <v>120.58136046973854</v>
      </c>
      <c r="V7377" s="39">
        <f t="shared" si="1158"/>
        <v>0.9</v>
      </c>
      <c r="W7377" s="44">
        <f t="shared" si="1159"/>
        <v>64871394.203977078</v>
      </c>
      <c r="X7377" s="44">
        <f t="shared" si="1160"/>
        <v>167781504.94837505</v>
      </c>
    </row>
    <row r="7378" spans="10:24" x14ac:dyDescent="0.25">
      <c r="J7378">
        <v>7375</v>
      </c>
      <c r="K7378" s="15">
        <v>0.38358018718000442</v>
      </c>
      <c r="L7378">
        <v>0.21977992990903439</v>
      </c>
      <c r="M7378">
        <v>0.71912889193089991</v>
      </c>
      <c r="N7378" s="16">
        <v>0.97352349975617014</v>
      </c>
      <c r="O7378" s="26">
        <f t="shared" si="1151"/>
        <v>5000000</v>
      </c>
      <c r="P7378" s="40">
        <f t="shared" si="1152"/>
        <v>168.40594990986992</v>
      </c>
      <c r="Q7378" s="40">
        <f t="shared" si="1153"/>
        <v>146.60511342524802</v>
      </c>
      <c r="R7378" s="39">
        <f t="shared" si="1154"/>
        <v>1</v>
      </c>
      <c r="S7378" s="26">
        <f t="shared" si="1155"/>
        <v>6000000</v>
      </c>
      <c r="T7378" s="40">
        <f t="shared" si="1156"/>
        <v>186.13531663662332</v>
      </c>
      <c r="U7378" s="40">
        <f t="shared" si="1157"/>
        <v>130.80255671262401</v>
      </c>
      <c r="V7378" s="39">
        <f t="shared" si="1158"/>
        <v>1</v>
      </c>
      <c r="W7378" s="44">
        <f t="shared" si="1159"/>
        <v>59004182.423109487</v>
      </c>
      <c r="X7378" s="44">
        <f t="shared" si="1160"/>
        <v>181996559.54399586</v>
      </c>
    </row>
    <row r="7379" spans="10:24" x14ac:dyDescent="0.25">
      <c r="J7379">
        <v>7376</v>
      </c>
      <c r="K7379" s="15">
        <v>0.19061586616808979</v>
      </c>
      <c r="L7379">
        <v>0.17192596953339512</v>
      </c>
      <c r="M7379">
        <v>0.69229656509340831</v>
      </c>
      <c r="N7379" s="16">
        <v>0.5264654320101736</v>
      </c>
      <c r="O7379" s="26">
        <f t="shared" si="1151"/>
        <v>2000000</v>
      </c>
      <c r="P7379" s="40">
        <f t="shared" si="1152"/>
        <v>165.80127351273273</v>
      </c>
      <c r="Q7379" s="40">
        <f t="shared" si="1153"/>
        <v>145.04741160020725</v>
      </c>
      <c r="R7379" s="39">
        <f t="shared" si="1154"/>
        <v>1</v>
      </c>
      <c r="S7379" s="26">
        <f t="shared" si="1155"/>
        <v>5000000</v>
      </c>
      <c r="T7379" s="40">
        <f t="shared" si="1156"/>
        <v>185.2670911709109</v>
      </c>
      <c r="U7379" s="40">
        <f t="shared" si="1157"/>
        <v>130.02370580010361</v>
      </c>
      <c r="V7379" s="39">
        <f t="shared" si="1158"/>
        <v>1</v>
      </c>
      <c r="W7379" s="44">
        <f t="shared" si="1159"/>
        <v>-8492276.1749490425</v>
      </c>
      <c r="X7379" s="44">
        <f t="shared" si="1160"/>
        <v>126216926.85403645</v>
      </c>
    </row>
    <row r="7380" spans="10:24" x14ac:dyDescent="0.25">
      <c r="J7380">
        <v>7377</v>
      </c>
      <c r="K7380" s="15">
        <v>0.98895480517487755</v>
      </c>
      <c r="L7380">
        <v>0.26429882568395668</v>
      </c>
      <c r="M7380">
        <v>0.4107788388278435</v>
      </c>
      <c r="N7380" s="16">
        <v>0.40607394455775869</v>
      </c>
      <c r="O7380" s="26">
        <f t="shared" si="1151"/>
        <v>9000000</v>
      </c>
      <c r="P7380" s="40">
        <f t="shared" si="1152"/>
        <v>170.54777756918511</v>
      </c>
      <c r="Q7380" s="40">
        <f t="shared" si="1153"/>
        <v>130.48916056561328</v>
      </c>
      <c r="R7380" s="39">
        <f t="shared" si="1154"/>
        <v>1</v>
      </c>
      <c r="S7380" s="26">
        <f t="shared" si="1155"/>
        <v>9000000</v>
      </c>
      <c r="T7380" s="40">
        <f t="shared" si="1156"/>
        <v>186.84925918972837</v>
      </c>
      <c r="U7380" s="40">
        <f t="shared" si="1157"/>
        <v>122.74458028280664</v>
      </c>
      <c r="V7380" s="39">
        <f t="shared" si="1158"/>
        <v>1</v>
      </c>
      <c r="W7380" s="44">
        <f t="shared" si="1159"/>
        <v>310527553.03214657</v>
      </c>
      <c r="X7380" s="44">
        <f t="shared" si="1160"/>
        <v>426942110.16229558</v>
      </c>
    </row>
    <row r="7381" spans="10:24" x14ac:dyDescent="0.25">
      <c r="J7381">
        <v>7378</v>
      </c>
      <c r="K7381" s="15">
        <v>0.98770845453867706</v>
      </c>
      <c r="L7381">
        <v>0.15258520723079072</v>
      </c>
      <c r="M7381">
        <v>0.67484990393686839</v>
      </c>
      <c r="N7381" s="16">
        <v>0.46418301793738304</v>
      </c>
      <c r="O7381" s="26">
        <f t="shared" si="1151"/>
        <v>9000000</v>
      </c>
      <c r="P7381" s="40">
        <f t="shared" si="1152"/>
        <v>164.61887044217576</v>
      </c>
      <c r="Q7381" s="40">
        <f t="shared" si="1153"/>
        <v>144.06690394264388</v>
      </c>
      <c r="R7381" s="39">
        <f t="shared" si="1154"/>
        <v>1</v>
      </c>
      <c r="S7381" s="26">
        <f t="shared" si="1155"/>
        <v>9000000</v>
      </c>
      <c r="T7381" s="40">
        <f t="shared" si="1156"/>
        <v>184.8729568140586</v>
      </c>
      <c r="U7381" s="40">
        <f t="shared" si="1157"/>
        <v>129.53345197132194</v>
      </c>
      <c r="V7381" s="39">
        <f t="shared" si="1158"/>
        <v>1</v>
      </c>
      <c r="W7381" s="44">
        <f t="shared" si="1159"/>
        <v>134967698.49578696</v>
      </c>
      <c r="X7381" s="44">
        <f t="shared" si="1160"/>
        <v>348055543.58462995</v>
      </c>
    </row>
    <row r="7382" spans="10:24" x14ac:dyDescent="0.25">
      <c r="J7382">
        <v>7379</v>
      </c>
      <c r="K7382" s="15">
        <v>0.92267235748824561</v>
      </c>
      <c r="L7382">
        <v>0.85847766387555002</v>
      </c>
      <c r="M7382">
        <v>0.3845250273139561</v>
      </c>
      <c r="N7382" s="16">
        <v>0.55437943700210834</v>
      </c>
      <c r="O7382" s="26">
        <f t="shared" si="1151"/>
        <v>7000000</v>
      </c>
      <c r="P7382" s="40">
        <f t="shared" si="1152"/>
        <v>196.10257246619108</v>
      </c>
      <c r="Q7382" s="40">
        <f t="shared" si="1153"/>
        <v>129.12764614684747</v>
      </c>
      <c r="R7382" s="39">
        <f t="shared" si="1154"/>
        <v>1</v>
      </c>
      <c r="S7382" s="26">
        <f t="shared" si="1155"/>
        <v>9000000</v>
      </c>
      <c r="T7382" s="40">
        <f t="shared" si="1156"/>
        <v>195.36752415539704</v>
      </c>
      <c r="U7382" s="40">
        <f t="shared" si="1157"/>
        <v>122.06382307342373</v>
      </c>
      <c r="V7382" s="39">
        <f t="shared" si="1158"/>
        <v>1</v>
      </c>
      <c r="W7382" s="44">
        <f t="shared" si="1159"/>
        <v>418824484.23540527</v>
      </c>
      <c r="X7382" s="44">
        <f t="shared" si="1160"/>
        <v>509733309.73775971</v>
      </c>
    </row>
    <row r="7383" spans="10:24" x14ac:dyDescent="0.25">
      <c r="J7383">
        <v>7380</v>
      </c>
      <c r="K7383" s="15">
        <v>9.6948663771790455E-2</v>
      </c>
      <c r="L7383">
        <v>0.9563081715250159</v>
      </c>
      <c r="M7383">
        <v>0.25592669346586916</v>
      </c>
      <c r="N7383" s="16">
        <v>0.98473384084120308</v>
      </c>
      <c r="O7383" s="26">
        <f t="shared" si="1151"/>
        <v>2000000</v>
      </c>
      <c r="P7383" s="40">
        <f t="shared" si="1152"/>
        <v>205.64045093158305</v>
      </c>
      <c r="Q7383" s="40">
        <f t="shared" si="1153"/>
        <v>121.88090958712672</v>
      </c>
      <c r="R7383" s="39">
        <f t="shared" si="1154"/>
        <v>1</v>
      </c>
      <c r="S7383" s="26">
        <f t="shared" si="1155"/>
        <v>2000000</v>
      </c>
      <c r="T7383" s="40">
        <f t="shared" si="1156"/>
        <v>198.54681697719434</v>
      </c>
      <c r="U7383" s="40">
        <f t="shared" si="1157"/>
        <v>118.44045479356336</v>
      </c>
      <c r="V7383" s="39">
        <f t="shared" si="1158"/>
        <v>1</v>
      </c>
      <c r="W7383" s="44">
        <f t="shared" si="1159"/>
        <v>117519082.68891266</v>
      </c>
      <c r="X7383" s="44">
        <f t="shared" si="1160"/>
        <v>10212724.367261946</v>
      </c>
    </row>
    <row r="7384" spans="10:24" x14ac:dyDescent="0.25">
      <c r="J7384">
        <v>7381</v>
      </c>
      <c r="K7384" s="15">
        <v>0.32862622840817068</v>
      </c>
      <c r="L7384">
        <v>0.91373917341930955</v>
      </c>
      <c r="M7384">
        <v>0.50430793602533652</v>
      </c>
      <c r="N7384" s="16">
        <v>0.40741581445768993</v>
      </c>
      <c r="O7384" s="26">
        <f t="shared" si="1151"/>
        <v>5000000</v>
      </c>
      <c r="P7384" s="40">
        <f t="shared" si="1152"/>
        <v>200.46218840149382</v>
      </c>
      <c r="Q7384" s="40">
        <f t="shared" si="1153"/>
        <v>135.21597208226683</v>
      </c>
      <c r="R7384" s="39">
        <f t="shared" si="1154"/>
        <v>1</v>
      </c>
      <c r="S7384" s="26">
        <f t="shared" si="1155"/>
        <v>6000000</v>
      </c>
      <c r="T7384" s="40">
        <f t="shared" si="1156"/>
        <v>196.8207294671646</v>
      </c>
      <c r="U7384" s="40">
        <f t="shared" si="1157"/>
        <v>125.10798604113342</v>
      </c>
      <c r="V7384" s="39">
        <f t="shared" si="1158"/>
        <v>1</v>
      </c>
      <c r="W7384" s="44">
        <f t="shared" si="1159"/>
        <v>276231081.59613496</v>
      </c>
      <c r="X7384" s="44">
        <f t="shared" si="1160"/>
        <v>280276460.55618709</v>
      </c>
    </row>
    <row r="7385" spans="10:24" x14ac:dyDescent="0.25">
      <c r="J7385">
        <v>7382</v>
      </c>
      <c r="K7385" s="15">
        <v>0.47351511065058638</v>
      </c>
      <c r="L7385">
        <v>0.96868323023854175</v>
      </c>
      <c r="M7385">
        <v>0.1723405722967366</v>
      </c>
      <c r="N7385" s="16">
        <v>8.3578987302384666E-2</v>
      </c>
      <c r="O7385" s="26">
        <f t="shared" si="1151"/>
        <v>5000000</v>
      </c>
      <c r="P7385" s="40">
        <f t="shared" si="1152"/>
        <v>207.92676033510276</v>
      </c>
      <c r="Q7385" s="40">
        <f t="shared" si="1153"/>
        <v>116.10087235084002</v>
      </c>
      <c r="R7385" s="39">
        <f t="shared" si="1154"/>
        <v>1</v>
      </c>
      <c r="S7385" s="26">
        <f t="shared" si="1155"/>
        <v>6000000</v>
      </c>
      <c r="T7385" s="40">
        <f t="shared" si="1156"/>
        <v>199.3089201117009</v>
      </c>
      <c r="U7385" s="40">
        <f t="shared" si="1157"/>
        <v>115.55043617542002</v>
      </c>
      <c r="V7385" s="39">
        <f t="shared" si="1158"/>
        <v>0.9</v>
      </c>
      <c r="W7385" s="44">
        <f t="shared" si="1159"/>
        <v>409129439.9213137</v>
      </c>
      <c r="X7385" s="44">
        <f t="shared" si="1160"/>
        <v>302295813.25591677</v>
      </c>
    </row>
    <row r="7386" spans="10:24" x14ac:dyDescent="0.25">
      <c r="J7386">
        <v>7383</v>
      </c>
      <c r="K7386" s="15">
        <v>0.6567794574854805</v>
      </c>
      <c r="L7386">
        <v>0.97889291597236872</v>
      </c>
      <c r="M7386">
        <v>0.76997727431770968</v>
      </c>
      <c r="N7386" s="16">
        <v>0.78389684488462263</v>
      </c>
      <c r="O7386" s="26">
        <f t="shared" si="1151"/>
        <v>6000000</v>
      </c>
      <c r="P7386" s="40">
        <f t="shared" si="1152"/>
        <v>210.47103942113176</v>
      </c>
      <c r="Q7386" s="40">
        <f t="shared" si="1153"/>
        <v>149.77544018163633</v>
      </c>
      <c r="R7386" s="39">
        <f t="shared" si="1154"/>
        <v>1</v>
      </c>
      <c r="S7386" s="26">
        <f t="shared" si="1155"/>
        <v>7000000</v>
      </c>
      <c r="T7386" s="40">
        <f t="shared" si="1156"/>
        <v>200.15701314037725</v>
      </c>
      <c r="U7386" s="40">
        <f t="shared" si="1157"/>
        <v>132.38772009081816</v>
      </c>
      <c r="V7386" s="39">
        <f t="shared" si="1158"/>
        <v>1</v>
      </c>
      <c r="W7386" s="44">
        <f t="shared" si="1159"/>
        <v>314173595.43697262</v>
      </c>
      <c r="X7386" s="44">
        <f t="shared" si="1160"/>
        <v>324385051.34691358</v>
      </c>
    </row>
    <row r="7387" spans="10:24" x14ac:dyDescent="0.25">
      <c r="J7387">
        <v>7384</v>
      </c>
      <c r="K7387" s="15">
        <v>0.83594932322137094</v>
      </c>
      <c r="L7387">
        <v>0.7977697952473658</v>
      </c>
      <c r="M7387">
        <v>0.95842068592497198</v>
      </c>
      <c r="N7387" s="16">
        <v>0.50113370105251243</v>
      </c>
      <c r="O7387" s="26">
        <f t="shared" si="1151"/>
        <v>7000000</v>
      </c>
      <c r="P7387" s="40">
        <f t="shared" si="1152"/>
        <v>192.50522452955079</v>
      </c>
      <c r="Q7387" s="40">
        <f t="shared" si="1153"/>
        <v>169.65291772342573</v>
      </c>
      <c r="R7387" s="39">
        <f t="shared" si="1154"/>
        <v>1</v>
      </c>
      <c r="S7387" s="26">
        <f t="shared" si="1155"/>
        <v>7000000</v>
      </c>
      <c r="T7387" s="40">
        <f t="shared" si="1156"/>
        <v>194.16840817651692</v>
      </c>
      <c r="U7387" s="40">
        <f t="shared" si="1157"/>
        <v>142.32645886171287</v>
      </c>
      <c r="V7387" s="39">
        <f t="shared" si="1158"/>
        <v>1</v>
      </c>
      <c r="W7387" s="44">
        <f t="shared" si="1159"/>
        <v>109966147.6428754</v>
      </c>
      <c r="X7387" s="44">
        <f t="shared" si="1160"/>
        <v>212893645.20362836</v>
      </c>
    </row>
    <row r="7388" spans="10:24" x14ac:dyDescent="0.25">
      <c r="J7388">
        <v>7385</v>
      </c>
      <c r="K7388" s="15">
        <v>0.50236865934505193</v>
      </c>
      <c r="L7388">
        <v>0.4223969201952108</v>
      </c>
      <c r="M7388">
        <v>0.46806709510179656</v>
      </c>
      <c r="N7388" s="16">
        <v>0.37722960824807872</v>
      </c>
      <c r="O7388" s="26">
        <f t="shared" si="1151"/>
        <v>5000000</v>
      </c>
      <c r="P7388" s="40">
        <f t="shared" si="1152"/>
        <v>177.06351991160662</v>
      </c>
      <c r="Q7388" s="40">
        <f t="shared" si="1153"/>
        <v>133.39740823050153</v>
      </c>
      <c r="R7388" s="39">
        <f t="shared" si="1154"/>
        <v>1</v>
      </c>
      <c r="S7388" s="26">
        <f t="shared" si="1155"/>
        <v>6000000</v>
      </c>
      <c r="T7388" s="40">
        <f t="shared" si="1156"/>
        <v>189.02117330386886</v>
      </c>
      <c r="U7388" s="40">
        <f t="shared" si="1157"/>
        <v>124.19870411525076</v>
      </c>
      <c r="V7388" s="39">
        <f t="shared" si="1158"/>
        <v>1</v>
      </c>
      <c r="W7388" s="44">
        <f t="shared" si="1159"/>
        <v>168330558.40552548</v>
      </c>
      <c r="X7388" s="44">
        <f t="shared" si="1160"/>
        <v>238934815.13170862</v>
      </c>
    </row>
    <row r="7389" spans="10:24" x14ac:dyDescent="0.25">
      <c r="J7389">
        <v>7386</v>
      </c>
      <c r="K7389" s="15">
        <v>6.3950008254218482E-2</v>
      </c>
      <c r="L7389">
        <v>0.26115089229852351</v>
      </c>
      <c r="M7389">
        <v>0.23357215139232834</v>
      </c>
      <c r="N7389" s="16">
        <v>0.51118494672568371</v>
      </c>
      <c r="O7389" s="26">
        <f t="shared" si="1151"/>
        <v>2000000</v>
      </c>
      <c r="P7389" s="40">
        <f t="shared" si="1152"/>
        <v>170.4029804366582</v>
      </c>
      <c r="Q7389" s="40">
        <f t="shared" si="1153"/>
        <v>120.45733405288433</v>
      </c>
      <c r="R7389" s="39">
        <f t="shared" si="1154"/>
        <v>1</v>
      </c>
      <c r="S7389" s="26">
        <f t="shared" si="1155"/>
        <v>2000000</v>
      </c>
      <c r="T7389" s="40">
        <f t="shared" si="1156"/>
        <v>186.80099347888606</v>
      </c>
      <c r="U7389" s="40">
        <f t="shared" si="1157"/>
        <v>117.72866702644217</v>
      </c>
      <c r="V7389" s="39">
        <f t="shared" si="1158"/>
        <v>1</v>
      </c>
      <c r="W7389" s="44">
        <f t="shared" si="1159"/>
        <v>49891292.767547727</v>
      </c>
      <c r="X7389" s="44">
        <f t="shared" si="1160"/>
        <v>-11855347.095112234</v>
      </c>
    </row>
    <row r="7390" spans="10:24" x14ac:dyDescent="0.25">
      <c r="J7390">
        <v>7387</v>
      </c>
      <c r="K7390" s="15">
        <v>0.17967664419883445</v>
      </c>
      <c r="L7390">
        <v>0.8108752328369595</v>
      </c>
      <c r="M7390">
        <v>0.1045284380042073</v>
      </c>
      <c r="N7390" s="16">
        <v>0.24188264682235583</v>
      </c>
      <c r="O7390" s="26">
        <f t="shared" si="1151"/>
        <v>2000000</v>
      </c>
      <c r="P7390" s="40">
        <f t="shared" si="1152"/>
        <v>193.21689254447557</v>
      </c>
      <c r="Q7390" s="40">
        <f t="shared" si="1153"/>
        <v>109.87673986236189</v>
      </c>
      <c r="R7390" s="39">
        <f t="shared" si="1154"/>
        <v>1</v>
      </c>
      <c r="S7390" s="26">
        <f t="shared" si="1155"/>
        <v>5000000</v>
      </c>
      <c r="T7390" s="40">
        <f t="shared" si="1156"/>
        <v>194.40563084815852</v>
      </c>
      <c r="U7390" s="40">
        <f t="shared" si="1157"/>
        <v>112.43836993118094</v>
      </c>
      <c r="V7390" s="39">
        <f t="shared" si="1158"/>
        <v>1</v>
      </c>
      <c r="W7390" s="44">
        <f t="shared" si="1159"/>
        <v>116680305.36422735</v>
      </c>
      <c r="X7390" s="44">
        <f t="shared" si="1160"/>
        <v>259836304.58488792</v>
      </c>
    </row>
    <row r="7391" spans="10:24" x14ac:dyDescent="0.25">
      <c r="J7391">
        <v>7388</v>
      </c>
      <c r="K7391" s="15">
        <v>0.15483275471877322</v>
      </c>
      <c r="L7391">
        <v>0.38845047020084589</v>
      </c>
      <c r="M7391">
        <v>0.82312694288964894</v>
      </c>
      <c r="N7391" s="16">
        <v>0.76910023225709212</v>
      </c>
      <c r="O7391" s="26">
        <f t="shared" si="1151"/>
        <v>2000000</v>
      </c>
      <c r="P7391" s="40">
        <f t="shared" si="1152"/>
        <v>175.74960103165128</v>
      </c>
      <c r="Q7391" s="40">
        <f t="shared" si="1153"/>
        <v>153.54695097378314</v>
      </c>
      <c r="R7391" s="39">
        <f t="shared" si="1154"/>
        <v>1</v>
      </c>
      <c r="S7391" s="26">
        <f t="shared" si="1155"/>
        <v>5000000</v>
      </c>
      <c r="T7391" s="40">
        <f t="shared" si="1156"/>
        <v>188.58320034388376</v>
      </c>
      <c r="U7391" s="40">
        <f t="shared" si="1157"/>
        <v>134.27347548689156</v>
      </c>
      <c r="V7391" s="39">
        <f t="shared" si="1158"/>
        <v>1</v>
      </c>
      <c r="W7391" s="44">
        <f t="shared" si="1159"/>
        <v>-5594699.8842637166</v>
      </c>
      <c r="X7391" s="44">
        <f t="shared" si="1160"/>
        <v>121548624.28496104</v>
      </c>
    </row>
    <row r="7392" spans="10:24" x14ac:dyDescent="0.25">
      <c r="J7392">
        <v>7389</v>
      </c>
      <c r="K7392" s="15">
        <v>0.93377239460973438</v>
      </c>
      <c r="L7392">
        <v>0.314113304052828</v>
      </c>
      <c r="M7392">
        <v>0.35949179922796115</v>
      </c>
      <c r="N7392" s="16">
        <v>0.35466127261028213</v>
      </c>
      <c r="O7392" s="26">
        <f t="shared" si="1151"/>
        <v>7000000</v>
      </c>
      <c r="P7392" s="40">
        <f t="shared" si="1152"/>
        <v>172.73663370391168</v>
      </c>
      <c r="Q7392" s="40">
        <f t="shared" si="1153"/>
        <v>127.80364954640055</v>
      </c>
      <c r="R7392" s="39">
        <f t="shared" si="1154"/>
        <v>1</v>
      </c>
      <c r="S7392" s="26">
        <f t="shared" si="1155"/>
        <v>9000000</v>
      </c>
      <c r="T7392" s="40">
        <f t="shared" si="1156"/>
        <v>187.57887790130388</v>
      </c>
      <c r="U7392" s="40">
        <f t="shared" si="1157"/>
        <v>121.40182477320027</v>
      </c>
      <c r="V7392" s="39">
        <f t="shared" si="1158"/>
        <v>1</v>
      </c>
      <c r="W7392" s="44">
        <f t="shared" si="1159"/>
        <v>264530889.10257792</v>
      </c>
      <c r="X7392" s="44">
        <f t="shared" si="1160"/>
        <v>445593478.15293252</v>
      </c>
    </row>
    <row r="7393" spans="10:24" x14ac:dyDescent="0.25">
      <c r="J7393">
        <v>7390</v>
      </c>
      <c r="K7393" s="15">
        <v>0.15098866145727319</v>
      </c>
      <c r="L7393">
        <v>0.59459616881055732</v>
      </c>
      <c r="M7393">
        <v>1.8025022562227822E-2</v>
      </c>
      <c r="N7393" s="16">
        <v>0.99155265689715311</v>
      </c>
      <c r="O7393" s="26">
        <f t="shared" si="1151"/>
        <v>2000000</v>
      </c>
      <c r="P7393" s="40">
        <f t="shared" si="1152"/>
        <v>183.59076335011488</v>
      </c>
      <c r="Q7393" s="40">
        <f t="shared" si="1153"/>
        <v>93.072749730108214</v>
      </c>
      <c r="R7393" s="39">
        <f t="shared" si="1154"/>
        <v>1</v>
      </c>
      <c r="S7393" s="26">
        <f t="shared" si="1155"/>
        <v>5000000</v>
      </c>
      <c r="T7393" s="40">
        <f t="shared" si="1156"/>
        <v>191.19692111670497</v>
      </c>
      <c r="U7393" s="40">
        <f t="shared" si="1157"/>
        <v>104.03637486505411</v>
      </c>
      <c r="V7393" s="39">
        <f t="shared" si="1158"/>
        <v>1</v>
      </c>
      <c r="W7393" s="44">
        <f t="shared" si="1159"/>
        <v>131036027.24001333</v>
      </c>
      <c r="X7393" s="44">
        <f t="shared" si="1160"/>
        <v>285802731.25825429</v>
      </c>
    </row>
    <row r="7394" spans="10:24" x14ac:dyDescent="0.25">
      <c r="J7394">
        <v>7391</v>
      </c>
      <c r="K7394" s="15">
        <v>0.66592275624718333</v>
      </c>
      <c r="L7394">
        <v>0.21720903747198339</v>
      </c>
      <c r="M7394">
        <v>0.60897438586524466</v>
      </c>
      <c r="N7394" s="16">
        <v>0.61732031872075033</v>
      </c>
      <c r="O7394" s="26">
        <f t="shared" si="1151"/>
        <v>6000000</v>
      </c>
      <c r="P7394" s="40">
        <f t="shared" si="1152"/>
        <v>168.27519338433717</v>
      </c>
      <c r="Q7394" s="40">
        <f t="shared" si="1153"/>
        <v>140.53293852940644</v>
      </c>
      <c r="R7394" s="39">
        <f t="shared" si="1154"/>
        <v>1</v>
      </c>
      <c r="S7394" s="26">
        <f t="shared" si="1155"/>
        <v>7000000</v>
      </c>
      <c r="T7394" s="40">
        <f t="shared" si="1156"/>
        <v>186.0917311281124</v>
      </c>
      <c r="U7394" s="40">
        <f t="shared" si="1157"/>
        <v>127.76646926470322</v>
      </c>
      <c r="V7394" s="39">
        <f t="shared" si="1158"/>
        <v>1</v>
      </c>
      <c r="W7394" s="44">
        <f t="shared" si="1159"/>
        <v>116453529.1295844</v>
      </c>
      <c r="X7394" s="44">
        <f t="shared" si="1160"/>
        <v>258276833.04386425</v>
      </c>
    </row>
    <row r="7395" spans="10:24" x14ac:dyDescent="0.25">
      <c r="J7395">
        <v>7392</v>
      </c>
      <c r="K7395" s="15">
        <v>0.80894469600521302</v>
      </c>
      <c r="L7395">
        <v>0.61350706491801399</v>
      </c>
      <c r="M7395">
        <v>0.69388156289893854</v>
      </c>
      <c r="N7395" s="16">
        <v>0.27381012535295823</v>
      </c>
      <c r="O7395" s="26">
        <f t="shared" si="1151"/>
        <v>7000000</v>
      </c>
      <c r="P7395" s="40">
        <f t="shared" si="1152"/>
        <v>184.32707197532881</v>
      </c>
      <c r="Q7395" s="40">
        <f t="shared" si="1153"/>
        <v>145.13766114695468</v>
      </c>
      <c r="R7395" s="39">
        <f t="shared" si="1154"/>
        <v>1</v>
      </c>
      <c r="S7395" s="26">
        <f t="shared" si="1155"/>
        <v>7000000</v>
      </c>
      <c r="T7395" s="40">
        <f t="shared" si="1156"/>
        <v>191.44235732510961</v>
      </c>
      <c r="U7395" s="40">
        <f t="shared" si="1157"/>
        <v>130.06883057347733</v>
      </c>
      <c r="V7395" s="39">
        <f t="shared" si="1158"/>
        <v>1</v>
      </c>
      <c r="W7395" s="44">
        <f t="shared" si="1159"/>
        <v>224325875.79861885</v>
      </c>
      <c r="X7395" s="44">
        <f t="shared" si="1160"/>
        <v>279614687.26142597</v>
      </c>
    </row>
    <row r="7396" spans="10:24" x14ac:dyDescent="0.25">
      <c r="J7396">
        <v>7393</v>
      </c>
      <c r="K7396" s="15">
        <v>0.56875688021453452</v>
      </c>
      <c r="L7396">
        <v>0.95951301056601912</v>
      </c>
      <c r="M7396">
        <v>0.35581667394076955</v>
      </c>
      <c r="N7396" s="16">
        <v>0.89424199387772496</v>
      </c>
      <c r="O7396" s="26">
        <f t="shared" si="1151"/>
        <v>6000000</v>
      </c>
      <c r="P7396" s="40">
        <f t="shared" si="1152"/>
        <v>206.17593848075899</v>
      </c>
      <c r="Q7396" s="40">
        <f t="shared" si="1153"/>
        <v>127.60673313637145</v>
      </c>
      <c r="R7396" s="39">
        <f t="shared" si="1154"/>
        <v>1</v>
      </c>
      <c r="S7396" s="26">
        <f t="shared" si="1155"/>
        <v>6000000</v>
      </c>
      <c r="T7396" s="40">
        <f t="shared" si="1156"/>
        <v>198.72531282691966</v>
      </c>
      <c r="U7396" s="40">
        <f t="shared" si="1157"/>
        <v>121.30336656818572</v>
      </c>
      <c r="V7396" s="39">
        <f t="shared" si="1158"/>
        <v>1</v>
      </c>
      <c r="W7396" s="44">
        <f t="shared" si="1159"/>
        <v>421415232.06632525</v>
      </c>
      <c r="X7396" s="44">
        <f t="shared" si="1160"/>
        <v>314531677.55240363</v>
      </c>
    </row>
    <row r="7397" spans="10:24" x14ac:dyDescent="0.25">
      <c r="J7397">
        <v>7394</v>
      </c>
      <c r="K7397" s="15">
        <v>0.14668207328463223</v>
      </c>
      <c r="L7397">
        <v>0.74172440767028447</v>
      </c>
      <c r="M7397">
        <v>0.30242930787933997</v>
      </c>
      <c r="N7397" s="16">
        <v>0.88986514573502795</v>
      </c>
      <c r="O7397" s="26">
        <f t="shared" si="1151"/>
        <v>2000000</v>
      </c>
      <c r="P7397" s="40">
        <f t="shared" si="1152"/>
        <v>189.73006194035446</v>
      </c>
      <c r="Q7397" s="40">
        <f t="shared" si="1153"/>
        <v>124.65147432634708</v>
      </c>
      <c r="R7397" s="39">
        <f t="shared" si="1154"/>
        <v>1</v>
      </c>
      <c r="S7397" s="26">
        <f t="shared" si="1155"/>
        <v>2000000</v>
      </c>
      <c r="T7397" s="40">
        <f t="shared" si="1156"/>
        <v>193.24335398011814</v>
      </c>
      <c r="U7397" s="40">
        <f t="shared" si="1157"/>
        <v>119.82573716317354</v>
      </c>
      <c r="V7397" s="39">
        <f t="shared" si="1158"/>
        <v>1</v>
      </c>
      <c r="W7397" s="44">
        <f t="shared" si="1159"/>
        <v>80157175.228014752</v>
      </c>
      <c r="X7397" s="44">
        <f t="shared" si="1160"/>
        <v>-3164766.3661108017</v>
      </c>
    </row>
    <row r="7398" spans="10:24" x14ac:dyDescent="0.25">
      <c r="J7398">
        <v>7395</v>
      </c>
      <c r="K7398" s="15">
        <v>0.65839467723789602</v>
      </c>
      <c r="L7398">
        <v>0.18208663162410099</v>
      </c>
      <c r="M7398">
        <v>0.78568667044390739</v>
      </c>
      <c r="N7398" s="16">
        <v>0.26373101599487181</v>
      </c>
      <c r="O7398" s="26">
        <f t="shared" si="1151"/>
        <v>6000000</v>
      </c>
      <c r="P7398" s="40">
        <f t="shared" si="1152"/>
        <v>166.38837441471807</v>
      </c>
      <c r="Q7398" s="40">
        <f t="shared" si="1153"/>
        <v>150.8308783408666</v>
      </c>
      <c r="R7398" s="39">
        <f t="shared" si="1154"/>
        <v>1</v>
      </c>
      <c r="S7398" s="26">
        <f t="shared" si="1155"/>
        <v>7000000</v>
      </c>
      <c r="T7398" s="40">
        <f t="shared" si="1156"/>
        <v>185.4627914715727</v>
      </c>
      <c r="U7398" s="40">
        <f t="shared" si="1157"/>
        <v>132.9154391704333</v>
      </c>
      <c r="V7398" s="39">
        <f t="shared" si="1158"/>
        <v>1</v>
      </c>
      <c r="W7398" s="44">
        <f t="shared" si="1159"/>
        <v>43344976.443108812</v>
      </c>
      <c r="X7398" s="44">
        <f t="shared" si="1160"/>
        <v>217831466.10797578</v>
      </c>
    </row>
    <row r="7399" spans="10:24" x14ac:dyDescent="0.25">
      <c r="J7399">
        <v>7396</v>
      </c>
      <c r="K7399" s="15">
        <v>0.75408467549632674</v>
      </c>
      <c r="L7399">
        <v>0.96962135630426061</v>
      </c>
      <c r="M7399">
        <v>0.34400009210148907</v>
      </c>
      <c r="N7399" s="16">
        <v>0.20053686583426233</v>
      </c>
      <c r="O7399" s="26">
        <f t="shared" si="1151"/>
        <v>7000000</v>
      </c>
      <c r="P7399" s="40">
        <f t="shared" si="1152"/>
        <v>208.1288646553013</v>
      </c>
      <c r="Q7399" s="40">
        <f t="shared" si="1153"/>
        <v>126.96859109239047</v>
      </c>
      <c r="R7399" s="39">
        <f t="shared" si="1154"/>
        <v>1</v>
      </c>
      <c r="S7399" s="26">
        <f t="shared" si="1155"/>
        <v>7000000</v>
      </c>
      <c r="T7399" s="40">
        <f t="shared" si="1156"/>
        <v>199.37628821843376</v>
      </c>
      <c r="U7399" s="40">
        <f t="shared" si="1157"/>
        <v>120.98429554619523</v>
      </c>
      <c r="V7399" s="39">
        <f t="shared" si="1158"/>
        <v>1</v>
      </c>
      <c r="W7399" s="44">
        <f t="shared" si="1159"/>
        <v>518121914.9403758</v>
      </c>
      <c r="X7399" s="44">
        <f t="shared" si="1160"/>
        <v>398743948.70566976</v>
      </c>
    </row>
    <row r="7400" spans="10:24" x14ac:dyDescent="0.25">
      <c r="J7400">
        <v>7397</v>
      </c>
      <c r="K7400" s="15">
        <v>0.43360907434008999</v>
      </c>
      <c r="L7400">
        <v>0.81010765649536687</v>
      </c>
      <c r="M7400">
        <v>0.55856771994821175</v>
      </c>
      <c r="N7400" s="16">
        <v>0.10289292433144281</v>
      </c>
      <c r="O7400" s="26">
        <f t="shared" si="1151"/>
        <v>5000000</v>
      </c>
      <c r="P7400" s="40">
        <f t="shared" si="1152"/>
        <v>193.17439628805155</v>
      </c>
      <c r="Q7400" s="40">
        <f t="shared" si="1153"/>
        <v>137.94677723096206</v>
      </c>
      <c r="R7400" s="39">
        <f t="shared" si="1154"/>
        <v>1</v>
      </c>
      <c r="S7400" s="26">
        <f t="shared" si="1155"/>
        <v>6000000</v>
      </c>
      <c r="T7400" s="40">
        <f t="shared" si="1156"/>
        <v>194.39146542935052</v>
      </c>
      <c r="U7400" s="40">
        <f t="shared" si="1157"/>
        <v>126.47338861548103</v>
      </c>
      <c r="V7400" s="39">
        <f t="shared" si="1158"/>
        <v>0.9</v>
      </c>
      <c r="W7400" s="44">
        <f t="shared" si="1159"/>
        <v>226138095.28544748</v>
      </c>
      <c r="X7400" s="44">
        <f t="shared" si="1160"/>
        <v>216757614.79489523</v>
      </c>
    </row>
    <row r="7401" spans="10:24" x14ac:dyDescent="0.25">
      <c r="J7401">
        <v>7398</v>
      </c>
      <c r="K7401" s="15">
        <v>0.36861771777175167</v>
      </c>
      <c r="L7401">
        <v>9.3091024655930776E-2</v>
      </c>
      <c r="M7401">
        <v>0.43762223983325299</v>
      </c>
      <c r="N7401" s="16">
        <v>0.80137701100034997</v>
      </c>
      <c r="O7401" s="26">
        <f t="shared" si="1151"/>
        <v>5000000</v>
      </c>
      <c r="P7401" s="40">
        <f t="shared" si="1152"/>
        <v>160.17062604943877</v>
      </c>
      <c r="Q7401" s="40">
        <f t="shared" si="1153"/>
        <v>131.85999065017523</v>
      </c>
      <c r="R7401" s="39">
        <f t="shared" si="1154"/>
        <v>1</v>
      </c>
      <c r="S7401" s="26">
        <f t="shared" si="1155"/>
        <v>6000000</v>
      </c>
      <c r="T7401" s="40">
        <f t="shared" si="1156"/>
        <v>183.39020868314626</v>
      </c>
      <c r="U7401" s="40">
        <f t="shared" si="1157"/>
        <v>123.42999532508762</v>
      </c>
      <c r="V7401" s="39">
        <f t="shared" si="1158"/>
        <v>1</v>
      </c>
      <c r="W7401" s="44">
        <f t="shared" si="1159"/>
        <v>91553176.996317655</v>
      </c>
      <c r="X7401" s="44">
        <f t="shared" si="1160"/>
        <v>209761280.14835185</v>
      </c>
    </row>
    <row r="7402" spans="10:24" x14ac:dyDescent="0.25">
      <c r="J7402">
        <v>7399</v>
      </c>
      <c r="K7402" s="15">
        <v>0.64556618217818817</v>
      </c>
      <c r="L7402">
        <v>8.1844560521372456E-3</v>
      </c>
      <c r="M7402">
        <v>0.99461070432761811</v>
      </c>
      <c r="N7402" s="16">
        <v>0.84771558898644939</v>
      </c>
      <c r="O7402" s="26">
        <f t="shared" si="1151"/>
        <v>6000000</v>
      </c>
      <c r="P7402" s="40">
        <f t="shared" si="1152"/>
        <v>143.99123287092158</v>
      </c>
      <c r="Q7402" s="40">
        <f t="shared" si="1153"/>
        <v>185.99592358193777</v>
      </c>
      <c r="R7402" s="39">
        <f t="shared" si="1154"/>
        <v>1</v>
      </c>
      <c r="S7402" s="26">
        <f t="shared" si="1155"/>
        <v>7000000</v>
      </c>
      <c r="T7402" s="40">
        <f t="shared" si="1156"/>
        <v>177.99707762364054</v>
      </c>
      <c r="U7402" s="40">
        <f t="shared" si="1157"/>
        <v>150.49796179096887</v>
      </c>
      <c r="V7402" s="39">
        <f t="shared" si="1158"/>
        <v>1</v>
      </c>
      <c r="W7402" s="44">
        <f t="shared" si="1159"/>
        <v>-302028144.26609719</v>
      </c>
      <c r="X7402" s="44">
        <f t="shared" si="1160"/>
        <v>42493810.828701645</v>
      </c>
    </row>
    <row r="7403" spans="10:24" x14ac:dyDescent="0.25">
      <c r="J7403">
        <v>7400</v>
      </c>
      <c r="K7403" s="15">
        <v>0.24464102540792176</v>
      </c>
      <c r="L7403">
        <v>0.80619505415486326</v>
      </c>
      <c r="M7403">
        <v>0.51848916351261454</v>
      </c>
      <c r="N7403" s="16">
        <v>0.9989932231192522</v>
      </c>
      <c r="O7403" s="26">
        <f t="shared" si="1151"/>
        <v>2000000</v>
      </c>
      <c r="P7403" s="40">
        <f t="shared" si="1152"/>
        <v>192.95939925749909</v>
      </c>
      <c r="Q7403" s="40">
        <f t="shared" si="1153"/>
        <v>135.9272412686839</v>
      </c>
      <c r="R7403" s="39">
        <f t="shared" si="1154"/>
        <v>1</v>
      </c>
      <c r="S7403" s="26">
        <f t="shared" si="1155"/>
        <v>5000000</v>
      </c>
      <c r="T7403" s="40">
        <f t="shared" si="1156"/>
        <v>194.3197997524997</v>
      </c>
      <c r="U7403" s="40">
        <f t="shared" si="1157"/>
        <v>125.46362063434195</v>
      </c>
      <c r="V7403" s="39">
        <f t="shared" si="1158"/>
        <v>1</v>
      </c>
      <c r="W7403" s="44">
        <f t="shared" si="1159"/>
        <v>64064315.977630377</v>
      </c>
      <c r="X7403" s="44">
        <f t="shared" si="1160"/>
        <v>194280895.59078878</v>
      </c>
    </row>
    <row r="7404" spans="10:24" x14ac:dyDescent="0.25">
      <c r="J7404">
        <v>7401</v>
      </c>
      <c r="K7404" s="15">
        <v>0.51306215121962695</v>
      </c>
      <c r="L7404">
        <v>5.1511634792272831E-3</v>
      </c>
      <c r="M7404">
        <v>0.15360333046048813</v>
      </c>
      <c r="N7404" s="16">
        <v>0.4770499875474068</v>
      </c>
      <c r="O7404" s="26">
        <f t="shared" si="1151"/>
        <v>5000000</v>
      </c>
      <c r="P7404" s="40">
        <f t="shared" si="1152"/>
        <v>141.5173003961676</v>
      </c>
      <c r="Q7404" s="40">
        <f t="shared" si="1153"/>
        <v>114.57798302017389</v>
      </c>
      <c r="R7404" s="39">
        <f t="shared" si="1154"/>
        <v>1</v>
      </c>
      <c r="S7404" s="26">
        <f t="shared" si="1155"/>
        <v>6000000</v>
      </c>
      <c r="T7404" s="40">
        <f t="shared" si="1156"/>
        <v>177.17243346538919</v>
      </c>
      <c r="U7404" s="40">
        <f t="shared" si="1157"/>
        <v>114.78899151008694</v>
      </c>
      <c r="V7404" s="39">
        <f t="shared" si="1158"/>
        <v>1</v>
      </c>
      <c r="W7404" s="44">
        <f t="shared" si="1159"/>
        <v>84696586.879968554</v>
      </c>
      <c r="X7404" s="44">
        <f t="shared" si="1160"/>
        <v>224300651.73181349</v>
      </c>
    </row>
    <row r="7405" spans="10:24" x14ac:dyDescent="0.25">
      <c r="J7405">
        <v>7402</v>
      </c>
      <c r="K7405" s="15">
        <v>0.93570223648740047</v>
      </c>
      <c r="L7405">
        <v>0.29428861451183452</v>
      </c>
      <c r="M7405">
        <v>2.8695563913430644E-2</v>
      </c>
      <c r="N7405" s="16">
        <v>0.73029109382657076</v>
      </c>
      <c r="O7405" s="26">
        <f t="shared" si="1151"/>
        <v>7000000</v>
      </c>
      <c r="P7405" s="40">
        <f t="shared" si="1152"/>
        <v>171.88651562696799</v>
      </c>
      <c r="Q7405" s="40">
        <f t="shared" si="1153"/>
        <v>96.993598406727926</v>
      </c>
      <c r="R7405" s="39">
        <f t="shared" si="1154"/>
        <v>1</v>
      </c>
      <c r="S7405" s="26">
        <f t="shared" si="1155"/>
        <v>9000000</v>
      </c>
      <c r="T7405" s="40">
        <f t="shared" si="1156"/>
        <v>187.29550520898934</v>
      </c>
      <c r="U7405" s="40">
        <f t="shared" si="1157"/>
        <v>105.99679920336396</v>
      </c>
      <c r="V7405" s="39">
        <f t="shared" si="1158"/>
        <v>1</v>
      </c>
      <c r="W7405" s="44">
        <f t="shared" si="1159"/>
        <v>474250420.54168046</v>
      </c>
      <c r="X7405" s="44">
        <f t="shared" si="1160"/>
        <v>581688354.05062842</v>
      </c>
    </row>
    <row r="7406" spans="10:24" x14ac:dyDescent="0.25">
      <c r="J7406">
        <v>7403</v>
      </c>
      <c r="K7406" s="15">
        <v>0.12570774024293674</v>
      </c>
      <c r="L7406">
        <v>0.48077636378545086</v>
      </c>
      <c r="M7406">
        <v>0.77760738244556449</v>
      </c>
      <c r="N7406" s="16">
        <v>0.77140178165686513</v>
      </c>
      <c r="O7406" s="26">
        <f t="shared" si="1151"/>
        <v>2000000</v>
      </c>
      <c r="P7406" s="40">
        <f t="shared" si="1152"/>
        <v>179.27692240587047</v>
      </c>
      <c r="Q7406" s="40">
        <f t="shared" si="1153"/>
        <v>150.28275241719629</v>
      </c>
      <c r="R7406" s="39">
        <f t="shared" si="1154"/>
        <v>1</v>
      </c>
      <c r="S7406" s="26">
        <f t="shared" si="1155"/>
        <v>2000000</v>
      </c>
      <c r="T7406" s="40">
        <f t="shared" si="1156"/>
        <v>189.75897413529015</v>
      </c>
      <c r="U7406" s="40">
        <f t="shared" si="1157"/>
        <v>132.64137620859816</v>
      </c>
      <c r="V7406" s="39">
        <f t="shared" si="1158"/>
        <v>1</v>
      </c>
      <c r="W7406" s="44">
        <f t="shared" si="1159"/>
        <v>7988339.9773483425</v>
      </c>
      <c r="X7406" s="44">
        <f t="shared" si="1160"/>
        <v>-35764804.146616027</v>
      </c>
    </row>
    <row r="7407" spans="10:24" x14ac:dyDescent="0.25">
      <c r="J7407">
        <v>7404</v>
      </c>
      <c r="K7407" s="15">
        <v>0.92084007769327292</v>
      </c>
      <c r="L7407">
        <v>0.39439700442704928</v>
      </c>
      <c r="M7407">
        <v>0.49888073971221558</v>
      </c>
      <c r="N7407" s="16">
        <v>0.9321999335645772</v>
      </c>
      <c r="O7407" s="26">
        <f t="shared" si="1151"/>
        <v>7000000</v>
      </c>
      <c r="P7407" s="40">
        <f t="shared" si="1152"/>
        <v>175.98184520699957</v>
      </c>
      <c r="Q7407" s="40">
        <f t="shared" si="1153"/>
        <v>134.9438885367083</v>
      </c>
      <c r="R7407" s="39">
        <f t="shared" si="1154"/>
        <v>1</v>
      </c>
      <c r="S7407" s="26">
        <f t="shared" si="1155"/>
        <v>9000000</v>
      </c>
      <c r="T7407" s="40">
        <f t="shared" si="1156"/>
        <v>188.66061506899985</v>
      </c>
      <c r="U7407" s="40">
        <f t="shared" si="1157"/>
        <v>124.97194426835415</v>
      </c>
      <c r="V7407" s="39">
        <f t="shared" si="1158"/>
        <v>1</v>
      </c>
      <c r="W7407" s="44">
        <f t="shared" si="1159"/>
        <v>237265696.69203883</v>
      </c>
      <c r="X7407" s="44">
        <f t="shared" si="1160"/>
        <v>423198037.20581126</v>
      </c>
    </row>
    <row r="7408" spans="10:24" x14ac:dyDescent="0.25">
      <c r="J7408">
        <v>7405</v>
      </c>
      <c r="K7408" s="15">
        <v>3.2612430889423782E-2</v>
      </c>
      <c r="L7408">
        <v>0.59130222569910373</v>
      </c>
      <c r="M7408">
        <v>0.37573072246066919</v>
      </c>
      <c r="N7408" s="16">
        <v>0.92671133000391526</v>
      </c>
      <c r="O7408" s="26">
        <f t="shared" si="1151"/>
        <v>1000000</v>
      </c>
      <c r="P7408" s="40">
        <f t="shared" si="1152"/>
        <v>183.4634409599428</v>
      </c>
      <c r="Q7408" s="40">
        <f t="shared" si="1153"/>
        <v>128.66574161455259</v>
      </c>
      <c r="R7408" s="39">
        <f t="shared" si="1154"/>
        <v>1</v>
      </c>
      <c r="S7408" s="26">
        <f t="shared" si="1155"/>
        <v>1000000</v>
      </c>
      <c r="T7408" s="40">
        <f t="shared" si="1156"/>
        <v>191.15448031998093</v>
      </c>
      <c r="U7408" s="40">
        <f t="shared" si="1157"/>
        <v>121.83287080727629</v>
      </c>
      <c r="V7408" s="39">
        <f t="shared" si="1158"/>
        <v>1</v>
      </c>
      <c r="W7408" s="44">
        <f t="shared" si="1159"/>
        <v>4797699.3453902155</v>
      </c>
      <c r="X7408" s="44">
        <f t="shared" si="1160"/>
        <v>-80678390.487295359</v>
      </c>
    </row>
    <row r="7409" spans="10:24" x14ac:dyDescent="0.25">
      <c r="J7409">
        <v>7406</v>
      </c>
      <c r="K7409" s="15">
        <v>0.46320913629053861</v>
      </c>
      <c r="L7409">
        <v>0.58655673631946148</v>
      </c>
      <c r="M7409">
        <v>1.4878450789033826E-2</v>
      </c>
      <c r="N7409" s="16">
        <v>0.14617914023488388</v>
      </c>
      <c r="O7409" s="26">
        <f t="shared" si="1151"/>
        <v>5000000</v>
      </c>
      <c r="P7409" s="40">
        <f t="shared" si="1152"/>
        <v>183.28044650316636</v>
      </c>
      <c r="Q7409" s="40">
        <f t="shared" si="1153"/>
        <v>91.533775594059989</v>
      </c>
      <c r="R7409" s="39">
        <f t="shared" si="1154"/>
        <v>1</v>
      </c>
      <c r="S7409" s="26">
        <f t="shared" si="1155"/>
        <v>6000000</v>
      </c>
      <c r="T7409" s="40">
        <f t="shared" si="1156"/>
        <v>191.09348216772213</v>
      </c>
      <c r="U7409" s="40">
        <f t="shared" si="1157"/>
        <v>103.26688779702999</v>
      </c>
      <c r="V7409" s="39">
        <f t="shared" si="1158"/>
        <v>0.9</v>
      </c>
      <c r="W7409" s="44">
        <f t="shared" si="1159"/>
        <v>408733354.54553187</v>
      </c>
      <c r="X7409" s="44">
        <f t="shared" si="1160"/>
        <v>324263609.60173756</v>
      </c>
    </row>
    <row r="7410" spans="10:24" x14ac:dyDescent="0.25">
      <c r="J7410">
        <v>7407</v>
      </c>
      <c r="K7410" s="15">
        <v>0.20288633826183389</v>
      </c>
      <c r="L7410">
        <v>0.2276231506466897</v>
      </c>
      <c r="M7410">
        <v>0.92991033354940955</v>
      </c>
      <c r="N7410" s="16">
        <v>0.47944988167275149</v>
      </c>
      <c r="O7410" s="26">
        <f t="shared" si="1151"/>
        <v>2000000</v>
      </c>
      <c r="P7410" s="40">
        <f t="shared" si="1152"/>
        <v>168.79954053394951</v>
      </c>
      <c r="Q7410" s="40">
        <f t="shared" si="1153"/>
        <v>164.50247079185945</v>
      </c>
      <c r="R7410" s="39">
        <f t="shared" si="1154"/>
        <v>1</v>
      </c>
      <c r="S7410" s="26">
        <f t="shared" si="1155"/>
        <v>5000000</v>
      </c>
      <c r="T7410" s="40">
        <f t="shared" si="1156"/>
        <v>186.2665135113165</v>
      </c>
      <c r="U7410" s="40">
        <f t="shared" si="1157"/>
        <v>139.75123539592971</v>
      </c>
      <c r="V7410" s="39">
        <f t="shared" si="1158"/>
        <v>1</v>
      </c>
      <c r="W7410" s="44">
        <f t="shared" si="1159"/>
        <v>-41405860.515819877</v>
      </c>
      <c r="X7410" s="44">
        <f t="shared" si="1160"/>
        <v>82576390.57693395</v>
      </c>
    </row>
    <row r="7411" spans="10:24" x14ac:dyDescent="0.25">
      <c r="J7411">
        <v>7408</v>
      </c>
      <c r="K7411" s="15">
        <v>0.6652874114159949</v>
      </c>
      <c r="L7411">
        <v>0.81773605577492303</v>
      </c>
      <c r="M7411">
        <v>0.98692762676498214</v>
      </c>
      <c r="N7411" s="16">
        <v>0.99271557512567077</v>
      </c>
      <c r="O7411" s="26">
        <f t="shared" si="1151"/>
        <v>6000000</v>
      </c>
      <c r="P7411" s="40">
        <f t="shared" si="1152"/>
        <v>193.60156556957898</v>
      </c>
      <c r="Q7411" s="40">
        <f t="shared" si="1153"/>
        <v>179.48109927225352</v>
      </c>
      <c r="R7411" s="39">
        <f t="shared" si="1154"/>
        <v>1</v>
      </c>
      <c r="S7411" s="26">
        <f t="shared" si="1155"/>
        <v>7000000</v>
      </c>
      <c r="T7411" s="40">
        <f t="shared" si="1156"/>
        <v>194.53385518985965</v>
      </c>
      <c r="U7411" s="40">
        <f t="shared" si="1157"/>
        <v>147.24054963612676</v>
      </c>
      <c r="V7411" s="39">
        <f t="shared" si="1158"/>
        <v>1</v>
      </c>
      <c r="W7411" s="44">
        <f t="shared" si="1159"/>
        <v>34722797.783952788</v>
      </c>
      <c r="X7411" s="44">
        <f t="shared" si="1160"/>
        <v>181053138.87613022</v>
      </c>
    </row>
    <row r="7412" spans="10:24" x14ac:dyDescent="0.25">
      <c r="J7412">
        <v>7409</v>
      </c>
      <c r="K7412" s="15">
        <v>0.59272964135785444</v>
      </c>
      <c r="L7412">
        <v>0.31596756233310597</v>
      </c>
      <c r="M7412">
        <v>5.8963842551360557E-2</v>
      </c>
      <c r="N7412" s="16">
        <v>8.8583614600194815E-2</v>
      </c>
      <c r="O7412" s="26">
        <f t="shared" si="1151"/>
        <v>6000000</v>
      </c>
      <c r="P7412" s="40">
        <f t="shared" si="1152"/>
        <v>172.81492611832169</v>
      </c>
      <c r="Q7412" s="40">
        <f t="shared" si="1153"/>
        <v>103.72937447322867</v>
      </c>
      <c r="R7412" s="39">
        <f t="shared" si="1154"/>
        <v>1</v>
      </c>
      <c r="S7412" s="26">
        <f t="shared" si="1155"/>
        <v>6000000</v>
      </c>
      <c r="T7412" s="40">
        <f t="shared" si="1156"/>
        <v>187.60497537277391</v>
      </c>
      <c r="U7412" s="40">
        <f t="shared" si="1157"/>
        <v>109.36468723661433</v>
      </c>
      <c r="V7412" s="39">
        <f t="shared" si="1158"/>
        <v>0.9</v>
      </c>
      <c r="W7412" s="44">
        <f t="shared" si="1159"/>
        <v>364513309.87055814</v>
      </c>
      <c r="X7412" s="44">
        <f t="shared" si="1160"/>
        <v>272497555.93526173</v>
      </c>
    </row>
    <row r="7413" spans="10:24" x14ac:dyDescent="0.25">
      <c r="J7413">
        <v>7410</v>
      </c>
      <c r="K7413" s="15">
        <v>0.24013068867256093</v>
      </c>
      <c r="L7413">
        <v>9.4741366506217339E-2</v>
      </c>
      <c r="M7413">
        <v>0.38048563124110235</v>
      </c>
      <c r="N7413" s="16">
        <v>0.53692595643506935</v>
      </c>
      <c r="O7413" s="26">
        <f t="shared" si="1151"/>
        <v>2000000</v>
      </c>
      <c r="P7413" s="40">
        <f t="shared" si="1152"/>
        <v>160.31833713356571</v>
      </c>
      <c r="Q7413" s="40">
        <f t="shared" si="1153"/>
        <v>128.91588809889024</v>
      </c>
      <c r="R7413" s="39">
        <f t="shared" si="1154"/>
        <v>1</v>
      </c>
      <c r="S7413" s="26">
        <f t="shared" si="1155"/>
        <v>5000000</v>
      </c>
      <c r="T7413" s="40">
        <f t="shared" si="1156"/>
        <v>183.43944571118857</v>
      </c>
      <c r="U7413" s="40">
        <f t="shared" si="1157"/>
        <v>121.95794404944512</v>
      </c>
      <c r="V7413" s="39">
        <f t="shared" si="1158"/>
        <v>1</v>
      </c>
      <c r="W7413" s="44">
        <f t="shared" si="1159"/>
        <v>12804898.069350943</v>
      </c>
      <c r="X7413" s="44">
        <f t="shared" si="1160"/>
        <v>157407508.30871725</v>
      </c>
    </row>
    <row r="7414" spans="10:24" x14ac:dyDescent="0.25">
      <c r="J7414">
        <v>7411</v>
      </c>
      <c r="K7414" s="15">
        <v>0.44055979574517889</v>
      </c>
      <c r="L7414">
        <v>0.25332539931385623</v>
      </c>
      <c r="M7414">
        <v>0.19473977139154508</v>
      </c>
      <c r="N7414" s="16">
        <v>0.77467719362494114</v>
      </c>
      <c r="O7414" s="26">
        <f t="shared" si="1151"/>
        <v>5000000</v>
      </c>
      <c r="P7414" s="40">
        <f t="shared" si="1152"/>
        <v>170.03907395199545</v>
      </c>
      <c r="Q7414" s="40">
        <f t="shared" si="1153"/>
        <v>117.78876799752935</v>
      </c>
      <c r="R7414" s="39">
        <f t="shared" si="1154"/>
        <v>1</v>
      </c>
      <c r="S7414" s="26">
        <f t="shared" si="1155"/>
        <v>6000000</v>
      </c>
      <c r="T7414" s="40">
        <f t="shared" si="1156"/>
        <v>186.67969131733182</v>
      </c>
      <c r="U7414" s="40">
        <f t="shared" si="1157"/>
        <v>116.39438399876467</v>
      </c>
      <c r="V7414" s="39">
        <f t="shared" si="1158"/>
        <v>1</v>
      </c>
      <c r="W7414" s="44">
        <f t="shared" si="1159"/>
        <v>211251529.77233049</v>
      </c>
      <c r="X7414" s="44">
        <f t="shared" si="1160"/>
        <v>271711843.91140288</v>
      </c>
    </row>
    <row r="7415" spans="10:24" x14ac:dyDescent="0.25">
      <c r="J7415">
        <v>7412</v>
      </c>
      <c r="K7415" s="15">
        <v>0.99042009736833569</v>
      </c>
      <c r="L7415">
        <v>0.50710874610441081</v>
      </c>
      <c r="M7415">
        <v>0.76991894054134535</v>
      </c>
      <c r="N7415" s="16">
        <v>5.0129666401504958E-3</v>
      </c>
      <c r="O7415" s="26">
        <f t="shared" si="1151"/>
        <v>9000000</v>
      </c>
      <c r="P7415" s="40">
        <f t="shared" si="1152"/>
        <v>180.2672989058492</v>
      </c>
      <c r="Q7415" s="40">
        <f t="shared" si="1153"/>
        <v>149.77159847040645</v>
      </c>
      <c r="R7415" s="39">
        <f t="shared" si="1154"/>
        <v>1</v>
      </c>
      <c r="S7415" s="26">
        <f t="shared" si="1155"/>
        <v>9000000</v>
      </c>
      <c r="T7415" s="40">
        <f t="shared" si="1156"/>
        <v>190.08909963528308</v>
      </c>
      <c r="U7415" s="40">
        <f t="shared" si="1157"/>
        <v>132.38579923520322</v>
      </c>
      <c r="V7415" s="39">
        <f t="shared" si="1158"/>
        <v>0.05</v>
      </c>
      <c r="W7415" s="44">
        <f t="shared" si="1159"/>
        <v>224461303.91898483</v>
      </c>
      <c r="X7415" s="44">
        <f t="shared" si="1160"/>
        <v>-124033514.81996407</v>
      </c>
    </row>
    <row r="7416" spans="10:24" x14ac:dyDescent="0.25">
      <c r="J7416">
        <v>7413</v>
      </c>
      <c r="K7416" s="15">
        <v>0.4162946889324235</v>
      </c>
      <c r="L7416">
        <v>0.58329531666362233</v>
      </c>
      <c r="M7416">
        <v>0.91980683593095125</v>
      </c>
      <c r="N7416" s="16">
        <v>0.62567232034100217</v>
      </c>
      <c r="O7416" s="26">
        <f t="shared" si="1151"/>
        <v>5000000</v>
      </c>
      <c r="P7416" s="40">
        <f t="shared" si="1152"/>
        <v>183.15496452377238</v>
      </c>
      <c r="Q7416" s="40">
        <f t="shared" si="1153"/>
        <v>163.0754686161082</v>
      </c>
      <c r="R7416" s="39">
        <f t="shared" si="1154"/>
        <v>1</v>
      </c>
      <c r="S7416" s="26">
        <f t="shared" si="1155"/>
        <v>6000000</v>
      </c>
      <c r="T7416" s="40">
        <f t="shared" si="1156"/>
        <v>191.05165484125746</v>
      </c>
      <c r="U7416" s="40">
        <f t="shared" si="1157"/>
        <v>139.0377343080541</v>
      </c>
      <c r="V7416" s="39">
        <f t="shared" si="1158"/>
        <v>1</v>
      </c>
      <c r="W7416" s="44">
        <f t="shared" si="1159"/>
        <v>50397479.538320914</v>
      </c>
      <c r="X7416" s="44">
        <f t="shared" si="1160"/>
        <v>162083523.19922018</v>
      </c>
    </row>
    <row r="7417" spans="10:24" x14ac:dyDescent="0.25">
      <c r="J7417">
        <v>7414</v>
      </c>
      <c r="K7417" s="15">
        <v>7.3584734756084513E-2</v>
      </c>
      <c r="L7417">
        <v>0.30239774860850999</v>
      </c>
      <c r="M7417">
        <v>0.76090286958877384</v>
      </c>
      <c r="N7417" s="16">
        <v>0.26468455588157425</v>
      </c>
      <c r="O7417" s="26">
        <f t="shared" si="1151"/>
        <v>2000000</v>
      </c>
      <c r="P7417" s="40">
        <f t="shared" si="1152"/>
        <v>172.2372491343738</v>
      </c>
      <c r="Q7417" s="40">
        <f t="shared" si="1153"/>
        <v>149.18419703364049</v>
      </c>
      <c r="R7417" s="39">
        <f t="shared" si="1154"/>
        <v>1</v>
      </c>
      <c r="S7417" s="26">
        <f t="shared" si="1155"/>
        <v>2000000</v>
      </c>
      <c r="T7417" s="40">
        <f t="shared" si="1156"/>
        <v>187.41241637812459</v>
      </c>
      <c r="U7417" s="40">
        <f t="shared" si="1157"/>
        <v>132.09209851682024</v>
      </c>
      <c r="V7417" s="39">
        <f t="shared" si="1158"/>
        <v>1</v>
      </c>
      <c r="W7417" s="44">
        <f t="shared" si="1159"/>
        <v>-3893895.79853338</v>
      </c>
      <c r="X7417" s="44">
        <f t="shared" si="1160"/>
        <v>-39359364.277391315</v>
      </c>
    </row>
    <row r="7418" spans="10:24" x14ac:dyDescent="0.25">
      <c r="J7418">
        <v>7415</v>
      </c>
      <c r="K7418" s="15">
        <v>0.67921130514824957</v>
      </c>
      <c r="L7418">
        <v>0.38209216568335946</v>
      </c>
      <c r="M7418">
        <v>0.61384022846826425</v>
      </c>
      <c r="N7418" s="16">
        <v>8.5910924241302644E-2</v>
      </c>
      <c r="O7418" s="26">
        <f t="shared" si="1151"/>
        <v>6000000</v>
      </c>
      <c r="P7418" s="40">
        <f t="shared" si="1152"/>
        <v>175.50014111098088</v>
      </c>
      <c r="Q7418" s="40">
        <f t="shared" si="1153"/>
        <v>140.78684344258139</v>
      </c>
      <c r="R7418" s="39">
        <f t="shared" si="1154"/>
        <v>1</v>
      </c>
      <c r="S7418" s="26">
        <f t="shared" si="1155"/>
        <v>7000000</v>
      </c>
      <c r="T7418" s="40">
        <f t="shared" si="1156"/>
        <v>188.50004703699364</v>
      </c>
      <c r="U7418" s="40">
        <f t="shared" si="1157"/>
        <v>127.89342172129069</v>
      </c>
      <c r="V7418" s="39">
        <f t="shared" si="1158"/>
        <v>0.9</v>
      </c>
      <c r="W7418" s="44">
        <f t="shared" si="1159"/>
        <v>158279786.01039696</v>
      </c>
      <c r="X7418" s="44">
        <f t="shared" si="1160"/>
        <v>231821739.48892856</v>
      </c>
    </row>
    <row r="7419" spans="10:24" x14ac:dyDescent="0.25">
      <c r="J7419">
        <v>7416</v>
      </c>
      <c r="K7419" s="15">
        <v>0.15276689013529909</v>
      </c>
      <c r="L7419">
        <v>0.3451609141778208</v>
      </c>
      <c r="M7419">
        <v>0.70527988051867008</v>
      </c>
      <c r="N7419" s="16">
        <v>0.86679309281276895</v>
      </c>
      <c r="O7419" s="26">
        <f t="shared" si="1151"/>
        <v>2000000</v>
      </c>
      <c r="P7419" s="40">
        <f t="shared" si="1152"/>
        <v>174.02372463890285</v>
      </c>
      <c r="Q7419" s="40">
        <f t="shared" si="1153"/>
        <v>145.79294748590308</v>
      </c>
      <c r="R7419" s="39">
        <f t="shared" si="1154"/>
        <v>1</v>
      </c>
      <c r="S7419" s="26">
        <f t="shared" si="1155"/>
        <v>5000000</v>
      </c>
      <c r="T7419" s="40">
        <f t="shared" si="1156"/>
        <v>188.00790821296761</v>
      </c>
      <c r="U7419" s="40">
        <f t="shared" si="1157"/>
        <v>130.39647374295154</v>
      </c>
      <c r="V7419" s="39">
        <f t="shared" si="1158"/>
        <v>1</v>
      </c>
      <c r="W7419" s="44">
        <f t="shared" si="1159"/>
        <v>6461554.3059995249</v>
      </c>
      <c r="X7419" s="44">
        <f t="shared" si="1160"/>
        <v>138057172.35008031</v>
      </c>
    </row>
    <row r="7420" spans="10:24" x14ac:dyDescent="0.25">
      <c r="J7420">
        <v>7417</v>
      </c>
      <c r="K7420" s="15">
        <v>0.38328118512850218</v>
      </c>
      <c r="L7420">
        <v>0.16590599830227792</v>
      </c>
      <c r="M7420">
        <v>0.69017320351066702</v>
      </c>
      <c r="N7420" s="16">
        <v>0.80477064341341309</v>
      </c>
      <c r="O7420" s="26">
        <f t="shared" si="1151"/>
        <v>5000000</v>
      </c>
      <c r="P7420" s="40">
        <f t="shared" si="1152"/>
        <v>165.4429417226909</v>
      </c>
      <c r="Q7420" s="40">
        <f t="shared" si="1153"/>
        <v>144.9268271161032</v>
      </c>
      <c r="R7420" s="39">
        <f t="shared" si="1154"/>
        <v>1</v>
      </c>
      <c r="S7420" s="26">
        <f t="shared" si="1155"/>
        <v>6000000</v>
      </c>
      <c r="T7420" s="40">
        <f t="shared" si="1156"/>
        <v>185.14764724089696</v>
      </c>
      <c r="U7420" s="40">
        <f t="shared" si="1157"/>
        <v>129.9634135580516</v>
      </c>
      <c r="V7420" s="39">
        <f t="shared" si="1158"/>
        <v>1</v>
      </c>
      <c r="W7420" s="44">
        <f t="shared" si="1159"/>
        <v>52580573.032938525</v>
      </c>
      <c r="X7420" s="44">
        <f t="shared" si="1160"/>
        <v>181105402.09707218</v>
      </c>
    </row>
    <row r="7421" spans="10:24" x14ac:dyDescent="0.25">
      <c r="J7421">
        <v>7418</v>
      </c>
      <c r="K7421" s="15">
        <v>0.89751288217520031</v>
      </c>
      <c r="L7421">
        <v>0.4843416403214712</v>
      </c>
      <c r="M7421">
        <v>0.45489793054297689</v>
      </c>
      <c r="N7421" s="16">
        <v>0.27216748496784016</v>
      </c>
      <c r="O7421" s="26">
        <f t="shared" si="1151"/>
        <v>7000000</v>
      </c>
      <c r="P7421" s="40">
        <f t="shared" si="1152"/>
        <v>179.41110344779162</v>
      </c>
      <c r="Q7421" s="40">
        <f t="shared" si="1153"/>
        <v>132.73407931191198</v>
      </c>
      <c r="R7421" s="39">
        <f t="shared" si="1154"/>
        <v>1</v>
      </c>
      <c r="S7421" s="26">
        <f t="shared" si="1155"/>
        <v>7000000</v>
      </c>
      <c r="T7421" s="40">
        <f t="shared" si="1156"/>
        <v>189.80370114926387</v>
      </c>
      <c r="U7421" s="40">
        <f t="shared" si="1157"/>
        <v>123.86703965595599</v>
      </c>
      <c r="V7421" s="39">
        <f t="shared" si="1158"/>
        <v>1</v>
      </c>
      <c r="W7421" s="44">
        <f t="shared" si="1159"/>
        <v>276739168.95115745</v>
      </c>
      <c r="X7421" s="44">
        <f t="shared" si="1160"/>
        <v>311556630.45315516</v>
      </c>
    </row>
    <row r="7422" spans="10:24" x14ac:dyDescent="0.25">
      <c r="J7422">
        <v>7419</v>
      </c>
      <c r="K7422" s="15">
        <v>0.66471497446562855</v>
      </c>
      <c r="L7422">
        <v>0.81508363848721688</v>
      </c>
      <c r="M7422">
        <v>0.65622116379935769</v>
      </c>
      <c r="N7422" s="16">
        <v>0.17253792373594701</v>
      </c>
      <c r="O7422" s="26">
        <f t="shared" si="1151"/>
        <v>6000000</v>
      </c>
      <c r="P7422" s="40">
        <f t="shared" si="1152"/>
        <v>193.45180115314952</v>
      </c>
      <c r="Q7422" s="40">
        <f t="shared" si="1153"/>
        <v>143.04343388183742</v>
      </c>
      <c r="R7422" s="39">
        <f t="shared" si="1154"/>
        <v>1</v>
      </c>
      <c r="S7422" s="26">
        <f t="shared" si="1155"/>
        <v>7000000</v>
      </c>
      <c r="T7422" s="40">
        <f t="shared" si="1156"/>
        <v>194.4839337177165</v>
      </c>
      <c r="U7422" s="40">
        <f t="shared" si="1157"/>
        <v>129.02171694091871</v>
      </c>
      <c r="V7422" s="39">
        <f t="shared" si="1158"/>
        <v>0.9</v>
      </c>
      <c r="W7422" s="44">
        <f t="shared" si="1159"/>
        <v>252450203.62787259</v>
      </c>
      <c r="X7422" s="44">
        <f t="shared" si="1160"/>
        <v>262411965.69382608</v>
      </c>
    </row>
    <row r="7423" spans="10:24" x14ac:dyDescent="0.25">
      <c r="J7423">
        <v>7420</v>
      </c>
      <c r="K7423" s="15">
        <v>0.69865130533357422</v>
      </c>
      <c r="L7423">
        <v>0.90109469540775755</v>
      </c>
      <c r="M7423">
        <v>0.79824378806704299</v>
      </c>
      <c r="N7423" s="16">
        <v>0.10626921565776004</v>
      </c>
      <c r="O7423" s="26">
        <f t="shared" si="1151"/>
        <v>6000000</v>
      </c>
      <c r="P7423" s="40">
        <f t="shared" si="1152"/>
        <v>199.31721467388911</v>
      </c>
      <c r="Q7423" s="40">
        <f t="shared" si="1153"/>
        <v>151.70729310959157</v>
      </c>
      <c r="R7423" s="39">
        <f t="shared" si="1154"/>
        <v>1</v>
      </c>
      <c r="S7423" s="26">
        <f t="shared" si="1155"/>
        <v>7000000</v>
      </c>
      <c r="T7423" s="40">
        <f t="shared" si="1156"/>
        <v>196.43907155796305</v>
      </c>
      <c r="U7423" s="40">
        <f t="shared" si="1157"/>
        <v>133.35364655479577</v>
      </c>
      <c r="V7423" s="39">
        <f t="shared" si="1158"/>
        <v>0.9</v>
      </c>
      <c r="W7423" s="44">
        <f t="shared" si="1159"/>
        <v>235659529.38578522</v>
      </c>
      <c r="X7423" s="44">
        <f t="shared" si="1160"/>
        <v>247438177.51995385</v>
      </c>
    </row>
    <row r="7424" spans="10:24" x14ac:dyDescent="0.25">
      <c r="J7424">
        <v>7421</v>
      </c>
      <c r="K7424" s="15">
        <v>0.49908872716033881</v>
      </c>
      <c r="L7424">
        <v>0.94390573487729612</v>
      </c>
      <c r="M7424">
        <v>0.27946614568332895</v>
      </c>
      <c r="N7424" s="16">
        <v>0.47034600979356311</v>
      </c>
      <c r="O7424" s="26">
        <f t="shared" si="1151"/>
        <v>5000000</v>
      </c>
      <c r="P7424" s="40">
        <f t="shared" si="1152"/>
        <v>203.82649035474671</v>
      </c>
      <c r="Q7424" s="40">
        <f t="shared" si="1153"/>
        <v>123.31143697384189</v>
      </c>
      <c r="R7424" s="39">
        <f t="shared" si="1154"/>
        <v>1</v>
      </c>
      <c r="S7424" s="26">
        <f t="shared" si="1155"/>
        <v>6000000</v>
      </c>
      <c r="T7424" s="40">
        <f t="shared" si="1156"/>
        <v>197.94216345158225</v>
      </c>
      <c r="U7424" s="40">
        <f t="shared" si="1157"/>
        <v>119.15571848692095</v>
      </c>
      <c r="V7424" s="39">
        <f t="shared" si="1158"/>
        <v>1</v>
      </c>
      <c r="W7424" s="44">
        <f t="shared" si="1159"/>
        <v>352575266.90452409</v>
      </c>
      <c r="X7424" s="44">
        <f t="shared" si="1160"/>
        <v>322718669.7879678</v>
      </c>
    </row>
    <row r="7425" spans="10:24" x14ac:dyDescent="0.25">
      <c r="J7425">
        <v>7422</v>
      </c>
      <c r="K7425" s="15">
        <v>0.59682492435937318</v>
      </c>
      <c r="L7425">
        <v>6.3238052176936455E-2</v>
      </c>
      <c r="M7425">
        <v>0.8886668350397231</v>
      </c>
      <c r="N7425" s="16">
        <v>0.51112498616419899</v>
      </c>
      <c r="O7425" s="26">
        <f t="shared" si="1151"/>
        <v>6000000</v>
      </c>
      <c r="P7425" s="40">
        <f t="shared" si="1152"/>
        <v>157.07779862557766</v>
      </c>
      <c r="Q7425" s="40">
        <f t="shared" si="1153"/>
        <v>159.38937499198758</v>
      </c>
      <c r="R7425" s="39">
        <f t="shared" si="1154"/>
        <v>1</v>
      </c>
      <c r="S7425" s="26">
        <f t="shared" si="1155"/>
        <v>6000000</v>
      </c>
      <c r="T7425" s="40">
        <f t="shared" si="1156"/>
        <v>182.3592662085259</v>
      </c>
      <c r="U7425" s="40">
        <f t="shared" si="1157"/>
        <v>137.19468749599378</v>
      </c>
      <c r="V7425" s="39">
        <f t="shared" si="1158"/>
        <v>1</v>
      </c>
      <c r="W7425" s="44">
        <f t="shared" si="1159"/>
        <v>-63869458.198459536</v>
      </c>
      <c r="X7425" s="44">
        <f t="shared" si="1160"/>
        <v>120987472.27519274</v>
      </c>
    </row>
    <row r="7426" spans="10:24" x14ac:dyDescent="0.25">
      <c r="J7426">
        <v>7423</v>
      </c>
      <c r="K7426" s="15">
        <v>0.72548981826277981</v>
      </c>
      <c r="L7426">
        <v>0.55687402865250957</v>
      </c>
      <c r="M7426">
        <v>1.6847083945377817E-2</v>
      </c>
      <c r="N7426" s="16">
        <v>0.26231518696822276</v>
      </c>
      <c r="O7426" s="26">
        <f t="shared" si="1151"/>
        <v>6000000</v>
      </c>
      <c r="P7426" s="40">
        <f t="shared" si="1152"/>
        <v>182.14572626308598</v>
      </c>
      <c r="Q7426" s="40">
        <f t="shared" si="1153"/>
        <v>92.525744356303562</v>
      </c>
      <c r="R7426" s="39">
        <f t="shared" si="1154"/>
        <v>1</v>
      </c>
      <c r="S7426" s="26">
        <f t="shared" si="1155"/>
        <v>7000000</v>
      </c>
      <c r="T7426" s="40">
        <f t="shared" si="1156"/>
        <v>190.71524208769532</v>
      </c>
      <c r="U7426" s="40">
        <f t="shared" si="1157"/>
        <v>103.76287217815178</v>
      </c>
      <c r="V7426" s="39">
        <f t="shared" si="1158"/>
        <v>1</v>
      </c>
      <c r="W7426" s="44">
        <f t="shared" si="1159"/>
        <v>487719891.44069445</v>
      </c>
      <c r="X7426" s="44">
        <f t="shared" si="1160"/>
        <v>458666589.36680472</v>
      </c>
    </row>
    <row r="7427" spans="10:24" x14ac:dyDescent="0.25">
      <c r="J7427">
        <v>7424</v>
      </c>
      <c r="K7427" s="15">
        <v>0.90439682267574961</v>
      </c>
      <c r="L7427">
        <v>0.33561660051933717</v>
      </c>
      <c r="M7427">
        <v>0.29292913992162173</v>
      </c>
      <c r="N7427" s="16">
        <v>0.63359886593887471</v>
      </c>
      <c r="O7427" s="26">
        <f t="shared" si="1151"/>
        <v>7000000</v>
      </c>
      <c r="P7427" s="40">
        <f t="shared" si="1152"/>
        <v>173.63315821677136</v>
      </c>
      <c r="Q7427" s="40">
        <f t="shared" si="1153"/>
        <v>124.10304631500935</v>
      </c>
      <c r="R7427" s="39">
        <f t="shared" si="1154"/>
        <v>1</v>
      </c>
      <c r="S7427" s="26">
        <f t="shared" si="1155"/>
        <v>9000000</v>
      </c>
      <c r="T7427" s="40">
        <f t="shared" si="1156"/>
        <v>187.87771940559045</v>
      </c>
      <c r="U7427" s="40">
        <f t="shared" si="1157"/>
        <v>119.55152315750468</v>
      </c>
      <c r="V7427" s="39">
        <f t="shared" si="1158"/>
        <v>1</v>
      </c>
      <c r="W7427" s="44">
        <f t="shared" si="1159"/>
        <v>296710783.31233406</v>
      </c>
      <c r="X7427" s="44">
        <f t="shared" si="1160"/>
        <v>464935766.23277199</v>
      </c>
    </row>
    <row r="7428" spans="10:24" x14ac:dyDescent="0.25">
      <c r="J7428">
        <v>7425</v>
      </c>
      <c r="K7428" s="15">
        <v>0.25733625446913821</v>
      </c>
      <c r="L7428">
        <v>0.30710911659602691</v>
      </c>
      <c r="M7428">
        <v>0.91744189163981049</v>
      </c>
      <c r="N7428" s="16">
        <v>0.34407029503211051</v>
      </c>
      <c r="O7428" s="26">
        <f t="shared" si="1151"/>
        <v>2000000</v>
      </c>
      <c r="P7428" s="40">
        <f t="shared" si="1152"/>
        <v>172.4390790520288</v>
      </c>
      <c r="Q7428" s="40">
        <f t="shared" si="1153"/>
        <v>162.76136807538694</v>
      </c>
      <c r="R7428" s="39">
        <f t="shared" si="1154"/>
        <v>1</v>
      </c>
      <c r="S7428" s="26">
        <f t="shared" si="1155"/>
        <v>5000000</v>
      </c>
      <c r="T7428" s="40">
        <f t="shared" si="1156"/>
        <v>187.47969301734292</v>
      </c>
      <c r="U7428" s="40">
        <f t="shared" si="1157"/>
        <v>138.88068403769347</v>
      </c>
      <c r="V7428" s="39">
        <f t="shared" si="1158"/>
        <v>1</v>
      </c>
      <c r="W7428" s="44">
        <f t="shared" si="1159"/>
        <v>-30644578.046716277</v>
      </c>
      <c r="X7428" s="44">
        <f t="shared" si="1160"/>
        <v>92995044.898247272</v>
      </c>
    </row>
    <row r="7429" spans="10:24" x14ac:dyDescent="0.25">
      <c r="J7429">
        <v>7426</v>
      </c>
      <c r="K7429" s="15">
        <v>0.96961379274287252</v>
      </c>
      <c r="L7429">
        <v>0.56915376597495193</v>
      </c>
      <c r="M7429">
        <v>0.24241414558098495</v>
      </c>
      <c r="N7429" s="16">
        <v>0.75971078054458219</v>
      </c>
      <c r="O7429" s="26">
        <f t="shared" ref="O7429:O7492" si="1161">VLOOKUP(K7429,$E$5:$H$10,4)</f>
        <v>9000000</v>
      </c>
      <c r="P7429" s="40">
        <f t="shared" ref="P7429:P7492" si="1162">_xlfn.NORM.INV(L7429,$E$12,$E$13)</f>
        <v>182.6133019109908</v>
      </c>
      <c r="Q7429" s="40">
        <f t="shared" ref="Q7429:Q7492" si="1163">_xlfn.NORM.INV(M7429,$E$15,$E$16)</f>
        <v>121.02883974497298</v>
      </c>
      <c r="R7429" s="39">
        <f t="shared" ref="R7429:R7492" si="1164">VLOOKUP(N7429,$E$19:$H$21,4)</f>
        <v>1</v>
      </c>
      <c r="S7429" s="26">
        <f t="shared" ref="S7429:S7492" si="1165">VLOOKUP(K7429,$G$5:$H$10,2)</f>
        <v>9000000</v>
      </c>
      <c r="T7429" s="40">
        <f t="shared" ref="T7429:T7492" si="1166">_xlfn.NORM.INV(L7429,$G$12,$G$13)</f>
        <v>190.87110063699694</v>
      </c>
      <c r="U7429" s="40">
        <f t="shared" ref="U7429:U7492" si="1167">_xlfn.NORM.INV(M7429,$G$15,$G$16)</f>
        <v>118.01441987248649</v>
      </c>
      <c r="V7429" s="39">
        <f t="shared" ref="V7429:V7492" si="1168">VLOOKUP(N7429,$G$19:$H$21,2)</f>
        <v>1</v>
      </c>
      <c r="W7429" s="44">
        <f t="shared" ref="W7429:W7492" si="1169">O7429*(P7429-Q7429)*R7429-$D$23-$D$24</f>
        <v>504260159.49416029</v>
      </c>
      <c r="X7429" s="44">
        <f t="shared" ref="X7429:X7492" si="1170">S7429*(T7429-U7429)*V7429-$F$23-$F$24</f>
        <v>505710126.88059413</v>
      </c>
    </row>
    <row r="7430" spans="10:24" x14ac:dyDescent="0.25">
      <c r="J7430">
        <v>7427</v>
      </c>
      <c r="K7430" s="15">
        <v>0.57430029500127755</v>
      </c>
      <c r="L7430">
        <v>3.5174120297911227E-2</v>
      </c>
      <c r="M7430">
        <v>8.6398172961882347E-3</v>
      </c>
      <c r="N7430" s="16">
        <v>0.63624819504126617</v>
      </c>
      <c r="O7430" s="26">
        <f t="shared" si="1161"/>
        <v>6000000</v>
      </c>
      <c r="P7430" s="40">
        <f t="shared" si="1162"/>
        <v>152.85507210514061</v>
      </c>
      <c r="Q7430" s="40">
        <f t="shared" si="1163"/>
        <v>87.385938826924274</v>
      </c>
      <c r="R7430" s="39">
        <f t="shared" si="1164"/>
        <v>1</v>
      </c>
      <c r="S7430" s="26">
        <f t="shared" si="1165"/>
        <v>6000000</v>
      </c>
      <c r="T7430" s="40">
        <f t="shared" si="1166"/>
        <v>180.95169070171352</v>
      </c>
      <c r="U7430" s="40">
        <f t="shared" si="1167"/>
        <v>101.19296941346214</v>
      </c>
      <c r="V7430" s="39">
        <f t="shared" si="1168"/>
        <v>1</v>
      </c>
      <c r="W7430" s="44">
        <f t="shared" si="1169"/>
        <v>342814799.66929799</v>
      </c>
      <c r="X7430" s="44">
        <f t="shared" si="1170"/>
        <v>328552327.72950828</v>
      </c>
    </row>
    <row r="7431" spans="10:24" x14ac:dyDescent="0.25">
      <c r="J7431">
        <v>7428</v>
      </c>
      <c r="K7431" s="15">
        <v>0.64357870418674978</v>
      </c>
      <c r="L7431">
        <v>4.3157526322562645E-2</v>
      </c>
      <c r="M7431">
        <v>0.6818634188457674</v>
      </c>
      <c r="N7431" s="16">
        <v>0.5622450624798464</v>
      </c>
      <c r="O7431" s="26">
        <f t="shared" si="1161"/>
        <v>6000000</v>
      </c>
      <c r="P7431" s="40">
        <f t="shared" si="1162"/>
        <v>154.27253095865774</v>
      </c>
      <c r="Q7431" s="40">
        <f t="shared" si="1163"/>
        <v>144.45831851670218</v>
      </c>
      <c r="R7431" s="39">
        <f t="shared" si="1164"/>
        <v>1</v>
      </c>
      <c r="S7431" s="26">
        <f t="shared" si="1165"/>
        <v>7000000</v>
      </c>
      <c r="T7431" s="40">
        <f t="shared" si="1166"/>
        <v>181.42417698621924</v>
      </c>
      <c r="U7431" s="40">
        <f t="shared" si="1167"/>
        <v>129.72915925835107</v>
      </c>
      <c r="V7431" s="39">
        <f t="shared" si="1168"/>
        <v>1</v>
      </c>
      <c r="W7431" s="44">
        <f t="shared" si="1169"/>
        <v>8885274.6517333686</v>
      </c>
      <c r="X7431" s="44">
        <f t="shared" si="1170"/>
        <v>211865124.09507716</v>
      </c>
    </row>
    <row r="7432" spans="10:24" x14ac:dyDescent="0.25">
      <c r="J7432">
        <v>7429</v>
      </c>
      <c r="K7432" s="15">
        <v>0.8490658055758018</v>
      </c>
      <c r="L7432">
        <v>0.1242966216620438</v>
      </c>
      <c r="M7432">
        <v>0.66548581648793059</v>
      </c>
      <c r="N7432" s="16">
        <v>0.59249936760056976</v>
      </c>
      <c r="O7432" s="26">
        <f t="shared" si="1161"/>
        <v>7000000</v>
      </c>
      <c r="P7432" s="40">
        <f t="shared" si="1162"/>
        <v>162.69340488938252</v>
      </c>
      <c r="Q7432" s="40">
        <f t="shared" si="1163"/>
        <v>143.54963796449113</v>
      </c>
      <c r="R7432" s="39">
        <f t="shared" si="1164"/>
        <v>1</v>
      </c>
      <c r="S7432" s="26">
        <f t="shared" si="1165"/>
        <v>7000000</v>
      </c>
      <c r="T7432" s="40">
        <f t="shared" si="1166"/>
        <v>184.23113496312752</v>
      </c>
      <c r="U7432" s="40">
        <f t="shared" si="1167"/>
        <v>129.27481898224556</v>
      </c>
      <c r="V7432" s="39">
        <f t="shared" si="1168"/>
        <v>1</v>
      </c>
      <c r="W7432" s="44">
        <f t="shared" si="1169"/>
        <v>84006368.474239767</v>
      </c>
      <c r="X7432" s="44">
        <f t="shared" si="1170"/>
        <v>234694211.86617368</v>
      </c>
    </row>
    <row r="7433" spans="10:24" x14ac:dyDescent="0.25">
      <c r="J7433">
        <v>7430</v>
      </c>
      <c r="K7433" s="15">
        <v>0.5793870387303468</v>
      </c>
      <c r="L7433">
        <v>0.8930807478147883</v>
      </c>
      <c r="M7433">
        <v>0.25568073113473733</v>
      </c>
      <c r="N7433" s="16">
        <v>0.16044693154068845</v>
      </c>
      <c r="O7433" s="26">
        <f t="shared" si="1161"/>
        <v>6000000</v>
      </c>
      <c r="P7433" s="40">
        <f t="shared" si="1162"/>
        <v>198.64619391796077</v>
      </c>
      <c r="Q7433" s="40">
        <f t="shared" si="1163"/>
        <v>121.86561524460986</v>
      </c>
      <c r="R7433" s="39">
        <f t="shared" si="1164"/>
        <v>1</v>
      </c>
      <c r="S7433" s="26">
        <f t="shared" si="1165"/>
        <v>6000000</v>
      </c>
      <c r="T7433" s="40">
        <f t="shared" si="1166"/>
        <v>196.21539797265359</v>
      </c>
      <c r="U7433" s="40">
        <f t="shared" si="1167"/>
        <v>118.43280762230492</v>
      </c>
      <c r="V7433" s="39">
        <f t="shared" si="1168"/>
        <v>0.9</v>
      </c>
      <c r="W7433" s="44">
        <f t="shared" si="1169"/>
        <v>410683472.04010552</v>
      </c>
      <c r="X7433" s="44">
        <f t="shared" si="1170"/>
        <v>270025987.89188284</v>
      </c>
    </row>
    <row r="7434" spans="10:24" x14ac:dyDescent="0.25">
      <c r="J7434">
        <v>7431</v>
      </c>
      <c r="K7434" s="15">
        <v>0.45759100418114085</v>
      </c>
      <c r="L7434">
        <v>0.1087698601634699</v>
      </c>
      <c r="M7434">
        <v>0.64156196477955008</v>
      </c>
      <c r="N7434" s="16">
        <v>9.7099378631839373E-2</v>
      </c>
      <c r="O7434" s="26">
        <f t="shared" si="1161"/>
        <v>5000000</v>
      </c>
      <c r="P7434" s="40">
        <f t="shared" si="1162"/>
        <v>161.50355077859547</v>
      </c>
      <c r="Q7434" s="40">
        <f t="shared" si="1163"/>
        <v>142.2527399092441</v>
      </c>
      <c r="R7434" s="39">
        <f t="shared" si="1164"/>
        <v>1</v>
      </c>
      <c r="S7434" s="26">
        <f t="shared" si="1165"/>
        <v>6000000</v>
      </c>
      <c r="T7434" s="40">
        <f t="shared" si="1166"/>
        <v>183.83451692619849</v>
      </c>
      <c r="U7434" s="40">
        <f t="shared" si="1167"/>
        <v>128.62636995462205</v>
      </c>
      <c r="V7434" s="39">
        <f t="shared" si="1168"/>
        <v>0.9</v>
      </c>
      <c r="W7434" s="44">
        <f t="shared" si="1169"/>
        <v>46254054.346756846</v>
      </c>
      <c r="X7434" s="44">
        <f t="shared" si="1170"/>
        <v>148123993.64651281</v>
      </c>
    </row>
    <row r="7435" spans="10:24" x14ac:dyDescent="0.25">
      <c r="J7435">
        <v>7432</v>
      </c>
      <c r="K7435" s="15">
        <v>4.6398843372265075E-3</v>
      </c>
      <c r="L7435">
        <v>0.97463557999348849</v>
      </c>
      <c r="M7435">
        <v>0.59251763109002586</v>
      </c>
      <c r="N7435" s="16">
        <v>0.82401867111384963</v>
      </c>
      <c r="O7435" s="26">
        <f t="shared" si="1161"/>
        <v>1000000</v>
      </c>
      <c r="P7435" s="40">
        <f t="shared" si="1162"/>
        <v>209.30649721442492</v>
      </c>
      <c r="Q7435" s="40">
        <f t="shared" si="1163"/>
        <v>139.68052144676102</v>
      </c>
      <c r="R7435" s="39">
        <f t="shared" si="1164"/>
        <v>1</v>
      </c>
      <c r="S7435" s="26">
        <f t="shared" si="1165"/>
        <v>1000000</v>
      </c>
      <c r="T7435" s="40">
        <f t="shared" si="1166"/>
        <v>199.76883240480831</v>
      </c>
      <c r="U7435" s="40">
        <f t="shared" si="1167"/>
        <v>127.34026072338051</v>
      </c>
      <c r="V7435" s="39">
        <f t="shared" si="1168"/>
        <v>1</v>
      </c>
      <c r="W7435" s="44">
        <f t="shared" si="1169"/>
        <v>19625975.767663896</v>
      </c>
      <c r="X7435" s="44">
        <f t="shared" si="1170"/>
        <v>-77571428.318572208</v>
      </c>
    </row>
    <row r="7436" spans="10:24" x14ac:dyDescent="0.25">
      <c r="J7436">
        <v>7433</v>
      </c>
      <c r="K7436" s="15">
        <v>1.5133601204724068E-2</v>
      </c>
      <c r="L7436">
        <v>0.51847142690446191</v>
      </c>
      <c r="M7436">
        <v>0.77117144333615506</v>
      </c>
      <c r="N7436" s="16">
        <v>0.18946537039135558</v>
      </c>
      <c r="O7436" s="26">
        <f t="shared" si="1161"/>
        <v>1000000</v>
      </c>
      <c r="P7436" s="40">
        <f t="shared" si="1162"/>
        <v>180.69476334884752</v>
      </c>
      <c r="Q7436" s="40">
        <f t="shared" si="1163"/>
        <v>149.85420531083818</v>
      </c>
      <c r="R7436" s="39">
        <f t="shared" si="1164"/>
        <v>1</v>
      </c>
      <c r="S7436" s="26">
        <f t="shared" si="1165"/>
        <v>1000000</v>
      </c>
      <c r="T7436" s="40">
        <f t="shared" si="1166"/>
        <v>190.23158778294916</v>
      </c>
      <c r="U7436" s="40">
        <f t="shared" si="1167"/>
        <v>132.42710265541908</v>
      </c>
      <c r="V7436" s="39">
        <f t="shared" si="1168"/>
        <v>0.9</v>
      </c>
      <c r="W7436" s="44">
        <f t="shared" si="1169"/>
        <v>-19159441.961990666</v>
      </c>
      <c r="X7436" s="44">
        <f t="shared" si="1170"/>
        <v>-97975963.385222927</v>
      </c>
    </row>
    <row r="7437" spans="10:24" x14ac:dyDescent="0.25">
      <c r="J7437">
        <v>7434</v>
      </c>
      <c r="K7437" s="15">
        <v>0.35594048067335993</v>
      </c>
      <c r="L7437">
        <v>8.8008943522125294E-2</v>
      </c>
      <c r="M7437">
        <v>0.340194797207376</v>
      </c>
      <c r="N7437" s="16">
        <v>0.87958319965863929</v>
      </c>
      <c r="O7437" s="26">
        <f t="shared" si="1161"/>
        <v>5000000</v>
      </c>
      <c r="P7437" s="40">
        <f t="shared" si="1162"/>
        <v>159.70322769739133</v>
      </c>
      <c r="Q7437" s="40">
        <f t="shared" si="1163"/>
        <v>126.76136898159481</v>
      </c>
      <c r="R7437" s="39">
        <f t="shared" si="1164"/>
        <v>1</v>
      </c>
      <c r="S7437" s="26">
        <f t="shared" si="1165"/>
        <v>6000000</v>
      </c>
      <c r="T7437" s="40">
        <f t="shared" si="1166"/>
        <v>183.23440923246378</v>
      </c>
      <c r="U7437" s="40">
        <f t="shared" si="1167"/>
        <v>120.88068449079741</v>
      </c>
      <c r="V7437" s="39">
        <f t="shared" si="1168"/>
        <v>1</v>
      </c>
      <c r="W7437" s="44">
        <f t="shared" si="1169"/>
        <v>114709293.57898256</v>
      </c>
      <c r="X7437" s="44">
        <f t="shared" si="1170"/>
        <v>224122348.4499982</v>
      </c>
    </row>
    <row r="7438" spans="10:24" x14ac:dyDescent="0.25">
      <c r="J7438">
        <v>7435</v>
      </c>
      <c r="K7438" s="15">
        <v>0.48022482361272478</v>
      </c>
      <c r="L7438">
        <v>0.73413665879044332</v>
      </c>
      <c r="M7438">
        <v>0.38443078614025961</v>
      </c>
      <c r="N7438" s="16">
        <v>0.1208971369717986</v>
      </c>
      <c r="O7438" s="26">
        <f t="shared" si="1161"/>
        <v>5000000</v>
      </c>
      <c r="P7438" s="40">
        <f t="shared" si="1162"/>
        <v>189.38058576765289</v>
      </c>
      <c r="Q7438" s="40">
        <f t="shared" si="1163"/>
        <v>129.12271330828446</v>
      </c>
      <c r="R7438" s="39">
        <f t="shared" si="1164"/>
        <v>1</v>
      </c>
      <c r="S7438" s="26">
        <f t="shared" si="1165"/>
        <v>6000000</v>
      </c>
      <c r="T7438" s="40">
        <f t="shared" si="1166"/>
        <v>193.12686192255097</v>
      </c>
      <c r="U7438" s="40">
        <f t="shared" si="1167"/>
        <v>122.06135665414223</v>
      </c>
      <c r="V7438" s="39">
        <f t="shared" si="1168"/>
        <v>0.9</v>
      </c>
      <c r="W7438" s="44">
        <f t="shared" si="1169"/>
        <v>251289362.29684216</v>
      </c>
      <c r="X7438" s="44">
        <f t="shared" si="1170"/>
        <v>233753728.44940722</v>
      </c>
    </row>
    <row r="7439" spans="10:24" x14ac:dyDescent="0.25">
      <c r="J7439">
        <v>7436</v>
      </c>
      <c r="K7439" s="15">
        <v>0.60709718914813293</v>
      </c>
      <c r="L7439">
        <v>0.97762875016343764</v>
      </c>
      <c r="M7439">
        <v>0.55300832869052852</v>
      </c>
      <c r="N7439" s="16">
        <v>0.26471621271308754</v>
      </c>
      <c r="O7439" s="26">
        <f t="shared" si="1161"/>
        <v>6000000</v>
      </c>
      <c r="P7439" s="40">
        <f t="shared" si="1162"/>
        <v>210.10600919238388</v>
      </c>
      <c r="Q7439" s="40">
        <f t="shared" si="1163"/>
        <v>137.66531173444915</v>
      </c>
      <c r="R7439" s="39">
        <f t="shared" si="1164"/>
        <v>1</v>
      </c>
      <c r="S7439" s="26">
        <f t="shared" si="1165"/>
        <v>7000000</v>
      </c>
      <c r="T7439" s="40">
        <f t="shared" si="1166"/>
        <v>200.03533639746129</v>
      </c>
      <c r="U7439" s="40">
        <f t="shared" si="1167"/>
        <v>126.33265586722457</v>
      </c>
      <c r="V7439" s="39">
        <f t="shared" si="1168"/>
        <v>1</v>
      </c>
      <c r="W7439" s="44">
        <f t="shared" si="1169"/>
        <v>384644184.74760836</v>
      </c>
      <c r="X7439" s="44">
        <f t="shared" si="1170"/>
        <v>365918763.71165705</v>
      </c>
    </row>
    <row r="7440" spans="10:24" x14ac:dyDescent="0.25">
      <c r="J7440">
        <v>7437</v>
      </c>
      <c r="K7440" s="15">
        <v>0.81292220698715012</v>
      </c>
      <c r="L7440">
        <v>0.39895580807720576</v>
      </c>
      <c r="M7440">
        <v>0.8351004584841264</v>
      </c>
      <c r="N7440" s="16">
        <v>0.51125681006187451</v>
      </c>
      <c r="O7440" s="26">
        <f t="shared" si="1161"/>
        <v>7000000</v>
      </c>
      <c r="P7440" s="40">
        <f t="shared" si="1162"/>
        <v>176.15923808693248</v>
      </c>
      <c r="Q7440" s="40">
        <f t="shared" si="1163"/>
        <v>154.4903730235099</v>
      </c>
      <c r="R7440" s="39">
        <f t="shared" si="1164"/>
        <v>1</v>
      </c>
      <c r="S7440" s="26">
        <f t="shared" si="1165"/>
        <v>7000000</v>
      </c>
      <c r="T7440" s="40">
        <f t="shared" si="1166"/>
        <v>188.71974602897748</v>
      </c>
      <c r="U7440" s="40">
        <f t="shared" si="1167"/>
        <v>134.74518651175495</v>
      </c>
      <c r="V7440" s="39">
        <f t="shared" si="1168"/>
        <v>1</v>
      </c>
      <c r="W7440" s="44">
        <f t="shared" si="1169"/>
        <v>101682055.44395801</v>
      </c>
      <c r="X7440" s="44">
        <f t="shared" si="1170"/>
        <v>227821916.62055773</v>
      </c>
    </row>
    <row r="7441" spans="10:24" x14ac:dyDescent="0.25">
      <c r="J7441">
        <v>7438</v>
      </c>
      <c r="K7441" s="15">
        <v>0.1199063502653922</v>
      </c>
      <c r="L7441">
        <v>0.43449490583421901</v>
      </c>
      <c r="M7441">
        <v>0.44809521046226819</v>
      </c>
      <c r="N7441" s="16">
        <v>0.28653639748402937</v>
      </c>
      <c r="O7441" s="26">
        <f t="shared" si="1161"/>
        <v>2000000</v>
      </c>
      <c r="P7441" s="40">
        <f t="shared" si="1162"/>
        <v>177.52587338781507</v>
      </c>
      <c r="Q7441" s="40">
        <f t="shared" si="1163"/>
        <v>132.39049465990118</v>
      </c>
      <c r="R7441" s="39">
        <f t="shared" si="1164"/>
        <v>1</v>
      </c>
      <c r="S7441" s="26">
        <f t="shared" si="1165"/>
        <v>2000000</v>
      </c>
      <c r="T7441" s="40">
        <f t="shared" si="1166"/>
        <v>189.1752911292717</v>
      </c>
      <c r="U7441" s="40">
        <f t="shared" si="1167"/>
        <v>123.69524732995059</v>
      </c>
      <c r="V7441" s="39">
        <f t="shared" si="1168"/>
        <v>1</v>
      </c>
      <c r="W7441" s="44">
        <f t="shared" si="1169"/>
        <v>40270757.455827773</v>
      </c>
      <c r="X7441" s="44">
        <f t="shared" si="1170"/>
        <v>-19039912.401357785</v>
      </c>
    </row>
    <row r="7442" spans="10:24" x14ac:dyDescent="0.25">
      <c r="J7442">
        <v>7439</v>
      </c>
      <c r="K7442" s="15">
        <v>0.63189276065584243</v>
      </c>
      <c r="L7442">
        <v>0.67641416142042243</v>
      </c>
      <c r="M7442">
        <v>0.61303243284425479</v>
      </c>
      <c r="N7442" s="16">
        <v>0.57637067155133326</v>
      </c>
      <c r="O7442" s="26">
        <f t="shared" si="1161"/>
        <v>6000000</v>
      </c>
      <c r="P7442" s="40">
        <f t="shared" si="1162"/>
        <v>186.86542298658219</v>
      </c>
      <c r="Q7442" s="40">
        <f t="shared" si="1163"/>
        <v>140.74462828160063</v>
      </c>
      <c r="R7442" s="39">
        <f t="shared" si="1164"/>
        <v>1</v>
      </c>
      <c r="S7442" s="26">
        <f t="shared" si="1165"/>
        <v>7000000</v>
      </c>
      <c r="T7442" s="40">
        <f t="shared" si="1166"/>
        <v>192.28847432886073</v>
      </c>
      <c r="U7442" s="40">
        <f t="shared" si="1167"/>
        <v>127.87231414080031</v>
      </c>
      <c r="V7442" s="39">
        <f t="shared" si="1168"/>
        <v>1</v>
      </c>
      <c r="W7442" s="44">
        <f t="shared" si="1169"/>
        <v>226724768.22988939</v>
      </c>
      <c r="X7442" s="44">
        <f t="shared" si="1170"/>
        <v>300913121.31642294</v>
      </c>
    </row>
    <row r="7443" spans="10:24" x14ac:dyDescent="0.25">
      <c r="J7443">
        <v>7440</v>
      </c>
      <c r="K7443" s="15">
        <v>0.1801460915944213</v>
      </c>
      <c r="L7443">
        <v>0.79103854310241439</v>
      </c>
      <c r="M7443">
        <v>0.66865322428780505</v>
      </c>
      <c r="N7443" s="16">
        <v>0.76508186972684211</v>
      </c>
      <c r="O7443" s="26">
        <f t="shared" si="1161"/>
        <v>2000000</v>
      </c>
      <c r="P7443" s="40">
        <f t="shared" si="1162"/>
        <v>192.15045052260854</v>
      </c>
      <c r="Q7443" s="40">
        <f t="shared" si="1163"/>
        <v>143.72394697320684</v>
      </c>
      <c r="R7443" s="39">
        <f t="shared" si="1164"/>
        <v>1</v>
      </c>
      <c r="S7443" s="26">
        <f t="shared" si="1165"/>
        <v>5000000</v>
      </c>
      <c r="T7443" s="40">
        <f t="shared" si="1166"/>
        <v>194.05015017420286</v>
      </c>
      <c r="U7443" s="40">
        <f t="shared" si="1167"/>
        <v>129.36197348660343</v>
      </c>
      <c r="V7443" s="39">
        <f t="shared" si="1168"/>
        <v>1</v>
      </c>
      <c r="W7443" s="44">
        <f t="shared" si="1169"/>
        <v>46853007.098803401</v>
      </c>
      <c r="X7443" s="44">
        <f t="shared" si="1170"/>
        <v>173440883.4379971</v>
      </c>
    </row>
    <row r="7444" spans="10:24" x14ac:dyDescent="0.25">
      <c r="J7444">
        <v>7441</v>
      </c>
      <c r="K7444" s="15">
        <v>0.7648280481246027</v>
      </c>
      <c r="L7444">
        <v>0.29103456472322131</v>
      </c>
      <c r="M7444">
        <v>0.12888878948631377</v>
      </c>
      <c r="N7444" s="16">
        <v>0.95869620494736529</v>
      </c>
      <c r="O7444" s="26">
        <f t="shared" si="1161"/>
        <v>7000000</v>
      </c>
      <c r="P7444" s="40">
        <f t="shared" si="1162"/>
        <v>171.74452674446783</v>
      </c>
      <c r="Q7444" s="40">
        <f t="shared" si="1163"/>
        <v>112.36680830161211</v>
      </c>
      <c r="R7444" s="39">
        <f t="shared" si="1164"/>
        <v>1</v>
      </c>
      <c r="S7444" s="26">
        <f t="shared" si="1165"/>
        <v>7000000</v>
      </c>
      <c r="T7444" s="40">
        <f t="shared" si="1166"/>
        <v>187.24817558148928</v>
      </c>
      <c r="U7444" s="40">
        <f t="shared" si="1167"/>
        <v>113.68340415080606</v>
      </c>
      <c r="V7444" s="39">
        <f t="shared" si="1168"/>
        <v>1</v>
      </c>
      <c r="W7444" s="44">
        <f t="shared" si="1169"/>
        <v>365644029.09999007</v>
      </c>
      <c r="X7444" s="44">
        <f t="shared" si="1170"/>
        <v>364953400.01478255</v>
      </c>
    </row>
    <row r="7445" spans="10:24" x14ac:dyDescent="0.25">
      <c r="J7445">
        <v>7442</v>
      </c>
      <c r="K7445" s="15">
        <v>2.4731529847911715E-2</v>
      </c>
      <c r="L7445">
        <v>0.68247730706809639</v>
      </c>
      <c r="M7445">
        <v>0.37976873377964981</v>
      </c>
      <c r="N7445" s="16">
        <v>0.61611915758339197</v>
      </c>
      <c r="O7445" s="26">
        <f t="shared" si="1161"/>
        <v>1000000</v>
      </c>
      <c r="P7445" s="40">
        <f t="shared" si="1162"/>
        <v>187.11956222398103</v>
      </c>
      <c r="Q7445" s="40">
        <f t="shared" si="1163"/>
        <v>128.87823535611008</v>
      </c>
      <c r="R7445" s="39">
        <f t="shared" si="1164"/>
        <v>1</v>
      </c>
      <c r="S7445" s="26">
        <f t="shared" si="1165"/>
        <v>1000000</v>
      </c>
      <c r="T7445" s="40">
        <f t="shared" si="1166"/>
        <v>192.37318740799367</v>
      </c>
      <c r="U7445" s="40">
        <f t="shared" si="1167"/>
        <v>121.93911767805504</v>
      </c>
      <c r="V7445" s="39">
        <f t="shared" si="1168"/>
        <v>1</v>
      </c>
      <c r="W7445" s="44">
        <f t="shared" si="1169"/>
        <v>8241326.8678709492</v>
      </c>
      <c r="X7445" s="44">
        <f t="shared" si="1170"/>
        <v>-79565930.270061374</v>
      </c>
    </row>
    <row r="7446" spans="10:24" x14ac:dyDescent="0.25">
      <c r="J7446">
        <v>7443</v>
      </c>
      <c r="K7446" s="15">
        <v>0.80010298630390353</v>
      </c>
      <c r="L7446">
        <v>0.56528718050227722</v>
      </c>
      <c r="M7446">
        <v>0.11957239193397651</v>
      </c>
      <c r="N7446" s="16">
        <v>0.85548369577458405</v>
      </c>
      <c r="O7446" s="26">
        <f t="shared" si="1161"/>
        <v>7000000</v>
      </c>
      <c r="P7446" s="40">
        <f t="shared" si="1162"/>
        <v>182.46582134691926</v>
      </c>
      <c r="Q7446" s="40">
        <f t="shared" si="1163"/>
        <v>111.45745819369833</v>
      </c>
      <c r="R7446" s="39">
        <f t="shared" si="1164"/>
        <v>1</v>
      </c>
      <c r="S7446" s="26">
        <f t="shared" si="1165"/>
        <v>7000000</v>
      </c>
      <c r="T7446" s="40">
        <f t="shared" si="1166"/>
        <v>190.82194044897309</v>
      </c>
      <c r="U7446" s="40">
        <f t="shared" si="1167"/>
        <v>113.22872909684916</v>
      </c>
      <c r="V7446" s="39">
        <f t="shared" si="1168"/>
        <v>1</v>
      </c>
      <c r="W7446" s="44">
        <f t="shared" si="1169"/>
        <v>447058542.07254648</v>
      </c>
      <c r="X7446" s="44">
        <f t="shared" si="1170"/>
        <v>393152479.46486747</v>
      </c>
    </row>
    <row r="7447" spans="10:24" x14ac:dyDescent="0.25">
      <c r="J7447">
        <v>7444</v>
      </c>
      <c r="K7447" s="15">
        <v>0.67781880070324563</v>
      </c>
      <c r="L7447">
        <v>0.87786489800630585</v>
      </c>
      <c r="M7447">
        <v>0.13920238768355209</v>
      </c>
      <c r="N7447" s="16">
        <v>4.0125960532756633E-2</v>
      </c>
      <c r="O7447" s="26">
        <f t="shared" si="1161"/>
        <v>6000000</v>
      </c>
      <c r="P7447" s="40">
        <f t="shared" si="1162"/>
        <v>197.46569426142221</v>
      </c>
      <c r="Q7447" s="40">
        <f t="shared" si="1163"/>
        <v>113.32180315865821</v>
      </c>
      <c r="R7447" s="39">
        <f t="shared" si="1164"/>
        <v>1</v>
      </c>
      <c r="S7447" s="26">
        <f t="shared" si="1165"/>
        <v>7000000</v>
      </c>
      <c r="T7447" s="40">
        <f t="shared" si="1166"/>
        <v>195.82189808714074</v>
      </c>
      <c r="U7447" s="40">
        <f t="shared" si="1167"/>
        <v>114.16090157932911</v>
      </c>
      <c r="V7447" s="39">
        <f t="shared" si="1168"/>
        <v>0.9</v>
      </c>
      <c r="W7447" s="44">
        <f t="shared" si="1169"/>
        <v>454863346.616584</v>
      </c>
      <c r="X7447" s="44">
        <f t="shared" si="1170"/>
        <v>364464277.99921328</v>
      </c>
    </row>
    <row r="7448" spans="10:24" x14ac:dyDescent="0.25">
      <c r="J7448">
        <v>7445</v>
      </c>
      <c r="K7448" s="15">
        <v>3.1459014500253235E-2</v>
      </c>
      <c r="L7448">
        <v>0.83296002268309111</v>
      </c>
      <c r="M7448">
        <v>0.85832391183133716</v>
      </c>
      <c r="N7448" s="16">
        <v>0.80140478505729806</v>
      </c>
      <c r="O7448" s="26">
        <f t="shared" si="1161"/>
        <v>1000000</v>
      </c>
      <c r="P7448" s="40">
        <f t="shared" si="1162"/>
        <v>194.48892766351599</v>
      </c>
      <c r="Q7448" s="40">
        <f t="shared" si="1163"/>
        <v>156.45638703739493</v>
      </c>
      <c r="R7448" s="39">
        <f t="shared" si="1164"/>
        <v>1</v>
      </c>
      <c r="S7448" s="26">
        <f t="shared" si="1165"/>
        <v>1000000</v>
      </c>
      <c r="T7448" s="40">
        <f t="shared" si="1166"/>
        <v>194.82964255450534</v>
      </c>
      <c r="U7448" s="40">
        <f t="shared" si="1167"/>
        <v>135.72819351869745</v>
      </c>
      <c r="V7448" s="39">
        <f t="shared" si="1168"/>
        <v>1</v>
      </c>
      <c r="W7448" s="44">
        <f t="shared" si="1169"/>
        <v>-11967459.373878941</v>
      </c>
      <c r="X7448" s="44">
        <f t="shared" si="1170"/>
        <v>-90898550.964192122</v>
      </c>
    </row>
    <row r="7449" spans="10:24" x14ac:dyDescent="0.25">
      <c r="J7449">
        <v>7446</v>
      </c>
      <c r="K7449" s="15">
        <v>0.49310640576329345</v>
      </c>
      <c r="L7449">
        <v>0.30737986050988653</v>
      </c>
      <c r="M7449">
        <v>0.47741698772332375</v>
      </c>
      <c r="N7449" s="16">
        <v>0.62350118204476568</v>
      </c>
      <c r="O7449" s="26">
        <f t="shared" si="1161"/>
        <v>5000000</v>
      </c>
      <c r="P7449" s="40">
        <f t="shared" si="1162"/>
        <v>172.4506355945305</v>
      </c>
      <c r="Q7449" s="40">
        <f t="shared" si="1163"/>
        <v>133.86725034273971</v>
      </c>
      <c r="R7449" s="39">
        <f t="shared" si="1164"/>
        <v>1</v>
      </c>
      <c r="S7449" s="26">
        <f t="shared" si="1165"/>
        <v>6000000</v>
      </c>
      <c r="T7449" s="40">
        <f t="shared" si="1166"/>
        <v>187.48354519817684</v>
      </c>
      <c r="U7449" s="40">
        <f t="shared" si="1167"/>
        <v>124.43362517136985</v>
      </c>
      <c r="V7449" s="39">
        <f t="shared" si="1168"/>
        <v>1</v>
      </c>
      <c r="W7449" s="44">
        <f t="shared" si="1169"/>
        <v>142916926.25895393</v>
      </c>
      <c r="X7449" s="44">
        <f t="shared" si="1170"/>
        <v>228299520.16084194</v>
      </c>
    </row>
    <row r="7450" spans="10:24" x14ac:dyDescent="0.25">
      <c r="J7450">
        <v>7447</v>
      </c>
      <c r="K7450" s="15">
        <v>0.34339045954571901</v>
      </c>
      <c r="L7450">
        <v>0.85464815337948774</v>
      </c>
      <c r="M7450">
        <v>4.6125232683316142E-3</v>
      </c>
      <c r="N7450" s="16">
        <v>0.87830486295687626</v>
      </c>
      <c r="O7450" s="26">
        <f t="shared" si="1161"/>
        <v>5000000</v>
      </c>
      <c r="P7450" s="40">
        <f t="shared" si="1162"/>
        <v>195.84868748172579</v>
      </c>
      <c r="Q7450" s="40">
        <f t="shared" si="1163"/>
        <v>82.928008465058312</v>
      </c>
      <c r="R7450" s="39">
        <f t="shared" si="1164"/>
        <v>1</v>
      </c>
      <c r="S7450" s="26">
        <f t="shared" si="1165"/>
        <v>6000000</v>
      </c>
      <c r="T7450" s="40">
        <f t="shared" si="1166"/>
        <v>195.28289582724193</v>
      </c>
      <c r="U7450" s="40">
        <f t="shared" si="1167"/>
        <v>98.964004232529163</v>
      </c>
      <c r="V7450" s="39">
        <f t="shared" si="1168"/>
        <v>1</v>
      </c>
      <c r="W7450" s="44">
        <f t="shared" si="1169"/>
        <v>514603395.08333743</v>
      </c>
      <c r="X7450" s="44">
        <f t="shared" si="1170"/>
        <v>427913349.56827664</v>
      </c>
    </row>
    <row r="7451" spans="10:24" x14ac:dyDescent="0.25">
      <c r="J7451">
        <v>7448</v>
      </c>
      <c r="K7451" s="15">
        <v>0.93289003729517694</v>
      </c>
      <c r="L7451">
        <v>0.94639001224189112</v>
      </c>
      <c r="M7451">
        <v>0.89208340617559956</v>
      </c>
      <c r="N7451" s="16">
        <v>0.91776462431694494</v>
      </c>
      <c r="O7451" s="26">
        <f t="shared" si="1161"/>
        <v>7000000</v>
      </c>
      <c r="P7451" s="40">
        <f t="shared" si="1162"/>
        <v>204.16223017449227</v>
      </c>
      <c r="Q7451" s="40">
        <f t="shared" si="1163"/>
        <v>159.75368358271345</v>
      </c>
      <c r="R7451" s="39">
        <f t="shared" si="1164"/>
        <v>1</v>
      </c>
      <c r="S7451" s="26">
        <f t="shared" si="1165"/>
        <v>9000000</v>
      </c>
      <c r="T7451" s="40">
        <f t="shared" si="1166"/>
        <v>198.05407672483076</v>
      </c>
      <c r="U7451" s="40">
        <f t="shared" si="1167"/>
        <v>137.37684179135672</v>
      </c>
      <c r="V7451" s="39">
        <f t="shared" si="1168"/>
        <v>1</v>
      </c>
      <c r="W7451" s="44">
        <f t="shared" si="1169"/>
        <v>260859826.1424517</v>
      </c>
      <c r="X7451" s="44">
        <f t="shared" si="1170"/>
        <v>396095114.40126634</v>
      </c>
    </row>
    <row r="7452" spans="10:24" x14ac:dyDescent="0.25">
      <c r="J7452">
        <v>7449</v>
      </c>
      <c r="K7452" s="15">
        <v>9.4349773947234983E-2</v>
      </c>
      <c r="L7452">
        <v>0.44403241782574532</v>
      </c>
      <c r="M7452">
        <v>0.15539774110772742</v>
      </c>
      <c r="N7452" s="16">
        <v>8.6480027086792699E-2</v>
      </c>
      <c r="O7452" s="26">
        <f t="shared" si="1161"/>
        <v>2000000</v>
      </c>
      <c r="P7452" s="40">
        <f t="shared" si="1162"/>
        <v>177.8887004767632</v>
      </c>
      <c r="Q7452" s="40">
        <f t="shared" si="1163"/>
        <v>114.72891436287259</v>
      </c>
      <c r="R7452" s="39">
        <f t="shared" si="1164"/>
        <v>1</v>
      </c>
      <c r="S7452" s="26">
        <f t="shared" si="1165"/>
        <v>2000000</v>
      </c>
      <c r="T7452" s="40">
        <f t="shared" si="1166"/>
        <v>189.2962334922544</v>
      </c>
      <c r="U7452" s="40">
        <f t="shared" si="1167"/>
        <v>114.86445718143629</v>
      </c>
      <c r="V7452" s="39">
        <f t="shared" si="1168"/>
        <v>0.9</v>
      </c>
      <c r="W7452" s="44">
        <f t="shared" si="1169"/>
        <v>76319572.227781236</v>
      </c>
      <c r="X7452" s="44">
        <f t="shared" si="1170"/>
        <v>-16022802.640527412</v>
      </c>
    </row>
    <row r="7453" spans="10:24" x14ac:dyDescent="0.25">
      <c r="J7453">
        <v>7450</v>
      </c>
      <c r="K7453" s="15">
        <v>0.5038123747420481</v>
      </c>
      <c r="L7453">
        <v>0.58692197912116861</v>
      </c>
      <c r="M7453">
        <v>0.24771369544719979</v>
      </c>
      <c r="N7453" s="16">
        <v>0.47951589571886655</v>
      </c>
      <c r="O7453" s="26">
        <f t="shared" si="1161"/>
        <v>5000000</v>
      </c>
      <c r="P7453" s="40">
        <f t="shared" si="1162"/>
        <v>183.2945132348236</v>
      </c>
      <c r="Q7453" s="40">
        <f t="shared" si="1163"/>
        <v>121.36595963104274</v>
      </c>
      <c r="R7453" s="39">
        <f t="shared" si="1164"/>
        <v>1</v>
      </c>
      <c r="S7453" s="26">
        <f t="shared" si="1165"/>
        <v>6000000</v>
      </c>
      <c r="T7453" s="40">
        <f t="shared" si="1166"/>
        <v>191.09817107827453</v>
      </c>
      <c r="U7453" s="40">
        <f t="shared" si="1167"/>
        <v>118.18297981552138</v>
      </c>
      <c r="V7453" s="39">
        <f t="shared" si="1168"/>
        <v>1</v>
      </c>
      <c r="W7453" s="44">
        <f t="shared" si="1169"/>
        <v>259642768.01890427</v>
      </c>
      <c r="X7453" s="44">
        <f t="shared" si="1170"/>
        <v>287491147.57651895</v>
      </c>
    </row>
    <row r="7454" spans="10:24" x14ac:dyDescent="0.25">
      <c r="J7454">
        <v>7451</v>
      </c>
      <c r="K7454" s="15">
        <v>0.60958712645127866</v>
      </c>
      <c r="L7454">
        <v>0.81761732424171651</v>
      </c>
      <c r="M7454">
        <v>0.69191461448327019</v>
      </c>
      <c r="N7454" s="16">
        <v>0.13462142793042076</v>
      </c>
      <c r="O7454" s="26">
        <f t="shared" si="1161"/>
        <v>6000000</v>
      </c>
      <c r="P7454" s="40">
        <f t="shared" si="1162"/>
        <v>193.59483263055765</v>
      </c>
      <c r="Q7454" s="40">
        <f t="shared" si="1163"/>
        <v>145.02569401387765</v>
      </c>
      <c r="R7454" s="39">
        <f t="shared" si="1164"/>
        <v>1</v>
      </c>
      <c r="S7454" s="26">
        <f t="shared" si="1165"/>
        <v>7000000</v>
      </c>
      <c r="T7454" s="40">
        <f t="shared" si="1166"/>
        <v>194.53161087685254</v>
      </c>
      <c r="U7454" s="40">
        <f t="shared" si="1167"/>
        <v>130.01284700693881</v>
      </c>
      <c r="V7454" s="39">
        <f t="shared" si="1168"/>
        <v>0.9</v>
      </c>
      <c r="W7454" s="44">
        <f t="shared" si="1169"/>
        <v>241414831.70007998</v>
      </c>
      <c r="X7454" s="44">
        <f t="shared" si="1170"/>
        <v>256468212.38045645</v>
      </c>
    </row>
    <row r="7455" spans="10:24" x14ac:dyDescent="0.25">
      <c r="J7455">
        <v>7452</v>
      </c>
      <c r="K7455" s="15">
        <v>3.3921402279170398E-2</v>
      </c>
      <c r="L7455">
        <v>0.78962205240869987</v>
      </c>
      <c r="M7455">
        <v>0.4651197768041555</v>
      </c>
      <c r="N7455" s="16">
        <v>0.25483609681344643</v>
      </c>
      <c r="O7455" s="26">
        <f t="shared" si="1161"/>
        <v>1000000</v>
      </c>
      <c r="P7455" s="40">
        <f t="shared" si="1162"/>
        <v>192.07665807140202</v>
      </c>
      <c r="Q7455" s="40">
        <f t="shared" si="1163"/>
        <v>133.24913109396155</v>
      </c>
      <c r="R7455" s="39">
        <f t="shared" si="1164"/>
        <v>1</v>
      </c>
      <c r="S7455" s="26">
        <f t="shared" si="1165"/>
        <v>1000000</v>
      </c>
      <c r="T7455" s="40">
        <f t="shared" si="1166"/>
        <v>194.02555269046735</v>
      </c>
      <c r="U7455" s="40">
        <f t="shared" si="1167"/>
        <v>124.12456554698078</v>
      </c>
      <c r="V7455" s="39">
        <f t="shared" si="1168"/>
        <v>1</v>
      </c>
      <c r="W7455" s="44">
        <f t="shared" si="1169"/>
        <v>8827526.977440469</v>
      </c>
      <c r="X7455" s="44">
        <f t="shared" si="1170"/>
        <v>-80099012.856513426</v>
      </c>
    </row>
    <row r="7456" spans="10:24" x14ac:dyDescent="0.25">
      <c r="J7456">
        <v>7453</v>
      </c>
      <c r="K7456" s="15">
        <v>0.45827225284430673</v>
      </c>
      <c r="L7456">
        <v>0.223718864756416</v>
      </c>
      <c r="M7456">
        <v>0.90314321608505566</v>
      </c>
      <c r="N7456" s="16">
        <v>1.2932300525095419E-2</v>
      </c>
      <c r="O7456" s="26">
        <f t="shared" si="1161"/>
        <v>5000000</v>
      </c>
      <c r="P7456" s="40">
        <f t="shared" si="1162"/>
        <v>168.60459535533093</v>
      </c>
      <c r="Q7456" s="40">
        <f t="shared" si="1163"/>
        <v>160.99343084858583</v>
      </c>
      <c r="R7456" s="39">
        <f t="shared" si="1164"/>
        <v>1</v>
      </c>
      <c r="S7456" s="26">
        <f t="shared" si="1165"/>
        <v>6000000</v>
      </c>
      <c r="T7456" s="40">
        <f t="shared" si="1166"/>
        <v>186.20153178511032</v>
      </c>
      <c r="U7456" s="40">
        <f t="shared" si="1167"/>
        <v>137.99671542429292</v>
      </c>
      <c r="V7456" s="39">
        <f t="shared" si="1168"/>
        <v>0.05</v>
      </c>
      <c r="W7456" s="44">
        <f t="shared" si="1169"/>
        <v>-11944177.466274507</v>
      </c>
      <c r="X7456" s="44">
        <f t="shared" si="1170"/>
        <v>-135538555.09175479</v>
      </c>
    </row>
    <row r="7457" spans="10:24" x14ac:dyDescent="0.25">
      <c r="J7457">
        <v>7454</v>
      </c>
      <c r="K7457" s="15">
        <v>0.81990780637480565</v>
      </c>
      <c r="L7457">
        <v>0.25632884234352638</v>
      </c>
      <c r="M7457">
        <v>0.89509053917296655</v>
      </c>
      <c r="N7457" s="16">
        <v>0.67838107386792401</v>
      </c>
      <c r="O7457" s="26">
        <f t="shared" si="1161"/>
        <v>7000000</v>
      </c>
      <c r="P7457" s="40">
        <f t="shared" si="1162"/>
        <v>170.17942451679912</v>
      </c>
      <c r="Q7457" s="40">
        <f t="shared" si="1163"/>
        <v>160.08127022792428</v>
      </c>
      <c r="R7457" s="39">
        <f t="shared" si="1164"/>
        <v>1</v>
      </c>
      <c r="S7457" s="26">
        <f t="shared" si="1165"/>
        <v>7000000</v>
      </c>
      <c r="T7457" s="40">
        <f t="shared" si="1166"/>
        <v>186.72647483893303</v>
      </c>
      <c r="U7457" s="40">
        <f t="shared" si="1167"/>
        <v>137.54063511396214</v>
      </c>
      <c r="V7457" s="39">
        <f t="shared" si="1168"/>
        <v>1</v>
      </c>
      <c r="W7457" s="44">
        <f t="shared" si="1169"/>
        <v>20687080.022123858</v>
      </c>
      <c r="X7457" s="44">
        <f t="shared" si="1170"/>
        <v>194300878.07479626</v>
      </c>
    </row>
    <row r="7458" spans="10:24" x14ac:dyDescent="0.25">
      <c r="J7458">
        <v>7455</v>
      </c>
      <c r="K7458" s="15">
        <v>0.86623353903220113</v>
      </c>
      <c r="L7458">
        <v>0.56030685588908913</v>
      </c>
      <c r="M7458">
        <v>6.1489977997178369E-2</v>
      </c>
      <c r="N7458" s="16">
        <v>0.85317268073684427</v>
      </c>
      <c r="O7458" s="26">
        <f t="shared" si="1161"/>
        <v>7000000</v>
      </c>
      <c r="P7458" s="40">
        <f t="shared" si="1162"/>
        <v>182.27620875658349</v>
      </c>
      <c r="Q7458" s="40">
        <f t="shared" si="1163"/>
        <v>104.15229106876276</v>
      </c>
      <c r="R7458" s="39">
        <f t="shared" si="1164"/>
        <v>1</v>
      </c>
      <c r="S7458" s="26">
        <f t="shared" si="1165"/>
        <v>7000000</v>
      </c>
      <c r="T7458" s="40">
        <f t="shared" si="1166"/>
        <v>190.7587362521945</v>
      </c>
      <c r="U7458" s="40">
        <f t="shared" si="1167"/>
        <v>109.57614553438138</v>
      </c>
      <c r="V7458" s="39">
        <f t="shared" si="1168"/>
        <v>1</v>
      </c>
      <c r="W7458" s="44">
        <f t="shared" si="1169"/>
        <v>496867423.81474507</v>
      </c>
      <c r="X7458" s="44">
        <f t="shared" si="1170"/>
        <v>418278135.02469182</v>
      </c>
    </row>
    <row r="7459" spans="10:24" x14ac:dyDescent="0.25">
      <c r="J7459">
        <v>7456</v>
      </c>
      <c r="K7459" s="15">
        <v>0.16770573775964459</v>
      </c>
      <c r="L7459">
        <v>4.7114162828436057E-2</v>
      </c>
      <c r="M7459">
        <v>0.98518780162988306</v>
      </c>
      <c r="N7459" s="16">
        <v>0.75891858744530072</v>
      </c>
      <c r="O7459" s="26">
        <f t="shared" si="1161"/>
        <v>2000000</v>
      </c>
      <c r="P7459" s="40">
        <f t="shared" si="1162"/>
        <v>154.89745570132001</v>
      </c>
      <c r="Q7459" s="40">
        <f t="shared" si="1163"/>
        <v>178.5015266420674</v>
      </c>
      <c r="R7459" s="39">
        <f t="shared" si="1164"/>
        <v>1</v>
      </c>
      <c r="S7459" s="26">
        <f t="shared" si="1165"/>
        <v>5000000</v>
      </c>
      <c r="T7459" s="40">
        <f t="shared" si="1166"/>
        <v>181.63248523377334</v>
      </c>
      <c r="U7459" s="40">
        <f t="shared" si="1167"/>
        <v>146.7507633210337</v>
      </c>
      <c r="V7459" s="39">
        <f t="shared" si="1168"/>
        <v>1</v>
      </c>
      <c r="W7459" s="44">
        <f t="shared" si="1169"/>
        <v>-97208141.88149479</v>
      </c>
      <c r="X7459" s="44">
        <f t="shared" si="1170"/>
        <v>24408609.563698173</v>
      </c>
    </row>
    <row r="7460" spans="10:24" x14ac:dyDescent="0.25">
      <c r="J7460">
        <v>7457</v>
      </c>
      <c r="K7460" s="15">
        <v>0.2460252090117232</v>
      </c>
      <c r="L7460">
        <v>0.48827092094683588</v>
      </c>
      <c r="M7460">
        <v>0.10761147170716046</v>
      </c>
      <c r="N7460" s="16">
        <v>0.88252127444652939</v>
      </c>
      <c r="O7460" s="26">
        <f t="shared" si="1161"/>
        <v>2000000</v>
      </c>
      <c r="P7460" s="40">
        <f t="shared" si="1162"/>
        <v>179.55892982960097</v>
      </c>
      <c r="Q7460" s="40">
        <f t="shared" si="1163"/>
        <v>110.21338002904602</v>
      </c>
      <c r="R7460" s="39">
        <f t="shared" si="1164"/>
        <v>1</v>
      </c>
      <c r="S7460" s="26">
        <f t="shared" si="1165"/>
        <v>5000000</v>
      </c>
      <c r="T7460" s="40">
        <f t="shared" si="1166"/>
        <v>189.852976609867</v>
      </c>
      <c r="U7460" s="40">
        <f t="shared" si="1167"/>
        <v>112.60669001452301</v>
      </c>
      <c r="V7460" s="39">
        <f t="shared" si="1168"/>
        <v>1</v>
      </c>
      <c r="W7460" s="44">
        <f t="shared" si="1169"/>
        <v>88691099.601109892</v>
      </c>
      <c r="X7460" s="44">
        <f t="shared" si="1170"/>
        <v>236231432.97671992</v>
      </c>
    </row>
    <row r="7461" spans="10:24" x14ac:dyDescent="0.25">
      <c r="J7461">
        <v>7458</v>
      </c>
      <c r="K7461" s="15">
        <v>0.75472118502989283</v>
      </c>
      <c r="L7461">
        <v>0.32520786652295131</v>
      </c>
      <c r="M7461">
        <v>0.30573697991805704</v>
      </c>
      <c r="N7461" s="16">
        <v>0.67008862658523671</v>
      </c>
      <c r="O7461" s="26">
        <f t="shared" si="1161"/>
        <v>7000000</v>
      </c>
      <c r="P7461" s="40">
        <f t="shared" si="1162"/>
        <v>173.2022291740297</v>
      </c>
      <c r="Q7461" s="40">
        <f t="shared" si="1163"/>
        <v>124.84058795231968</v>
      </c>
      <c r="R7461" s="39">
        <f t="shared" si="1164"/>
        <v>1</v>
      </c>
      <c r="S7461" s="26">
        <f t="shared" si="1165"/>
        <v>7000000</v>
      </c>
      <c r="T7461" s="40">
        <f t="shared" si="1166"/>
        <v>187.73407639134325</v>
      </c>
      <c r="U7461" s="40">
        <f t="shared" si="1167"/>
        <v>119.92029397615984</v>
      </c>
      <c r="V7461" s="39">
        <f t="shared" si="1168"/>
        <v>1</v>
      </c>
      <c r="W7461" s="44">
        <f t="shared" si="1169"/>
        <v>288531488.55197012</v>
      </c>
      <c r="X7461" s="44">
        <f t="shared" si="1170"/>
        <v>324696476.90628386</v>
      </c>
    </row>
    <row r="7462" spans="10:24" x14ac:dyDescent="0.25">
      <c r="J7462">
        <v>7459</v>
      </c>
      <c r="K7462" s="15">
        <v>0.70954014184644421</v>
      </c>
      <c r="L7462">
        <v>0.96982068078354233</v>
      </c>
      <c r="M7462">
        <v>0.38553525899974928</v>
      </c>
      <c r="N7462" s="16">
        <v>0.36889085888520889</v>
      </c>
      <c r="O7462" s="26">
        <f t="shared" si="1161"/>
        <v>6000000</v>
      </c>
      <c r="P7462" s="40">
        <f t="shared" si="1162"/>
        <v>208.17247040513413</v>
      </c>
      <c r="Q7462" s="40">
        <f t="shared" si="1163"/>
        <v>129.1805020462462</v>
      </c>
      <c r="R7462" s="39">
        <f t="shared" si="1164"/>
        <v>1</v>
      </c>
      <c r="S7462" s="26">
        <f t="shared" si="1165"/>
        <v>7000000</v>
      </c>
      <c r="T7462" s="40">
        <f t="shared" si="1166"/>
        <v>199.39082346837804</v>
      </c>
      <c r="U7462" s="40">
        <f t="shared" si="1167"/>
        <v>122.0902510231231</v>
      </c>
      <c r="V7462" s="39">
        <f t="shared" si="1168"/>
        <v>1</v>
      </c>
      <c r="W7462" s="44">
        <f t="shared" si="1169"/>
        <v>423951810.15332758</v>
      </c>
      <c r="X7462" s="44">
        <f t="shared" si="1170"/>
        <v>391104007.11678457</v>
      </c>
    </row>
    <row r="7463" spans="10:24" x14ac:dyDescent="0.25">
      <c r="J7463">
        <v>7460</v>
      </c>
      <c r="K7463" s="15">
        <v>0.97919856788999626</v>
      </c>
      <c r="L7463">
        <v>0.73777480885315772</v>
      </c>
      <c r="M7463">
        <v>0.35944714551229562</v>
      </c>
      <c r="N7463" s="16">
        <v>0.30074518601012024</v>
      </c>
      <c r="O7463" s="26">
        <f t="shared" si="1161"/>
        <v>9000000</v>
      </c>
      <c r="P7463" s="40">
        <f t="shared" si="1162"/>
        <v>189.54750457379882</v>
      </c>
      <c r="Q7463" s="40">
        <f t="shared" si="1163"/>
        <v>127.80126118180823</v>
      </c>
      <c r="R7463" s="39">
        <f t="shared" si="1164"/>
        <v>1</v>
      </c>
      <c r="S7463" s="26">
        <f t="shared" si="1165"/>
        <v>9000000</v>
      </c>
      <c r="T7463" s="40">
        <f t="shared" si="1166"/>
        <v>193.18250152459962</v>
      </c>
      <c r="U7463" s="40">
        <f t="shared" si="1167"/>
        <v>121.40063059090411</v>
      </c>
      <c r="V7463" s="39">
        <f t="shared" si="1168"/>
        <v>1</v>
      </c>
      <c r="W7463" s="44">
        <f t="shared" si="1169"/>
        <v>505716190.52791536</v>
      </c>
      <c r="X7463" s="44">
        <f t="shared" si="1170"/>
        <v>496036838.40325952</v>
      </c>
    </row>
    <row r="7464" spans="10:24" x14ac:dyDescent="0.25">
      <c r="J7464">
        <v>7461</v>
      </c>
      <c r="K7464" s="15">
        <v>0.93056660040367878</v>
      </c>
      <c r="L7464">
        <v>0.61701723687467802</v>
      </c>
      <c r="M7464">
        <v>0.54171881590147297</v>
      </c>
      <c r="N7464" s="16">
        <v>0.65197493800441553</v>
      </c>
      <c r="O7464" s="26">
        <f t="shared" si="1161"/>
        <v>7000000</v>
      </c>
      <c r="P7464" s="40">
        <f t="shared" si="1162"/>
        <v>184.46484398137201</v>
      </c>
      <c r="Q7464" s="40">
        <f t="shared" si="1163"/>
        <v>137.09529785583422</v>
      </c>
      <c r="R7464" s="39">
        <f t="shared" si="1164"/>
        <v>1</v>
      </c>
      <c r="S7464" s="26">
        <f t="shared" si="1165"/>
        <v>9000000</v>
      </c>
      <c r="T7464" s="40">
        <f t="shared" si="1166"/>
        <v>191.48828132712401</v>
      </c>
      <c r="U7464" s="40">
        <f t="shared" si="1167"/>
        <v>126.04764892791711</v>
      </c>
      <c r="V7464" s="39">
        <f t="shared" si="1168"/>
        <v>1</v>
      </c>
      <c r="W7464" s="44">
        <f t="shared" si="1169"/>
        <v>281586822.87876457</v>
      </c>
      <c r="X7464" s="44">
        <f t="shared" si="1170"/>
        <v>438965691.59286213</v>
      </c>
    </row>
    <row r="7465" spans="10:24" x14ac:dyDescent="0.25">
      <c r="J7465">
        <v>7462</v>
      </c>
      <c r="K7465" s="15">
        <v>0.88062747584966972</v>
      </c>
      <c r="L7465">
        <v>0.40019907232528218</v>
      </c>
      <c r="M7465">
        <v>0.78983790521443054</v>
      </c>
      <c r="N7465" s="16">
        <v>3.7128196771891053E-2</v>
      </c>
      <c r="O7465" s="26">
        <f t="shared" si="1161"/>
        <v>7000000</v>
      </c>
      <c r="P7465" s="40">
        <f t="shared" si="1162"/>
        <v>176.20752206129072</v>
      </c>
      <c r="Q7465" s="40">
        <f t="shared" si="1163"/>
        <v>151.11717876934199</v>
      </c>
      <c r="R7465" s="39">
        <f t="shared" si="1164"/>
        <v>1</v>
      </c>
      <c r="S7465" s="26">
        <f t="shared" si="1165"/>
        <v>7000000</v>
      </c>
      <c r="T7465" s="40">
        <f t="shared" si="1166"/>
        <v>188.7358406870969</v>
      </c>
      <c r="U7465" s="40">
        <f t="shared" si="1167"/>
        <v>133.058589384671</v>
      </c>
      <c r="V7465" s="39">
        <f t="shared" si="1168"/>
        <v>0.9</v>
      </c>
      <c r="W7465" s="44">
        <f t="shared" si="1169"/>
        <v>125632403.04364109</v>
      </c>
      <c r="X7465" s="44">
        <f t="shared" si="1170"/>
        <v>200766683.20528322</v>
      </c>
    </row>
    <row r="7466" spans="10:24" x14ac:dyDescent="0.25">
      <c r="J7466">
        <v>7463</v>
      </c>
      <c r="K7466" s="15">
        <v>0.49100311594187906</v>
      </c>
      <c r="L7466">
        <v>0.39144012134432105</v>
      </c>
      <c r="M7466">
        <v>0.73810817060319867</v>
      </c>
      <c r="N7466" s="16">
        <v>7.2587687097770193E-2</v>
      </c>
      <c r="O7466" s="26">
        <f t="shared" si="1161"/>
        <v>5000000</v>
      </c>
      <c r="P7466" s="40">
        <f t="shared" si="1162"/>
        <v>175.8664868752696</v>
      </c>
      <c r="Q7466" s="40">
        <f t="shared" si="1163"/>
        <v>147.75047764587731</v>
      </c>
      <c r="R7466" s="39">
        <f t="shared" si="1164"/>
        <v>1</v>
      </c>
      <c r="S7466" s="26">
        <f t="shared" si="1165"/>
        <v>6000000</v>
      </c>
      <c r="T7466" s="40">
        <f t="shared" si="1166"/>
        <v>188.62216229175652</v>
      </c>
      <c r="U7466" s="40">
        <f t="shared" si="1167"/>
        <v>131.37523882293866</v>
      </c>
      <c r="V7466" s="39">
        <f t="shared" si="1168"/>
        <v>0.9</v>
      </c>
      <c r="W7466" s="44">
        <f t="shared" si="1169"/>
        <v>90580046.146961451</v>
      </c>
      <c r="X7466" s="44">
        <f t="shared" si="1170"/>
        <v>159133386.7316165</v>
      </c>
    </row>
    <row r="7467" spans="10:24" x14ac:dyDescent="0.25">
      <c r="J7467">
        <v>7464</v>
      </c>
      <c r="K7467" s="15">
        <v>1.2421320962155979E-3</v>
      </c>
      <c r="L7467">
        <v>0.65533971229424692</v>
      </c>
      <c r="M7467">
        <v>0.76517483167917821</v>
      </c>
      <c r="N7467" s="16">
        <v>0.66367694782753239</v>
      </c>
      <c r="O7467" s="26">
        <f t="shared" si="1161"/>
        <v>1000000</v>
      </c>
      <c r="P7467" s="40">
        <f t="shared" si="1162"/>
        <v>185.99665901520174</v>
      </c>
      <c r="Q7467" s="40">
        <f t="shared" si="1163"/>
        <v>149.46096189635901</v>
      </c>
      <c r="R7467" s="39">
        <f t="shared" si="1164"/>
        <v>1</v>
      </c>
      <c r="S7467" s="26">
        <f t="shared" si="1165"/>
        <v>1000000</v>
      </c>
      <c r="T7467" s="40">
        <f t="shared" si="1166"/>
        <v>191.99888633840058</v>
      </c>
      <c r="U7467" s="40">
        <f t="shared" si="1167"/>
        <v>132.23048094817949</v>
      </c>
      <c r="V7467" s="39">
        <f t="shared" si="1168"/>
        <v>1</v>
      </c>
      <c r="W7467" s="44">
        <f t="shared" si="1169"/>
        <v>-13464302.881157264</v>
      </c>
      <c r="X7467" s="44">
        <f t="shared" si="1170"/>
        <v>-90231594.609778911</v>
      </c>
    </row>
    <row r="7468" spans="10:24" x14ac:dyDescent="0.25">
      <c r="J7468">
        <v>7465</v>
      </c>
      <c r="K7468" s="15">
        <v>0.97273346464266974</v>
      </c>
      <c r="L7468">
        <v>0.87493235373249767</v>
      </c>
      <c r="M7468">
        <v>0.9319872057801194</v>
      </c>
      <c r="N7468" s="16">
        <v>0.2258041688239707</v>
      </c>
      <c r="O7468" s="26">
        <f t="shared" si="1161"/>
        <v>9000000</v>
      </c>
      <c r="P7468" s="40">
        <f t="shared" si="1162"/>
        <v>197.25031243314112</v>
      </c>
      <c r="Q7468" s="40">
        <f t="shared" si="1163"/>
        <v>164.81511841316629</v>
      </c>
      <c r="R7468" s="39">
        <f t="shared" si="1164"/>
        <v>1</v>
      </c>
      <c r="S7468" s="26">
        <f t="shared" si="1165"/>
        <v>9000000</v>
      </c>
      <c r="T7468" s="40">
        <f t="shared" si="1166"/>
        <v>195.75010414438037</v>
      </c>
      <c r="U7468" s="40">
        <f t="shared" si="1167"/>
        <v>139.90755920658313</v>
      </c>
      <c r="V7468" s="39">
        <f t="shared" si="1168"/>
        <v>1</v>
      </c>
      <c r="W7468" s="44">
        <f t="shared" si="1169"/>
        <v>241916746.17977345</v>
      </c>
      <c r="X7468" s="44">
        <f t="shared" si="1170"/>
        <v>352582904.44017518</v>
      </c>
    </row>
    <row r="7469" spans="10:24" x14ac:dyDescent="0.25">
      <c r="J7469">
        <v>7466</v>
      </c>
      <c r="K7469" s="15">
        <v>0.71928208619653289</v>
      </c>
      <c r="L7469">
        <v>0.25851782288362135</v>
      </c>
      <c r="M7469">
        <v>0.82721039535898533</v>
      </c>
      <c r="N7469" s="16">
        <v>0.26598002130898535</v>
      </c>
      <c r="O7469" s="26">
        <f t="shared" si="1161"/>
        <v>6000000</v>
      </c>
      <c r="P7469" s="40">
        <f t="shared" si="1162"/>
        <v>170.281175683605</v>
      </c>
      <c r="Q7469" s="40">
        <f t="shared" si="1163"/>
        <v>153.8639766962138</v>
      </c>
      <c r="R7469" s="39">
        <f t="shared" si="1164"/>
        <v>1</v>
      </c>
      <c r="S7469" s="26">
        <f t="shared" si="1165"/>
        <v>7000000</v>
      </c>
      <c r="T7469" s="40">
        <f t="shared" si="1166"/>
        <v>186.76039189453499</v>
      </c>
      <c r="U7469" s="40">
        <f t="shared" si="1167"/>
        <v>134.4319883481069</v>
      </c>
      <c r="V7469" s="39">
        <f t="shared" si="1168"/>
        <v>1</v>
      </c>
      <c r="W7469" s="44">
        <f t="shared" si="1169"/>
        <v>48503193.924347222</v>
      </c>
      <c r="X7469" s="44">
        <f t="shared" si="1170"/>
        <v>216298824.82499665</v>
      </c>
    </row>
    <row r="7470" spans="10:24" x14ac:dyDescent="0.25">
      <c r="J7470">
        <v>7467</v>
      </c>
      <c r="K7470" s="15">
        <v>0.77038152473736388</v>
      </c>
      <c r="L7470">
        <v>0.18373972804624217</v>
      </c>
      <c r="M7470">
        <v>0.19584850372137297</v>
      </c>
      <c r="N7470" s="16">
        <v>0.1180295669035677</v>
      </c>
      <c r="O7470" s="26">
        <f t="shared" si="1161"/>
        <v>7000000</v>
      </c>
      <c r="P7470" s="40">
        <f t="shared" si="1162"/>
        <v>166.48192847339666</v>
      </c>
      <c r="Q7470" s="40">
        <f t="shared" si="1163"/>
        <v>117.86912222536546</v>
      </c>
      <c r="R7470" s="39">
        <f t="shared" si="1164"/>
        <v>1</v>
      </c>
      <c r="S7470" s="26">
        <f t="shared" si="1165"/>
        <v>7000000</v>
      </c>
      <c r="T7470" s="40">
        <f t="shared" si="1166"/>
        <v>185.4939761577989</v>
      </c>
      <c r="U7470" s="40">
        <f t="shared" si="1167"/>
        <v>116.43456111268273</v>
      </c>
      <c r="V7470" s="39">
        <f t="shared" si="1168"/>
        <v>0.9</v>
      </c>
      <c r="W7470" s="44">
        <f t="shared" si="1169"/>
        <v>290289643.73621845</v>
      </c>
      <c r="X7470" s="44">
        <f t="shared" si="1170"/>
        <v>285074314.7842319</v>
      </c>
    </row>
    <row r="7471" spans="10:24" x14ac:dyDescent="0.25">
      <c r="J7471">
        <v>7468</v>
      </c>
      <c r="K7471" s="15">
        <v>0.51948808219148146</v>
      </c>
      <c r="L7471">
        <v>0.37528151431621259</v>
      </c>
      <c r="M7471">
        <v>0.46659453982809218</v>
      </c>
      <c r="N7471" s="16">
        <v>0.172911873528933</v>
      </c>
      <c r="O7471" s="26">
        <f t="shared" si="1161"/>
        <v>5000000</v>
      </c>
      <c r="P7471" s="40">
        <f t="shared" si="1162"/>
        <v>175.23154421544805</v>
      </c>
      <c r="Q7471" s="40">
        <f t="shared" si="1163"/>
        <v>133.32333671733954</v>
      </c>
      <c r="R7471" s="39">
        <f t="shared" si="1164"/>
        <v>1</v>
      </c>
      <c r="S7471" s="26">
        <f t="shared" si="1165"/>
        <v>6000000</v>
      </c>
      <c r="T7471" s="40">
        <f t="shared" si="1166"/>
        <v>188.41051473848268</v>
      </c>
      <c r="U7471" s="40">
        <f t="shared" si="1167"/>
        <v>124.16166835866977</v>
      </c>
      <c r="V7471" s="39">
        <f t="shared" si="1168"/>
        <v>0.9</v>
      </c>
      <c r="W7471" s="44">
        <f t="shared" si="1169"/>
        <v>159541037.49054256</v>
      </c>
      <c r="X7471" s="44">
        <f t="shared" si="1170"/>
        <v>196943770.45098972</v>
      </c>
    </row>
    <row r="7472" spans="10:24" x14ac:dyDescent="0.25">
      <c r="J7472">
        <v>7469</v>
      </c>
      <c r="K7472" s="15">
        <v>0.59473396260532418</v>
      </c>
      <c r="L7472">
        <v>0.19936423655013102</v>
      </c>
      <c r="M7472">
        <v>0.1081484154367468</v>
      </c>
      <c r="N7472" s="16">
        <v>0.79598313817339628</v>
      </c>
      <c r="O7472" s="26">
        <f t="shared" si="1161"/>
        <v>6000000</v>
      </c>
      <c r="P7472" s="40">
        <f t="shared" si="1162"/>
        <v>167.34158548517189</v>
      </c>
      <c r="Q7472" s="40">
        <f t="shared" si="1163"/>
        <v>110.2712955805445</v>
      </c>
      <c r="R7472" s="39">
        <f t="shared" si="1164"/>
        <v>1</v>
      </c>
      <c r="S7472" s="26">
        <f t="shared" si="1165"/>
        <v>6000000</v>
      </c>
      <c r="T7472" s="40">
        <f t="shared" si="1166"/>
        <v>185.7805284950573</v>
      </c>
      <c r="U7472" s="40">
        <f t="shared" si="1167"/>
        <v>112.63564779027226</v>
      </c>
      <c r="V7472" s="39">
        <f t="shared" si="1168"/>
        <v>1</v>
      </c>
      <c r="W7472" s="44">
        <f t="shared" si="1169"/>
        <v>292421739.4277643</v>
      </c>
      <c r="X7472" s="44">
        <f t="shared" si="1170"/>
        <v>288869284.22871023</v>
      </c>
    </row>
    <row r="7473" spans="10:24" x14ac:dyDescent="0.25">
      <c r="J7473">
        <v>7470</v>
      </c>
      <c r="K7473" s="15">
        <v>0.30918727277892522</v>
      </c>
      <c r="L7473">
        <v>0.29425668193623622</v>
      </c>
      <c r="M7473">
        <v>0.26849124619291576</v>
      </c>
      <c r="N7473" s="16">
        <v>0.7717187863414251</v>
      </c>
      <c r="O7473" s="26">
        <f t="shared" si="1161"/>
        <v>5000000</v>
      </c>
      <c r="P7473" s="40">
        <f t="shared" si="1162"/>
        <v>171.88512581144113</v>
      </c>
      <c r="Q7473" s="40">
        <f t="shared" si="1163"/>
        <v>122.65235091944797</v>
      </c>
      <c r="R7473" s="39">
        <f t="shared" si="1164"/>
        <v>1</v>
      </c>
      <c r="S7473" s="26">
        <f t="shared" si="1165"/>
        <v>6000000</v>
      </c>
      <c r="T7473" s="40">
        <f t="shared" si="1166"/>
        <v>187.29504193714703</v>
      </c>
      <c r="U7473" s="40">
        <f t="shared" si="1167"/>
        <v>118.82617545972398</v>
      </c>
      <c r="V7473" s="39">
        <f t="shared" si="1168"/>
        <v>1</v>
      </c>
      <c r="W7473" s="44">
        <f t="shared" si="1169"/>
        <v>196163874.4599658</v>
      </c>
      <c r="X7473" s="44">
        <f t="shared" si="1170"/>
        <v>260813198.86453831</v>
      </c>
    </row>
    <row r="7474" spans="10:24" x14ac:dyDescent="0.25">
      <c r="J7474">
        <v>7471</v>
      </c>
      <c r="K7474" s="15">
        <v>0.46327652867056113</v>
      </c>
      <c r="L7474">
        <v>0.92542589826960175</v>
      </c>
      <c r="M7474">
        <v>0.63147356913718766</v>
      </c>
      <c r="N7474" s="16">
        <v>0.11302029275459147</v>
      </c>
      <c r="O7474" s="26">
        <f t="shared" si="1161"/>
        <v>5000000</v>
      </c>
      <c r="P7474" s="40">
        <f t="shared" si="1162"/>
        <v>201.63820069862479</v>
      </c>
      <c r="Q7474" s="40">
        <f t="shared" si="1163"/>
        <v>141.71517333179739</v>
      </c>
      <c r="R7474" s="39">
        <f t="shared" si="1164"/>
        <v>1</v>
      </c>
      <c r="S7474" s="26">
        <f t="shared" si="1165"/>
        <v>6000000</v>
      </c>
      <c r="T7474" s="40">
        <f t="shared" si="1166"/>
        <v>197.21273356620827</v>
      </c>
      <c r="U7474" s="40">
        <f t="shared" si="1167"/>
        <v>128.35758666589868</v>
      </c>
      <c r="V7474" s="39">
        <f t="shared" si="1168"/>
        <v>0.9</v>
      </c>
      <c r="W7474" s="44">
        <f t="shared" si="1169"/>
        <v>249615136.83413696</v>
      </c>
      <c r="X7474" s="44">
        <f t="shared" si="1170"/>
        <v>221817793.26167178</v>
      </c>
    </row>
    <row r="7475" spans="10:24" x14ac:dyDescent="0.25">
      <c r="J7475">
        <v>7472</v>
      </c>
      <c r="K7475" s="15">
        <v>0.72520021527523637</v>
      </c>
      <c r="L7475">
        <v>0.14322042712776661</v>
      </c>
      <c r="M7475">
        <v>0.77400736973041762</v>
      </c>
      <c r="N7475" s="16">
        <v>0.59597888790554632</v>
      </c>
      <c r="O7475" s="26">
        <f t="shared" si="1161"/>
        <v>6000000</v>
      </c>
      <c r="P7475" s="40">
        <f t="shared" si="1162"/>
        <v>164.01057113542754</v>
      </c>
      <c r="Q7475" s="40">
        <f t="shared" si="1163"/>
        <v>150.04218836505507</v>
      </c>
      <c r="R7475" s="39">
        <f t="shared" si="1164"/>
        <v>1</v>
      </c>
      <c r="S7475" s="26">
        <f t="shared" si="1165"/>
        <v>7000000</v>
      </c>
      <c r="T7475" s="40">
        <f t="shared" si="1166"/>
        <v>184.67019037847584</v>
      </c>
      <c r="U7475" s="40">
        <f t="shared" si="1167"/>
        <v>132.52109418252752</v>
      </c>
      <c r="V7475" s="39">
        <f t="shared" si="1168"/>
        <v>1</v>
      </c>
      <c r="W7475" s="44">
        <f t="shared" si="1169"/>
        <v>33810296.622234836</v>
      </c>
      <c r="X7475" s="44">
        <f t="shared" si="1170"/>
        <v>215043673.37163824</v>
      </c>
    </row>
    <row r="7476" spans="10:24" x14ac:dyDescent="0.25">
      <c r="J7476">
        <v>7473</v>
      </c>
      <c r="K7476" s="15">
        <v>0.55811518992412146</v>
      </c>
      <c r="L7476">
        <v>0.92240018030288384</v>
      </c>
      <c r="M7476">
        <v>0.14754882601642549</v>
      </c>
      <c r="N7476" s="16">
        <v>0.34458847022909889</v>
      </c>
      <c r="O7476" s="26">
        <f t="shared" si="1161"/>
        <v>6000000</v>
      </c>
      <c r="P7476" s="40">
        <f t="shared" si="1162"/>
        <v>201.3210447648903</v>
      </c>
      <c r="Q7476" s="40">
        <f t="shared" si="1163"/>
        <v>114.05991647401459</v>
      </c>
      <c r="R7476" s="39">
        <f t="shared" si="1164"/>
        <v>1</v>
      </c>
      <c r="S7476" s="26">
        <f t="shared" si="1165"/>
        <v>6000000</v>
      </c>
      <c r="T7476" s="40">
        <f t="shared" si="1166"/>
        <v>197.10701492163011</v>
      </c>
      <c r="U7476" s="40">
        <f t="shared" si="1167"/>
        <v>114.52995823700729</v>
      </c>
      <c r="V7476" s="39">
        <f t="shared" si="1168"/>
        <v>1</v>
      </c>
      <c r="W7476" s="44">
        <f t="shared" si="1169"/>
        <v>473566769.74525428</v>
      </c>
      <c r="X7476" s="44">
        <f t="shared" si="1170"/>
        <v>345462340.10773689</v>
      </c>
    </row>
    <row r="7477" spans="10:24" x14ac:dyDescent="0.25">
      <c r="J7477">
        <v>7474</v>
      </c>
      <c r="K7477" s="15">
        <v>0.63190208814967708</v>
      </c>
      <c r="L7477">
        <v>0.25620678547998788</v>
      </c>
      <c r="M7477">
        <v>0.47874075486571666</v>
      </c>
      <c r="N7477" s="16">
        <v>0.77059471612221808</v>
      </c>
      <c r="O7477" s="26">
        <f t="shared" si="1161"/>
        <v>6000000</v>
      </c>
      <c r="P7477" s="40">
        <f t="shared" si="1162"/>
        <v>170.17373762435852</v>
      </c>
      <c r="Q7477" s="40">
        <f t="shared" si="1163"/>
        <v>133.93371457929044</v>
      </c>
      <c r="R7477" s="39">
        <f t="shared" si="1164"/>
        <v>1</v>
      </c>
      <c r="S7477" s="26">
        <f t="shared" si="1165"/>
        <v>7000000</v>
      </c>
      <c r="T7477" s="40">
        <f t="shared" si="1166"/>
        <v>186.72457920811951</v>
      </c>
      <c r="U7477" s="40">
        <f t="shared" si="1167"/>
        <v>124.46685728964522</v>
      </c>
      <c r="V7477" s="39">
        <f t="shared" si="1168"/>
        <v>1</v>
      </c>
      <c r="W7477" s="44">
        <f t="shared" si="1169"/>
        <v>167440138.27040851</v>
      </c>
      <c r="X7477" s="44">
        <f t="shared" si="1170"/>
        <v>285804053.42932004</v>
      </c>
    </row>
    <row r="7478" spans="10:24" x14ac:dyDescent="0.25">
      <c r="J7478">
        <v>7475</v>
      </c>
      <c r="K7478" s="15">
        <v>0.49233072461306382</v>
      </c>
      <c r="L7478">
        <v>0.97765680298279689</v>
      </c>
      <c r="M7478">
        <v>0.80044485170473667</v>
      </c>
      <c r="N7478" s="16">
        <v>0.18810663248892523</v>
      </c>
      <c r="O7478" s="26">
        <f t="shared" si="1161"/>
        <v>5000000</v>
      </c>
      <c r="P7478" s="40">
        <f t="shared" si="1162"/>
        <v>210.11391827075903</v>
      </c>
      <c r="Q7478" s="40">
        <f t="shared" si="1163"/>
        <v>151.8642253970788</v>
      </c>
      <c r="R7478" s="39">
        <f t="shared" si="1164"/>
        <v>1</v>
      </c>
      <c r="S7478" s="26">
        <f t="shared" si="1165"/>
        <v>6000000</v>
      </c>
      <c r="T7478" s="40">
        <f t="shared" si="1166"/>
        <v>200.03797275691969</v>
      </c>
      <c r="U7478" s="40">
        <f t="shared" si="1167"/>
        <v>133.43211269853938</v>
      </c>
      <c r="V7478" s="39">
        <f t="shared" si="1168"/>
        <v>0.9</v>
      </c>
      <c r="W7478" s="44">
        <f t="shared" si="1169"/>
        <v>241248464.36840117</v>
      </c>
      <c r="X7478" s="44">
        <f t="shared" si="1170"/>
        <v>209671644.31525367</v>
      </c>
    </row>
    <row r="7479" spans="10:24" x14ac:dyDescent="0.25">
      <c r="J7479">
        <v>7476</v>
      </c>
      <c r="K7479" s="15">
        <v>0.73069872476606534</v>
      </c>
      <c r="L7479">
        <v>0.83015530099792156</v>
      </c>
      <c r="M7479">
        <v>0.36451419306955368</v>
      </c>
      <c r="N7479" s="16">
        <v>0.72038782379468613</v>
      </c>
      <c r="O7479" s="26">
        <f t="shared" si="1161"/>
        <v>6000000</v>
      </c>
      <c r="P7479" s="40">
        <f t="shared" si="1162"/>
        <v>194.32168711513867</v>
      </c>
      <c r="Q7479" s="40">
        <f t="shared" si="1163"/>
        <v>128.07163431960848</v>
      </c>
      <c r="R7479" s="39">
        <f t="shared" si="1164"/>
        <v>1</v>
      </c>
      <c r="S7479" s="26">
        <f t="shared" si="1165"/>
        <v>7000000</v>
      </c>
      <c r="T7479" s="40">
        <f t="shared" si="1166"/>
        <v>194.77389570504621</v>
      </c>
      <c r="U7479" s="40">
        <f t="shared" si="1167"/>
        <v>121.53581715980424</v>
      </c>
      <c r="V7479" s="39">
        <f t="shared" si="1168"/>
        <v>1</v>
      </c>
      <c r="W7479" s="44">
        <f t="shared" si="1169"/>
        <v>347500316.77318114</v>
      </c>
      <c r="X7479" s="44">
        <f t="shared" si="1170"/>
        <v>362666549.81669384</v>
      </c>
    </row>
    <row r="7480" spans="10:24" x14ac:dyDescent="0.25">
      <c r="J7480">
        <v>7477</v>
      </c>
      <c r="K7480" s="15">
        <v>0.1700109011103873</v>
      </c>
      <c r="L7480">
        <v>0.31241362709415932</v>
      </c>
      <c r="M7480">
        <v>0.67288345589915133</v>
      </c>
      <c r="N7480" s="16">
        <v>0.93171980832348977</v>
      </c>
      <c r="O7480" s="26">
        <f t="shared" si="1161"/>
        <v>2000000</v>
      </c>
      <c r="P7480" s="40">
        <f t="shared" si="1162"/>
        <v>172.66469399734623</v>
      </c>
      <c r="Q7480" s="40">
        <f t="shared" si="1163"/>
        <v>143.95778607667012</v>
      </c>
      <c r="R7480" s="39">
        <f t="shared" si="1164"/>
        <v>1</v>
      </c>
      <c r="S7480" s="26">
        <f t="shared" si="1165"/>
        <v>5000000</v>
      </c>
      <c r="T7480" s="40">
        <f t="shared" si="1166"/>
        <v>187.55489799911541</v>
      </c>
      <c r="U7480" s="40">
        <f t="shared" si="1167"/>
        <v>129.47889303833506</v>
      </c>
      <c r="V7480" s="39">
        <f t="shared" si="1168"/>
        <v>1</v>
      </c>
      <c r="W7480" s="44">
        <f t="shared" si="1169"/>
        <v>7413815.8413522318</v>
      </c>
      <c r="X7480" s="44">
        <f t="shared" si="1170"/>
        <v>140380024.80390173</v>
      </c>
    </row>
    <row r="7481" spans="10:24" x14ac:dyDescent="0.25">
      <c r="J7481">
        <v>7478</v>
      </c>
      <c r="K7481" s="15">
        <v>0.84415852364789812</v>
      </c>
      <c r="L7481">
        <v>0.15690748419834355</v>
      </c>
      <c r="M7481">
        <v>0.24379771471666212</v>
      </c>
      <c r="N7481" s="16">
        <v>0.70047483273982036</v>
      </c>
      <c r="O7481" s="26">
        <f t="shared" si="1161"/>
        <v>7000000</v>
      </c>
      <c r="P7481" s="40">
        <f t="shared" si="1162"/>
        <v>164.89125991493987</v>
      </c>
      <c r="Q7481" s="40">
        <f t="shared" si="1163"/>
        <v>121.1172323332423</v>
      </c>
      <c r="R7481" s="39">
        <f t="shared" si="1164"/>
        <v>1</v>
      </c>
      <c r="S7481" s="26">
        <f t="shared" si="1165"/>
        <v>7000000</v>
      </c>
      <c r="T7481" s="40">
        <f t="shared" si="1166"/>
        <v>184.96375330497995</v>
      </c>
      <c r="U7481" s="40">
        <f t="shared" si="1167"/>
        <v>118.05861616662115</v>
      </c>
      <c r="V7481" s="39">
        <f t="shared" si="1168"/>
        <v>1</v>
      </c>
      <c r="W7481" s="44">
        <f t="shared" si="1169"/>
        <v>256418193.07188296</v>
      </c>
      <c r="X7481" s="44">
        <f t="shared" si="1170"/>
        <v>318335959.96851158</v>
      </c>
    </row>
    <row r="7482" spans="10:24" x14ac:dyDescent="0.25">
      <c r="J7482">
        <v>7479</v>
      </c>
      <c r="K7482" s="15">
        <v>0.97096429737441559</v>
      </c>
      <c r="L7482">
        <v>0.35496622760386065</v>
      </c>
      <c r="M7482">
        <v>0.69022287055072651</v>
      </c>
      <c r="N7482" s="16">
        <v>3.0458467573124093E-2</v>
      </c>
      <c r="O7482" s="26">
        <f t="shared" si="1161"/>
        <v>9000000</v>
      </c>
      <c r="P7482" s="40">
        <f t="shared" si="1162"/>
        <v>174.42079791389506</v>
      </c>
      <c r="Q7482" s="40">
        <f t="shared" si="1163"/>
        <v>144.92964354401644</v>
      </c>
      <c r="R7482" s="39">
        <f t="shared" si="1164"/>
        <v>1</v>
      </c>
      <c r="S7482" s="26">
        <f t="shared" si="1165"/>
        <v>9000000</v>
      </c>
      <c r="T7482" s="40">
        <f t="shared" si="1166"/>
        <v>188.14026597129836</v>
      </c>
      <c r="U7482" s="40">
        <f t="shared" si="1167"/>
        <v>129.96482177200824</v>
      </c>
      <c r="V7482" s="39">
        <f t="shared" si="1168"/>
        <v>0.9</v>
      </c>
      <c r="W7482" s="44">
        <f t="shared" si="1169"/>
        <v>215420389.32890752</v>
      </c>
      <c r="X7482" s="44">
        <f t="shared" si="1170"/>
        <v>321221098.01424998</v>
      </c>
    </row>
    <row r="7483" spans="10:24" x14ac:dyDescent="0.25">
      <c r="J7483">
        <v>7480</v>
      </c>
      <c r="K7483" s="15">
        <v>0.36445200966057489</v>
      </c>
      <c r="L7483">
        <v>0.82696094624574734</v>
      </c>
      <c r="M7483">
        <v>0.34722424214173253</v>
      </c>
      <c r="N7483" s="16">
        <v>0.46637233822141821</v>
      </c>
      <c r="O7483" s="26">
        <f t="shared" si="1161"/>
        <v>5000000</v>
      </c>
      <c r="P7483" s="40">
        <f t="shared" si="1162"/>
        <v>194.13335593838204</v>
      </c>
      <c r="Q7483" s="40">
        <f t="shared" si="1163"/>
        <v>127.14349311327994</v>
      </c>
      <c r="R7483" s="39">
        <f t="shared" si="1164"/>
        <v>1</v>
      </c>
      <c r="S7483" s="26">
        <f t="shared" si="1165"/>
        <v>6000000</v>
      </c>
      <c r="T7483" s="40">
        <f t="shared" si="1166"/>
        <v>194.71111864612735</v>
      </c>
      <c r="U7483" s="40">
        <f t="shared" si="1167"/>
        <v>121.07174655663997</v>
      </c>
      <c r="V7483" s="39">
        <f t="shared" si="1168"/>
        <v>1</v>
      </c>
      <c r="W7483" s="44">
        <f t="shared" si="1169"/>
        <v>284949314.12551045</v>
      </c>
      <c r="X7483" s="44">
        <f t="shared" si="1170"/>
        <v>291836232.5369243</v>
      </c>
    </row>
    <row r="7484" spans="10:24" x14ac:dyDescent="0.25">
      <c r="J7484">
        <v>7481</v>
      </c>
      <c r="K7484" s="15">
        <v>0.41375958300150339</v>
      </c>
      <c r="L7484">
        <v>0.78305037555517809</v>
      </c>
      <c r="M7484">
        <v>0.49228545088340847</v>
      </c>
      <c r="N7484" s="16">
        <v>0.95986829671640728</v>
      </c>
      <c r="O7484" s="26">
        <f t="shared" si="1161"/>
        <v>5000000</v>
      </c>
      <c r="P7484" s="40">
        <f t="shared" si="1162"/>
        <v>191.73804991115239</v>
      </c>
      <c r="Q7484" s="40">
        <f t="shared" si="1163"/>
        <v>134.61322575450669</v>
      </c>
      <c r="R7484" s="39">
        <f t="shared" si="1164"/>
        <v>1</v>
      </c>
      <c r="S7484" s="26">
        <f t="shared" si="1165"/>
        <v>6000000</v>
      </c>
      <c r="T7484" s="40">
        <f t="shared" si="1166"/>
        <v>193.91268330371747</v>
      </c>
      <c r="U7484" s="40">
        <f t="shared" si="1167"/>
        <v>124.80661287725334</v>
      </c>
      <c r="V7484" s="39">
        <f t="shared" si="1168"/>
        <v>1</v>
      </c>
      <c r="W7484" s="44">
        <f t="shared" si="1169"/>
        <v>235624120.78322852</v>
      </c>
      <c r="X7484" s="44">
        <f t="shared" si="1170"/>
        <v>264636422.55878478</v>
      </c>
    </row>
    <row r="7485" spans="10:24" x14ac:dyDescent="0.25">
      <c r="J7485">
        <v>7482</v>
      </c>
      <c r="K7485" s="15">
        <v>2.7687187585064943E-2</v>
      </c>
      <c r="L7485">
        <v>7.5956655375950755E-2</v>
      </c>
      <c r="M7485">
        <v>0.13908862729733895</v>
      </c>
      <c r="N7485" s="16">
        <v>0.24007630323353812</v>
      </c>
      <c r="O7485" s="26">
        <f t="shared" si="1161"/>
        <v>1000000</v>
      </c>
      <c r="P7485" s="40">
        <f t="shared" si="1162"/>
        <v>158.50791128878242</v>
      </c>
      <c r="Q7485" s="40">
        <f t="shared" si="1163"/>
        <v>113.31153838146247</v>
      </c>
      <c r="R7485" s="39">
        <f t="shared" si="1164"/>
        <v>1</v>
      </c>
      <c r="S7485" s="26">
        <f t="shared" si="1165"/>
        <v>1000000</v>
      </c>
      <c r="T7485" s="40">
        <f t="shared" si="1166"/>
        <v>182.83597042959414</v>
      </c>
      <c r="U7485" s="40">
        <f t="shared" si="1167"/>
        <v>114.15576919073123</v>
      </c>
      <c r="V7485" s="39">
        <f t="shared" si="1168"/>
        <v>1</v>
      </c>
      <c r="W7485" s="44">
        <f t="shared" si="1169"/>
        <v>-4803627.0926800445</v>
      </c>
      <c r="X7485" s="44">
        <f t="shared" si="1170"/>
        <v>-81319798.761137098</v>
      </c>
    </row>
    <row r="7486" spans="10:24" x14ac:dyDescent="0.25">
      <c r="J7486">
        <v>7483</v>
      </c>
      <c r="K7486" s="15">
        <v>0.31350415344459537</v>
      </c>
      <c r="L7486">
        <v>0.78197009805713291</v>
      </c>
      <c r="M7486">
        <v>0.29951323558692944</v>
      </c>
      <c r="N7486" s="16">
        <v>1.6416977903644714E-2</v>
      </c>
      <c r="O7486" s="26">
        <f t="shared" si="1161"/>
        <v>5000000</v>
      </c>
      <c r="P7486" s="40">
        <f t="shared" si="1162"/>
        <v>191.68296072565971</v>
      </c>
      <c r="Q7486" s="40">
        <f t="shared" si="1163"/>
        <v>124.48397975542673</v>
      </c>
      <c r="R7486" s="39">
        <f t="shared" si="1164"/>
        <v>1</v>
      </c>
      <c r="S7486" s="26">
        <f t="shared" si="1165"/>
        <v>6000000</v>
      </c>
      <c r="T7486" s="40">
        <f t="shared" si="1166"/>
        <v>193.89432024188656</v>
      </c>
      <c r="U7486" s="40">
        <f t="shared" si="1167"/>
        <v>119.74198987771337</v>
      </c>
      <c r="V7486" s="39">
        <f t="shared" si="1168"/>
        <v>0.05</v>
      </c>
      <c r="W7486" s="44">
        <f t="shared" si="1169"/>
        <v>285994904.85116488</v>
      </c>
      <c r="X7486" s="44">
        <f t="shared" si="1170"/>
        <v>-127754300.89074804</v>
      </c>
    </row>
    <row r="7487" spans="10:24" x14ac:dyDescent="0.25">
      <c r="J7487">
        <v>7484</v>
      </c>
      <c r="K7487" s="15">
        <v>0.87482809245422066</v>
      </c>
      <c r="L7487">
        <v>0.6187527634340011</v>
      </c>
      <c r="M7487">
        <v>0.31025016333138478</v>
      </c>
      <c r="N7487" s="16">
        <v>0.87881963539936125</v>
      </c>
      <c r="O7487" s="26">
        <f t="shared" si="1161"/>
        <v>7000000</v>
      </c>
      <c r="P7487" s="40">
        <f t="shared" si="1162"/>
        <v>184.53310097032715</v>
      </c>
      <c r="Q7487" s="40">
        <f t="shared" si="1163"/>
        <v>125.09717241677744</v>
      </c>
      <c r="R7487" s="39">
        <f t="shared" si="1164"/>
        <v>1</v>
      </c>
      <c r="S7487" s="26">
        <f t="shared" si="1165"/>
        <v>7000000</v>
      </c>
      <c r="T7487" s="40">
        <f t="shared" si="1166"/>
        <v>191.51103365677571</v>
      </c>
      <c r="U7487" s="40">
        <f t="shared" si="1167"/>
        <v>120.04858620838873</v>
      </c>
      <c r="V7487" s="39">
        <f t="shared" si="1168"/>
        <v>1</v>
      </c>
      <c r="W7487" s="44">
        <f t="shared" si="1169"/>
        <v>366051499.87484801</v>
      </c>
      <c r="X7487" s="44">
        <f t="shared" si="1170"/>
        <v>350237132.13870889</v>
      </c>
    </row>
    <row r="7488" spans="10:24" x14ac:dyDescent="0.25">
      <c r="J7488">
        <v>7485</v>
      </c>
      <c r="K7488" s="15">
        <v>0.58245897320302431</v>
      </c>
      <c r="L7488">
        <v>0.67769428018335576</v>
      </c>
      <c r="M7488">
        <v>0.92068616021869287</v>
      </c>
      <c r="N7488" s="16">
        <v>0.91128105314857555</v>
      </c>
      <c r="O7488" s="26">
        <f t="shared" si="1161"/>
        <v>6000000</v>
      </c>
      <c r="P7488" s="40">
        <f t="shared" si="1162"/>
        <v>186.9189133743557</v>
      </c>
      <c r="Q7488" s="40">
        <f t="shared" si="1163"/>
        <v>163.19404097360734</v>
      </c>
      <c r="R7488" s="39">
        <f t="shared" si="1164"/>
        <v>1</v>
      </c>
      <c r="S7488" s="26">
        <f t="shared" si="1165"/>
        <v>6000000</v>
      </c>
      <c r="T7488" s="40">
        <f t="shared" si="1166"/>
        <v>192.30630445811857</v>
      </c>
      <c r="U7488" s="40">
        <f t="shared" si="1167"/>
        <v>139.09702048680367</v>
      </c>
      <c r="V7488" s="39">
        <f t="shared" si="1168"/>
        <v>1</v>
      </c>
      <c r="W7488" s="44">
        <f t="shared" si="1169"/>
        <v>92349234.404490113</v>
      </c>
      <c r="X7488" s="44">
        <f t="shared" si="1170"/>
        <v>169255703.82788944</v>
      </c>
    </row>
    <row r="7489" spans="10:24" x14ac:dyDescent="0.25">
      <c r="J7489">
        <v>7486</v>
      </c>
      <c r="K7489" s="15">
        <v>0.91722642835958235</v>
      </c>
      <c r="L7489">
        <v>0.53967745052687588</v>
      </c>
      <c r="M7489">
        <v>0.20821620167273158</v>
      </c>
      <c r="N7489" s="16">
        <v>0.80152700263699761</v>
      </c>
      <c r="O7489" s="26">
        <f t="shared" si="1161"/>
        <v>7000000</v>
      </c>
      <c r="P7489" s="40">
        <f t="shared" si="1162"/>
        <v>181.49431730923308</v>
      </c>
      <c r="Q7489" s="40">
        <f t="shared" si="1163"/>
        <v>118.74747593070751</v>
      </c>
      <c r="R7489" s="39">
        <f t="shared" si="1164"/>
        <v>1</v>
      </c>
      <c r="S7489" s="26">
        <f t="shared" si="1165"/>
        <v>9000000</v>
      </c>
      <c r="T7489" s="40">
        <f t="shared" si="1166"/>
        <v>190.49810576974437</v>
      </c>
      <c r="U7489" s="40">
        <f t="shared" si="1167"/>
        <v>116.87373796535375</v>
      </c>
      <c r="V7489" s="39">
        <f t="shared" si="1168"/>
        <v>1</v>
      </c>
      <c r="W7489" s="44">
        <f t="shared" si="1169"/>
        <v>389227889.64967901</v>
      </c>
      <c r="X7489" s="44">
        <f t="shared" si="1170"/>
        <v>512619310.23951554</v>
      </c>
    </row>
    <row r="7490" spans="10:24" x14ac:dyDescent="0.25">
      <c r="J7490">
        <v>7487</v>
      </c>
      <c r="K7490" s="15">
        <v>0.50929354883637967</v>
      </c>
      <c r="L7490">
        <v>0.51297514069790207</v>
      </c>
      <c r="M7490">
        <v>0.31509354328355288</v>
      </c>
      <c r="N7490" s="16">
        <v>0.66545670636593213</v>
      </c>
      <c r="O7490" s="26">
        <f t="shared" si="1161"/>
        <v>5000000</v>
      </c>
      <c r="P7490" s="40">
        <f t="shared" si="1162"/>
        <v>180.48794385939195</v>
      </c>
      <c r="Q7490" s="40">
        <f t="shared" si="1163"/>
        <v>125.37072919625054</v>
      </c>
      <c r="R7490" s="39">
        <f t="shared" si="1164"/>
        <v>1</v>
      </c>
      <c r="S7490" s="26">
        <f t="shared" si="1165"/>
        <v>6000000</v>
      </c>
      <c r="T7490" s="40">
        <f t="shared" si="1166"/>
        <v>190.16264795313066</v>
      </c>
      <c r="U7490" s="40">
        <f t="shared" si="1167"/>
        <v>120.18536459812526</v>
      </c>
      <c r="V7490" s="39">
        <f t="shared" si="1168"/>
        <v>1</v>
      </c>
      <c r="W7490" s="44">
        <f t="shared" si="1169"/>
        <v>225586073.31570703</v>
      </c>
      <c r="X7490" s="44">
        <f t="shared" si="1170"/>
        <v>269863700.13003236</v>
      </c>
    </row>
    <row r="7491" spans="10:24" x14ac:dyDescent="0.25">
      <c r="J7491">
        <v>7488</v>
      </c>
      <c r="K7491" s="15">
        <v>0.82820287820314198</v>
      </c>
      <c r="L7491">
        <v>0.5828042397062434</v>
      </c>
      <c r="M7491">
        <v>0.38424877857552842</v>
      </c>
      <c r="N7491" s="16">
        <v>0.25434200595843737</v>
      </c>
      <c r="O7491" s="26">
        <f t="shared" si="1161"/>
        <v>7000000</v>
      </c>
      <c r="P7491" s="40">
        <f t="shared" si="1162"/>
        <v>183.136089835212</v>
      </c>
      <c r="Q7491" s="40">
        <f t="shared" si="1163"/>
        <v>129.11318552643644</v>
      </c>
      <c r="R7491" s="39">
        <f t="shared" si="1164"/>
        <v>1</v>
      </c>
      <c r="S7491" s="26">
        <f t="shared" si="1165"/>
        <v>7000000</v>
      </c>
      <c r="T7491" s="40">
        <f t="shared" si="1166"/>
        <v>191.04536327840401</v>
      </c>
      <c r="U7491" s="40">
        <f t="shared" si="1167"/>
        <v>122.05659276321822</v>
      </c>
      <c r="V7491" s="39">
        <f t="shared" si="1168"/>
        <v>1</v>
      </c>
      <c r="W7491" s="44">
        <f t="shared" si="1169"/>
        <v>328160330.16142899</v>
      </c>
      <c r="X7491" s="44">
        <f t="shared" si="1170"/>
        <v>332921393.60630053</v>
      </c>
    </row>
    <row r="7492" spans="10:24" x14ac:dyDescent="0.25">
      <c r="J7492">
        <v>7489</v>
      </c>
      <c r="K7492" s="15">
        <v>0.51889949505869382</v>
      </c>
      <c r="L7492">
        <v>0.78543083144143289</v>
      </c>
      <c r="M7492">
        <v>0.57737838985480627</v>
      </c>
      <c r="N7492" s="16">
        <v>3.4467156023070711E-2</v>
      </c>
      <c r="O7492" s="26">
        <f t="shared" si="1161"/>
        <v>5000000</v>
      </c>
      <c r="P7492" s="40">
        <f t="shared" si="1162"/>
        <v>191.86000502074916</v>
      </c>
      <c r="Q7492" s="40">
        <f t="shared" si="1163"/>
        <v>138.90382521757206</v>
      </c>
      <c r="R7492" s="39">
        <f t="shared" si="1164"/>
        <v>1</v>
      </c>
      <c r="S7492" s="26">
        <f t="shared" si="1165"/>
        <v>6000000</v>
      </c>
      <c r="T7492" s="40">
        <f t="shared" si="1166"/>
        <v>193.9533350069164</v>
      </c>
      <c r="U7492" s="40">
        <f t="shared" si="1167"/>
        <v>126.95191260878603</v>
      </c>
      <c r="V7492" s="39">
        <f t="shared" si="1168"/>
        <v>0.9</v>
      </c>
      <c r="W7492" s="44">
        <f t="shared" si="1169"/>
        <v>214780899.01588547</v>
      </c>
      <c r="X7492" s="44">
        <f t="shared" si="1170"/>
        <v>211807680.94990402</v>
      </c>
    </row>
    <row r="7493" spans="10:24" x14ac:dyDescent="0.25">
      <c r="J7493">
        <v>7490</v>
      </c>
      <c r="K7493" s="15">
        <v>0.16789221010379818</v>
      </c>
      <c r="L7493">
        <v>0.46312447848742022</v>
      </c>
      <c r="M7493">
        <v>2.2995702245416583E-2</v>
      </c>
      <c r="N7493" s="16">
        <v>0.71926041423668485</v>
      </c>
      <c r="O7493" s="26">
        <f t="shared" ref="O7493:O7556" si="1171">VLOOKUP(K7493,$E$5:$H$10,4)</f>
        <v>2000000</v>
      </c>
      <c r="P7493" s="40">
        <f t="shared" ref="P7493:P7556" si="1172">_xlfn.NORM.INV(L7493,$E$12,$E$13)</f>
        <v>178.61152135029266</v>
      </c>
      <c r="Q7493" s="40">
        <f t="shared" ref="Q7493:Q7556" si="1173">_xlfn.NORM.INV(M7493,$E$15,$E$16)</f>
        <v>95.090556229067346</v>
      </c>
      <c r="R7493" s="39">
        <f t="shared" ref="R7493:R7556" si="1174">VLOOKUP(N7493,$E$19:$H$21,4)</f>
        <v>1</v>
      </c>
      <c r="S7493" s="26">
        <f t="shared" ref="S7493:S7556" si="1175">VLOOKUP(K7493,$G$5:$H$10,2)</f>
        <v>5000000</v>
      </c>
      <c r="T7493" s="40">
        <f t="shared" ref="T7493:T7556" si="1176">_xlfn.NORM.INV(L7493,$G$12,$G$13)</f>
        <v>189.53717378343089</v>
      </c>
      <c r="U7493" s="40">
        <f t="shared" ref="U7493:U7556" si="1177">_xlfn.NORM.INV(M7493,$G$15,$G$16)</f>
        <v>105.04527811453367</v>
      </c>
      <c r="V7493" s="39">
        <f t="shared" ref="V7493:V7556" si="1178">VLOOKUP(N7493,$G$19:$H$21,2)</f>
        <v>1</v>
      </c>
      <c r="W7493" s="44">
        <f t="shared" ref="W7493:W7556" si="1179">O7493*(P7493-Q7493)*R7493-$D$23-$D$24</f>
        <v>117041930.24245062</v>
      </c>
      <c r="X7493" s="44">
        <f t="shared" ref="X7493:X7556" si="1180">S7493*(T7493-U7493)*V7493-$F$23-$F$24</f>
        <v>272459478.34448606</v>
      </c>
    </row>
    <row r="7494" spans="10:24" x14ac:dyDescent="0.25">
      <c r="J7494">
        <v>7491</v>
      </c>
      <c r="K7494" s="15">
        <v>0.33654967853462103</v>
      </c>
      <c r="L7494">
        <v>0.32153455512577567</v>
      </c>
      <c r="M7494">
        <v>0.96269253196538107</v>
      </c>
      <c r="N7494" s="16">
        <v>0.9073794503521585</v>
      </c>
      <c r="O7494" s="26">
        <f t="shared" si="1171"/>
        <v>5000000</v>
      </c>
      <c r="P7494" s="40">
        <f t="shared" si="1172"/>
        <v>173.04882065775936</v>
      </c>
      <c r="Q7494" s="40">
        <f t="shared" si="1173"/>
        <v>170.65648265297858</v>
      </c>
      <c r="R7494" s="39">
        <f t="shared" si="1174"/>
        <v>1</v>
      </c>
      <c r="S7494" s="26">
        <f t="shared" si="1175"/>
        <v>6000000</v>
      </c>
      <c r="T7494" s="40">
        <f t="shared" si="1176"/>
        <v>187.68294021925311</v>
      </c>
      <c r="U7494" s="40">
        <f t="shared" si="1177"/>
        <v>142.82824132648929</v>
      </c>
      <c r="V7494" s="39">
        <f t="shared" si="1178"/>
        <v>1</v>
      </c>
      <c r="W7494" s="44">
        <f t="shared" si="1179"/>
        <v>-38038309.976096086</v>
      </c>
      <c r="X7494" s="44">
        <f t="shared" si="1180"/>
        <v>119128193.35658294</v>
      </c>
    </row>
    <row r="7495" spans="10:24" x14ac:dyDescent="0.25">
      <c r="J7495">
        <v>7492</v>
      </c>
      <c r="K7495" s="15">
        <v>0.84885280682010666</v>
      </c>
      <c r="L7495">
        <v>0.64093128987490855</v>
      </c>
      <c r="M7495">
        <v>0.88563685990478036</v>
      </c>
      <c r="N7495" s="16">
        <v>0.96959447678098365</v>
      </c>
      <c r="O7495" s="26">
        <f t="shared" si="1171"/>
        <v>7000000</v>
      </c>
      <c r="P7495" s="40">
        <f t="shared" si="1172"/>
        <v>185.41423805602955</v>
      </c>
      <c r="Q7495" s="40">
        <f t="shared" si="1173"/>
        <v>159.07292785189793</v>
      </c>
      <c r="R7495" s="39">
        <f t="shared" si="1174"/>
        <v>1</v>
      </c>
      <c r="S7495" s="26">
        <f t="shared" si="1175"/>
        <v>7000000</v>
      </c>
      <c r="T7495" s="40">
        <f t="shared" si="1176"/>
        <v>191.80474601867652</v>
      </c>
      <c r="U7495" s="40">
        <f t="shared" si="1177"/>
        <v>137.03646392594896</v>
      </c>
      <c r="V7495" s="39">
        <f t="shared" si="1178"/>
        <v>1</v>
      </c>
      <c r="W7495" s="44">
        <f t="shared" si="1179"/>
        <v>134389171.42892131</v>
      </c>
      <c r="X7495" s="44">
        <f t="shared" si="1180"/>
        <v>233377974.64909291</v>
      </c>
    </row>
    <row r="7496" spans="10:24" x14ac:dyDescent="0.25">
      <c r="J7496">
        <v>7493</v>
      </c>
      <c r="K7496" s="15">
        <v>0.43250547397705041</v>
      </c>
      <c r="L7496">
        <v>0.69763194840161613</v>
      </c>
      <c r="M7496">
        <v>0.56317470823543203</v>
      </c>
      <c r="N7496" s="16">
        <v>0.48610040604914029</v>
      </c>
      <c r="O7496" s="26">
        <f t="shared" si="1171"/>
        <v>5000000</v>
      </c>
      <c r="P7496" s="40">
        <f t="shared" si="1172"/>
        <v>187.76402748265176</v>
      </c>
      <c r="Q7496" s="40">
        <f t="shared" si="1173"/>
        <v>138.18046430281271</v>
      </c>
      <c r="R7496" s="39">
        <f t="shared" si="1174"/>
        <v>1</v>
      </c>
      <c r="S7496" s="26">
        <f t="shared" si="1175"/>
        <v>6000000</v>
      </c>
      <c r="T7496" s="40">
        <f t="shared" si="1176"/>
        <v>192.58800916088393</v>
      </c>
      <c r="U7496" s="40">
        <f t="shared" si="1177"/>
        <v>126.59023215140635</v>
      </c>
      <c r="V7496" s="39">
        <f t="shared" si="1178"/>
        <v>1</v>
      </c>
      <c r="W7496" s="44">
        <f t="shared" si="1179"/>
        <v>197917815.89919522</v>
      </c>
      <c r="X7496" s="44">
        <f t="shared" si="1180"/>
        <v>245986662.05686545</v>
      </c>
    </row>
    <row r="7497" spans="10:24" x14ac:dyDescent="0.25">
      <c r="J7497">
        <v>7494</v>
      </c>
      <c r="K7497" s="15">
        <v>0.66096984268189007</v>
      </c>
      <c r="L7497">
        <v>0.17753181692515052</v>
      </c>
      <c r="M7497">
        <v>0.7638202633302873</v>
      </c>
      <c r="N7497" s="16">
        <v>0.3011759251528584</v>
      </c>
      <c r="O7497" s="26">
        <f t="shared" si="1171"/>
        <v>6000000</v>
      </c>
      <c r="P7497" s="40">
        <f t="shared" si="1172"/>
        <v>166.12781787673811</v>
      </c>
      <c r="Q7497" s="40">
        <f t="shared" si="1173"/>
        <v>149.37290668412049</v>
      </c>
      <c r="R7497" s="39">
        <f t="shared" si="1174"/>
        <v>1</v>
      </c>
      <c r="S7497" s="26">
        <f t="shared" si="1175"/>
        <v>7000000</v>
      </c>
      <c r="T7497" s="40">
        <f t="shared" si="1176"/>
        <v>185.37593929224604</v>
      </c>
      <c r="U7497" s="40">
        <f t="shared" si="1177"/>
        <v>132.18645334206025</v>
      </c>
      <c r="V7497" s="39">
        <f t="shared" si="1178"/>
        <v>1</v>
      </c>
      <c r="W7497" s="44">
        <f t="shared" si="1179"/>
        <v>50529467.155705675</v>
      </c>
      <c r="X7497" s="44">
        <f t="shared" si="1180"/>
        <v>222326401.65130061</v>
      </c>
    </row>
    <row r="7498" spans="10:24" x14ac:dyDescent="0.25">
      <c r="J7498">
        <v>7495</v>
      </c>
      <c r="K7498" s="15">
        <v>6.886241569690299E-2</v>
      </c>
      <c r="L7498">
        <v>0.49390646757612655</v>
      </c>
      <c r="M7498">
        <v>0.60312143015535868</v>
      </c>
      <c r="N7498" s="16">
        <v>0.81873032764680043</v>
      </c>
      <c r="O7498" s="26">
        <f t="shared" si="1171"/>
        <v>2000000</v>
      </c>
      <c r="P7498" s="40">
        <f t="shared" si="1172"/>
        <v>179.77087778052297</v>
      </c>
      <c r="Q7498" s="40">
        <f t="shared" si="1173"/>
        <v>140.22869817102924</v>
      </c>
      <c r="R7498" s="39">
        <f t="shared" si="1174"/>
        <v>1</v>
      </c>
      <c r="S7498" s="26">
        <f t="shared" si="1175"/>
        <v>2000000</v>
      </c>
      <c r="T7498" s="40">
        <f t="shared" si="1176"/>
        <v>189.923625926841</v>
      </c>
      <c r="U7498" s="40">
        <f t="shared" si="1177"/>
        <v>127.61434908551462</v>
      </c>
      <c r="V7498" s="39">
        <f t="shared" si="1178"/>
        <v>1</v>
      </c>
      <c r="W7498" s="44">
        <f t="shared" si="1179"/>
        <v>29084359.218987465</v>
      </c>
      <c r="X7498" s="44">
        <f t="shared" si="1180"/>
        <v>-25381446.317347243</v>
      </c>
    </row>
    <row r="7499" spans="10:24" x14ac:dyDescent="0.25">
      <c r="J7499">
        <v>7496</v>
      </c>
      <c r="K7499" s="15">
        <v>0.57698217384651163</v>
      </c>
      <c r="L7499">
        <v>0.59106075819165782</v>
      </c>
      <c r="M7499">
        <v>0.37127604177052098</v>
      </c>
      <c r="N7499" s="16">
        <v>0.99220139577101829</v>
      </c>
      <c r="O7499" s="26">
        <f t="shared" si="1171"/>
        <v>6000000</v>
      </c>
      <c r="P7499" s="40">
        <f t="shared" si="1172"/>
        <v>183.45411731934396</v>
      </c>
      <c r="Q7499" s="40">
        <f t="shared" si="1173"/>
        <v>128.43048782539361</v>
      </c>
      <c r="R7499" s="39">
        <f t="shared" si="1174"/>
        <v>1</v>
      </c>
      <c r="S7499" s="26">
        <f t="shared" si="1175"/>
        <v>6000000</v>
      </c>
      <c r="T7499" s="40">
        <f t="shared" si="1176"/>
        <v>191.15137243978131</v>
      </c>
      <c r="U7499" s="40">
        <f t="shared" si="1177"/>
        <v>121.71524391269681</v>
      </c>
      <c r="V7499" s="39">
        <f t="shared" si="1178"/>
        <v>1</v>
      </c>
      <c r="W7499" s="44">
        <f t="shared" si="1179"/>
        <v>280141776.96370214</v>
      </c>
      <c r="X7499" s="44">
        <f t="shared" si="1180"/>
        <v>266616771.16250706</v>
      </c>
    </row>
    <row r="7500" spans="10:24" x14ac:dyDescent="0.25">
      <c r="J7500">
        <v>7497</v>
      </c>
      <c r="K7500" s="15">
        <v>0.72382488745024676</v>
      </c>
      <c r="L7500">
        <v>0.20221889732599307</v>
      </c>
      <c r="M7500">
        <v>0.93641657998895844</v>
      </c>
      <c r="N7500" s="16">
        <v>0.13449548021908997</v>
      </c>
      <c r="O7500" s="26">
        <f t="shared" si="1171"/>
        <v>6000000</v>
      </c>
      <c r="P7500" s="40">
        <f t="shared" si="1172"/>
        <v>167.49417363881531</v>
      </c>
      <c r="Q7500" s="40">
        <f t="shared" si="1173"/>
        <v>165.50739976340287</v>
      </c>
      <c r="R7500" s="39">
        <f t="shared" si="1174"/>
        <v>1</v>
      </c>
      <c r="S7500" s="26">
        <f t="shared" si="1175"/>
        <v>7000000</v>
      </c>
      <c r="T7500" s="40">
        <f t="shared" si="1176"/>
        <v>185.83139121293843</v>
      </c>
      <c r="U7500" s="40">
        <f t="shared" si="1177"/>
        <v>140.25369988170144</v>
      </c>
      <c r="V7500" s="39">
        <f t="shared" si="1178"/>
        <v>0.9</v>
      </c>
      <c r="W7500" s="44">
        <f t="shared" si="1179"/>
        <v>-38079356.747525364</v>
      </c>
      <c r="X7500" s="44">
        <f t="shared" si="1180"/>
        <v>137139455.38679308</v>
      </c>
    </row>
    <row r="7501" spans="10:24" x14ac:dyDescent="0.25">
      <c r="J7501">
        <v>7498</v>
      </c>
      <c r="K7501" s="15">
        <v>0.38189719924327747</v>
      </c>
      <c r="L7501">
        <v>0.48773865691444962</v>
      </c>
      <c r="M7501">
        <v>0.37327349868152593</v>
      </c>
      <c r="N7501" s="16">
        <v>0.36216934869772699</v>
      </c>
      <c r="O7501" s="26">
        <f t="shared" si="1171"/>
        <v>5000000</v>
      </c>
      <c r="P7501" s="40">
        <f t="shared" si="1172"/>
        <v>179.5389079558791</v>
      </c>
      <c r="Q7501" s="40">
        <f t="shared" si="1173"/>
        <v>128.53608494741778</v>
      </c>
      <c r="R7501" s="39">
        <f t="shared" si="1174"/>
        <v>1</v>
      </c>
      <c r="S7501" s="26">
        <f t="shared" si="1175"/>
        <v>6000000</v>
      </c>
      <c r="T7501" s="40">
        <f t="shared" si="1176"/>
        <v>189.84630265195969</v>
      </c>
      <c r="U7501" s="40">
        <f t="shared" si="1177"/>
        <v>121.76804247370889</v>
      </c>
      <c r="V7501" s="39">
        <f t="shared" si="1178"/>
        <v>1</v>
      </c>
      <c r="W7501" s="44">
        <f t="shared" si="1179"/>
        <v>205014115.0423066</v>
      </c>
      <c r="X7501" s="44">
        <f t="shared" si="1180"/>
        <v>258469561.0695048</v>
      </c>
    </row>
    <row r="7502" spans="10:24" x14ac:dyDescent="0.25">
      <c r="J7502">
        <v>7499</v>
      </c>
      <c r="K7502" s="15">
        <v>0.42303832335439995</v>
      </c>
      <c r="L7502">
        <v>0.38134978706604905</v>
      </c>
      <c r="M7502">
        <v>0.86889640045923211</v>
      </c>
      <c r="N7502" s="16">
        <v>0.38491294542500798</v>
      </c>
      <c r="O7502" s="26">
        <f t="shared" si="1171"/>
        <v>5000000</v>
      </c>
      <c r="P7502" s="40">
        <f t="shared" si="1172"/>
        <v>175.47093486228053</v>
      </c>
      <c r="Q7502" s="40">
        <f t="shared" si="1173"/>
        <v>157.42379042878116</v>
      </c>
      <c r="R7502" s="39">
        <f t="shared" si="1174"/>
        <v>1</v>
      </c>
      <c r="S7502" s="26">
        <f t="shared" si="1175"/>
        <v>6000000</v>
      </c>
      <c r="T7502" s="40">
        <f t="shared" si="1176"/>
        <v>188.49031162076017</v>
      </c>
      <c r="U7502" s="40">
        <f t="shared" si="1177"/>
        <v>136.21189521439058</v>
      </c>
      <c r="V7502" s="39">
        <f t="shared" si="1178"/>
        <v>1</v>
      </c>
      <c r="W7502" s="44">
        <f t="shared" si="1179"/>
        <v>40235722.167496845</v>
      </c>
      <c r="X7502" s="44">
        <f t="shared" si="1180"/>
        <v>163670498.43821752</v>
      </c>
    </row>
    <row r="7503" spans="10:24" x14ac:dyDescent="0.25">
      <c r="J7503">
        <v>7500</v>
      </c>
      <c r="K7503" s="15">
        <v>0.78051876822128552</v>
      </c>
      <c r="L7503">
        <v>0.54541826900751911</v>
      </c>
      <c r="M7503">
        <v>0.79666288152343445</v>
      </c>
      <c r="N7503" s="16">
        <v>0.61436734499573731</v>
      </c>
      <c r="O7503" s="26">
        <f t="shared" si="1171"/>
        <v>7000000</v>
      </c>
      <c r="P7503" s="40">
        <f t="shared" si="1172"/>
        <v>181.71140652749392</v>
      </c>
      <c r="Q7503" s="40">
        <f t="shared" si="1173"/>
        <v>151.59520896793566</v>
      </c>
      <c r="R7503" s="39">
        <f t="shared" si="1174"/>
        <v>1</v>
      </c>
      <c r="S7503" s="26">
        <f t="shared" si="1175"/>
        <v>7000000</v>
      </c>
      <c r="T7503" s="40">
        <f t="shared" si="1176"/>
        <v>190.57046884249797</v>
      </c>
      <c r="U7503" s="40">
        <f t="shared" si="1177"/>
        <v>133.29760448396783</v>
      </c>
      <c r="V7503" s="39">
        <f t="shared" si="1178"/>
        <v>1</v>
      </c>
      <c r="W7503" s="44">
        <f t="shared" si="1179"/>
        <v>160813382.91690782</v>
      </c>
      <c r="X7503" s="44">
        <f t="shared" si="1180"/>
        <v>250910050.50971103</v>
      </c>
    </row>
    <row r="7504" spans="10:24" x14ac:dyDescent="0.25">
      <c r="J7504">
        <v>7501</v>
      </c>
      <c r="K7504" s="15">
        <v>0.51631005894180915</v>
      </c>
      <c r="L7504">
        <v>0.88085901740826889</v>
      </c>
      <c r="M7504">
        <v>0.6803645981329759</v>
      </c>
      <c r="N7504" s="16">
        <v>0.26496275326141772</v>
      </c>
      <c r="O7504" s="26">
        <f t="shared" si="1171"/>
        <v>5000000</v>
      </c>
      <c r="P7504" s="40">
        <f t="shared" si="1172"/>
        <v>197.68937839994896</v>
      </c>
      <c r="Q7504" s="40">
        <f t="shared" si="1173"/>
        <v>144.37437161901232</v>
      </c>
      <c r="R7504" s="39">
        <f t="shared" si="1174"/>
        <v>1</v>
      </c>
      <c r="S7504" s="26">
        <f t="shared" si="1175"/>
        <v>6000000</v>
      </c>
      <c r="T7504" s="40">
        <f t="shared" si="1176"/>
        <v>195.89645946664965</v>
      </c>
      <c r="U7504" s="40">
        <f t="shared" si="1177"/>
        <v>129.68718580950616</v>
      </c>
      <c r="V7504" s="39">
        <f t="shared" si="1178"/>
        <v>1</v>
      </c>
      <c r="W7504" s="44">
        <f t="shared" si="1179"/>
        <v>216575033.9046832</v>
      </c>
      <c r="X7504" s="44">
        <f t="shared" si="1180"/>
        <v>247255641.9428609</v>
      </c>
    </row>
    <row r="7505" spans="10:24" x14ac:dyDescent="0.25">
      <c r="J7505">
        <v>7502</v>
      </c>
      <c r="K7505" s="15">
        <v>0.91676010457834822</v>
      </c>
      <c r="L7505">
        <v>0.57239693159354488</v>
      </c>
      <c r="M7505">
        <v>0.6057560405231639</v>
      </c>
      <c r="N7505" s="16">
        <v>0.11377394713899602</v>
      </c>
      <c r="O7505" s="26">
        <f t="shared" si="1171"/>
        <v>7000000</v>
      </c>
      <c r="P7505" s="40">
        <f t="shared" si="1172"/>
        <v>182.73719831249915</v>
      </c>
      <c r="Q7505" s="40">
        <f t="shared" si="1173"/>
        <v>140.365492965062</v>
      </c>
      <c r="R7505" s="39">
        <f t="shared" si="1174"/>
        <v>1</v>
      </c>
      <c r="S7505" s="26">
        <f t="shared" si="1175"/>
        <v>9000000</v>
      </c>
      <c r="T7505" s="40">
        <f t="shared" si="1176"/>
        <v>190.91239943749972</v>
      </c>
      <c r="U7505" s="40">
        <f t="shared" si="1177"/>
        <v>127.682746482531</v>
      </c>
      <c r="V7505" s="39">
        <f t="shared" si="1178"/>
        <v>0.9</v>
      </c>
      <c r="W7505" s="44">
        <f t="shared" si="1179"/>
        <v>246601937.43206</v>
      </c>
      <c r="X7505" s="44">
        <f t="shared" si="1180"/>
        <v>362160188.93524665</v>
      </c>
    </row>
    <row r="7506" spans="10:24" x14ac:dyDescent="0.25">
      <c r="J7506">
        <v>7503</v>
      </c>
      <c r="K7506" s="15">
        <v>0.61763065409458806</v>
      </c>
      <c r="L7506">
        <v>0.9211917434656185</v>
      </c>
      <c r="M7506">
        <v>0.80440481440303402</v>
      </c>
      <c r="N7506" s="16">
        <v>0.73794301109685922</v>
      </c>
      <c r="O7506" s="26">
        <f t="shared" si="1171"/>
        <v>6000000</v>
      </c>
      <c r="P7506" s="40">
        <f t="shared" si="1172"/>
        <v>201.19700055198655</v>
      </c>
      <c r="Q7506" s="40">
        <f t="shared" si="1173"/>
        <v>152.14921233962033</v>
      </c>
      <c r="R7506" s="39">
        <f t="shared" si="1174"/>
        <v>1</v>
      </c>
      <c r="S7506" s="26">
        <f t="shared" si="1175"/>
        <v>7000000</v>
      </c>
      <c r="T7506" s="40">
        <f t="shared" si="1176"/>
        <v>197.06566685066218</v>
      </c>
      <c r="U7506" s="40">
        <f t="shared" si="1177"/>
        <v>133.57460616981018</v>
      </c>
      <c r="V7506" s="39">
        <f t="shared" si="1178"/>
        <v>1</v>
      </c>
      <c r="W7506" s="44">
        <f t="shared" si="1179"/>
        <v>244286729.27419728</v>
      </c>
      <c r="X7506" s="44">
        <f t="shared" si="1180"/>
        <v>294437424.76596403</v>
      </c>
    </row>
    <row r="7507" spans="10:24" x14ac:dyDescent="0.25">
      <c r="J7507">
        <v>7504</v>
      </c>
      <c r="K7507" s="15">
        <v>0.62501137250004268</v>
      </c>
      <c r="L7507">
        <v>0.56426318552700383</v>
      </c>
      <c r="M7507">
        <v>0.78796850935739526</v>
      </c>
      <c r="N7507" s="16">
        <v>0.10981413859145883</v>
      </c>
      <c r="O7507" s="26">
        <f t="shared" si="1171"/>
        <v>6000000</v>
      </c>
      <c r="P7507" s="40">
        <f t="shared" si="1172"/>
        <v>182.42680427085693</v>
      </c>
      <c r="Q7507" s="40">
        <f t="shared" si="1173"/>
        <v>150.98784574375912</v>
      </c>
      <c r="R7507" s="39">
        <f t="shared" si="1174"/>
        <v>1</v>
      </c>
      <c r="S7507" s="26">
        <f t="shared" si="1175"/>
        <v>7000000</v>
      </c>
      <c r="T7507" s="40">
        <f t="shared" si="1176"/>
        <v>190.80893475695231</v>
      </c>
      <c r="U7507" s="40">
        <f t="shared" si="1177"/>
        <v>132.99392287187956</v>
      </c>
      <c r="V7507" s="39">
        <f t="shared" si="1178"/>
        <v>0.9</v>
      </c>
      <c r="W7507" s="44">
        <f t="shared" si="1179"/>
        <v>138633751.16258687</v>
      </c>
      <c r="X7507" s="44">
        <f t="shared" si="1180"/>
        <v>214234574.87595832</v>
      </c>
    </row>
    <row r="7508" spans="10:24" x14ac:dyDescent="0.25">
      <c r="J7508">
        <v>7505</v>
      </c>
      <c r="K7508" s="15">
        <v>0.69671875989639498</v>
      </c>
      <c r="L7508">
        <v>0.30075746159272543</v>
      </c>
      <c r="M7508">
        <v>0.14689121965881358</v>
      </c>
      <c r="N7508" s="16">
        <v>0.90456104956332062</v>
      </c>
      <c r="O7508" s="26">
        <f t="shared" si="1171"/>
        <v>6000000</v>
      </c>
      <c r="P7508" s="40">
        <f t="shared" si="1172"/>
        <v>172.16665175411282</v>
      </c>
      <c r="Q7508" s="40">
        <f t="shared" si="1173"/>
        <v>114.00279803560574</v>
      </c>
      <c r="R7508" s="39">
        <f t="shared" si="1174"/>
        <v>1</v>
      </c>
      <c r="S7508" s="26">
        <f t="shared" si="1175"/>
        <v>7000000</v>
      </c>
      <c r="T7508" s="40">
        <f t="shared" si="1176"/>
        <v>187.38888391803761</v>
      </c>
      <c r="U7508" s="40">
        <f t="shared" si="1177"/>
        <v>114.50139901780287</v>
      </c>
      <c r="V7508" s="39">
        <f t="shared" si="1178"/>
        <v>1</v>
      </c>
      <c r="W7508" s="44">
        <f t="shared" si="1179"/>
        <v>298983122.31104249</v>
      </c>
      <c r="X7508" s="44">
        <f t="shared" si="1180"/>
        <v>360212394.30164319</v>
      </c>
    </row>
    <row r="7509" spans="10:24" x14ac:dyDescent="0.25">
      <c r="J7509">
        <v>7506</v>
      </c>
      <c r="K7509" s="15">
        <v>0.99869990418539667</v>
      </c>
      <c r="L7509">
        <v>0.63060010728638882</v>
      </c>
      <c r="M7509">
        <v>0.4201450125626397</v>
      </c>
      <c r="N7509" s="16">
        <v>0.48853732890726087</v>
      </c>
      <c r="O7509" s="26">
        <f t="shared" si="1171"/>
        <v>9000000</v>
      </c>
      <c r="P7509" s="40">
        <f t="shared" si="1172"/>
        <v>185.00164745902435</v>
      </c>
      <c r="Q7509" s="40">
        <f t="shared" si="1173"/>
        <v>130.96954967454593</v>
      </c>
      <c r="R7509" s="39">
        <f t="shared" si="1174"/>
        <v>1</v>
      </c>
      <c r="S7509" s="26">
        <f t="shared" si="1175"/>
        <v>9000000</v>
      </c>
      <c r="T7509" s="40">
        <f t="shared" si="1176"/>
        <v>191.66721581967479</v>
      </c>
      <c r="U7509" s="40">
        <f t="shared" si="1177"/>
        <v>122.98477483727297</v>
      </c>
      <c r="V7509" s="39">
        <f t="shared" si="1178"/>
        <v>1</v>
      </c>
      <c r="W7509" s="44">
        <f t="shared" si="1179"/>
        <v>436288880.06030583</v>
      </c>
      <c r="X7509" s="44">
        <f t="shared" si="1180"/>
        <v>468141968.84161651</v>
      </c>
    </row>
    <row r="7510" spans="10:24" x14ac:dyDescent="0.25">
      <c r="J7510">
        <v>7507</v>
      </c>
      <c r="K7510" s="15">
        <v>8.0302378956886966E-2</v>
      </c>
      <c r="L7510">
        <v>0.68951091437008516</v>
      </c>
      <c r="M7510">
        <v>4.9562346801597434E-2</v>
      </c>
      <c r="N7510" s="16">
        <v>5.232779295515011E-2</v>
      </c>
      <c r="O7510" s="26">
        <f t="shared" si="1171"/>
        <v>2000000</v>
      </c>
      <c r="P7510" s="40">
        <f t="shared" si="1172"/>
        <v>187.41696750867794</v>
      </c>
      <c r="Q7510" s="40">
        <f t="shared" si="1173"/>
        <v>102.01776018865553</v>
      </c>
      <c r="R7510" s="39">
        <f t="shared" si="1174"/>
        <v>1</v>
      </c>
      <c r="S7510" s="26">
        <f t="shared" si="1175"/>
        <v>2000000</v>
      </c>
      <c r="T7510" s="40">
        <f t="shared" si="1176"/>
        <v>192.47232250289264</v>
      </c>
      <c r="U7510" s="40">
        <f t="shared" si="1177"/>
        <v>108.50888009432776</v>
      </c>
      <c r="V7510" s="39">
        <f t="shared" si="1178"/>
        <v>0.9</v>
      </c>
      <c r="W7510" s="44">
        <f t="shared" si="1179"/>
        <v>120798414.64004484</v>
      </c>
      <c r="X7510" s="44">
        <f t="shared" si="1180"/>
        <v>1134196.3354167938</v>
      </c>
    </row>
    <row r="7511" spans="10:24" x14ac:dyDescent="0.25">
      <c r="J7511">
        <v>7508</v>
      </c>
      <c r="K7511" s="15">
        <v>0.9487706259225448</v>
      </c>
      <c r="L7511">
        <v>0.97481814444870452</v>
      </c>
      <c r="M7511">
        <v>0.26269140926092716</v>
      </c>
      <c r="N7511" s="16">
        <v>0.72860690148432217</v>
      </c>
      <c r="O7511" s="26">
        <f t="shared" si="1171"/>
        <v>7000000</v>
      </c>
      <c r="P7511" s="40">
        <f t="shared" si="1172"/>
        <v>209.35292798397279</v>
      </c>
      <c r="Q7511" s="40">
        <f t="shared" si="1173"/>
        <v>122.29860173317732</v>
      </c>
      <c r="R7511" s="39">
        <f t="shared" si="1174"/>
        <v>1</v>
      </c>
      <c r="S7511" s="26">
        <f t="shared" si="1175"/>
        <v>9000000</v>
      </c>
      <c r="T7511" s="40">
        <f t="shared" si="1176"/>
        <v>199.78430932799094</v>
      </c>
      <c r="U7511" s="40">
        <f t="shared" si="1177"/>
        <v>118.64930086658866</v>
      </c>
      <c r="V7511" s="39">
        <f t="shared" si="1178"/>
        <v>1</v>
      </c>
      <c r="W7511" s="44">
        <f t="shared" si="1179"/>
        <v>559380283.75556827</v>
      </c>
      <c r="X7511" s="44">
        <f t="shared" si="1180"/>
        <v>580215076.15262055</v>
      </c>
    </row>
    <row r="7512" spans="10:24" x14ac:dyDescent="0.25">
      <c r="J7512">
        <v>7509</v>
      </c>
      <c r="K7512" s="15">
        <v>0.81700899214141487</v>
      </c>
      <c r="L7512">
        <v>0.9714113520050256</v>
      </c>
      <c r="M7512">
        <v>0.44649616082850874</v>
      </c>
      <c r="N7512" s="16">
        <v>0.54441940126430843</v>
      </c>
      <c r="O7512" s="26">
        <f t="shared" si="1171"/>
        <v>7000000</v>
      </c>
      <c r="P7512" s="40">
        <f t="shared" si="1172"/>
        <v>208.52929538571357</v>
      </c>
      <c r="Q7512" s="40">
        <f t="shared" si="1173"/>
        <v>132.30962338563819</v>
      </c>
      <c r="R7512" s="39">
        <f t="shared" si="1174"/>
        <v>1</v>
      </c>
      <c r="S7512" s="26">
        <f t="shared" si="1175"/>
        <v>7000000</v>
      </c>
      <c r="T7512" s="40">
        <f t="shared" si="1176"/>
        <v>199.50976512857119</v>
      </c>
      <c r="U7512" s="40">
        <f t="shared" si="1177"/>
        <v>123.6548116928191</v>
      </c>
      <c r="V7512" s="39">
        <f t="shared" si="1178"/>
        <v>1</v>
      </c>
      <c r="W7512" s="44">
        <f t="shared" si="1179"/>
        <v>483537704.00052762</v>
      </c>
      <c r="X7512" s="44">
        <f t="shared" si="1180"/>
        <v>380984674.05026466</v>
      </c>
    </row>
    <row r="7513" spans="10:24" x14ac:dyDescent="0.25">
      <c r="J7513">
        <v>7510</v>
      </c>
      <c r="K7513" s="15">
        <v>0.67287610603565395</v>
      </c>
      <c r="L7513">
        <v>0.63008062050929448</v>
      </c>
      <c r="M7513">
        <v>0.8880996140408286</v>
      </c>
      <c r="N7513" s="16">
        <v>0.44772432002191487</v>
      </c>
      <c r="O7513" s="26">
        <f t="shared" si="1171"/>
        <v>6000000</v>
      </c>
      <c r="P7513" s="40">
        <f t="shared" si="1172"/>
        <v>184.98100318828702</v>
      </c>
      <c r="Q7513" s="40">
        <f t="shared" si="1173"/>
        <v>159.32967109476076</v>
      </c>
      <c r="R7513" s="39">
        <f t="shared" si="1174"/>
        <v>1</v>
      </c>
      <c r="S7513" s="26">
        <f t="shared" si="1175"/>
        <v>7000000</v>
      </c>
      <c r="T7513" s="40">
        <f t="shared" si="1176"/>
        <v>191.66033439609566</v>
      </c>
      <c r="U7513" s="40">
        <f t="shared" si="1177"/>
        <v>137.16483554738039</v>
      </c>
      <c r="V7513" s="39">
        <f t="shared" si="1178"/>
        <v>1</v>
      </c>
      <c r="W7513" s="44">
        <f t="shared" si="1179"/>
        <v>103907992.56115758</v>
      </c>
      <c r="X7513" s="44">
        <f t="shared" si="1180"/>
        <v>231468491.9410069</v>
      </c>
    </row>
    <row r="7514" spans="10:24" x14ac:dyDescent="0.25">
      <c r="J7514">
        <v>7511</v>
      </c>
      <c r="K7514" s="15">
        <v>0.86417781100082414</v>
      </c>
      <c r="L7514">
        <v>6.1395142645536027E-2</v>
      </c>
      <c r="M7514">
        <v>0.22836162034003515</v>
      </c>
      <c r="N7514" s="16">
        <v>0.11928560791206333</v>
      </c>
      <c r="O7514" s="26">
        <f t="shared" si="1171"/>
        <v>7000000</v>
      </c>
      <c r="P7514" s="40">
        <f t="shared" si="1172"/>
        <v>156.85249644912113</v>
      </c>
      <c r="Q7514" s="40">
        <f t="shared" si="1173"/>
        <v>120.11493375695443</v>
      </c>
      <c r="R7514" s="39">
        <f t="shared" si="1174"/>
        <v>1</v>
      </c>
      <c r="S7514" s="26">
        <f t="shared" si="1175"/>
        <v>7000000</v>
      </c>
      <c r="T7514" s="40">
        <f t="shared" si="1176"/>
        <v>182.28416548304037</v>
      </c>
      <c r="U7514" s="40">
        <f t="shared" si="1177"/>
        <v>117.55746687847721</v>
      </c>
      <c r="V7514" s="39">
        <f t="shared" si="1178"/>
        <v>0.9</v>
      </c>
      <c r="W7514" s="44">
        <f t="shared" si="1179"/>
        <v>207162938.84516692</v>
      </c>
      <c r="X7514" s="44">
        <f t="shared" si="1180"/>
        <v>257778201.20874786</v>
      </c>
    </row>
    <row r="7515" spans="10:24" x14ac:dyDescent="0.25">
      <c r="J7515">
        <v>7512</v>
      </c>
      <c r="K7515" s="15">
        <v>0.3512245655746038</v>
      </c>
      <c r="L7515">
        <v>0.22206604780040784</v>
      </c>
      <c r="M7515">
        <v>0.80042869161293939</v>
      </c>
      <c r="N7515" s="16">
        <v>0.86126847212444779</v>
      </c>
      <c r="O7515" s="26">
        <f t="shared" si="1171"/>
        <v>5000000</v>
      </c>
      <c r="P7515" s="40">
        <f t="shared" si="1172"/>
        <v>168.52148693990526</v>
      </c>
      <c r="Q7515" s="40">
        <f t="shared" si="1173"/>
        <v>151.86306942858369</v>
      </c>
      <c r="R7515" s="39">
        <f t="shared" si="1174"/>
        <v>1</v>
      </c>
      <c r="S7515" s="26">
        <f t="shared" si="1175"/>
        <v>6000000</v>
      </c>
      <c r="T7515" s="40">
        <f t="shared" si="1176"/>
        <v>186.17382897996842</v>
      </c>
      <c r="U7515" s="40">
        <f t="shared" si="1177"/>
        <v>133.43153471429184</v>
      </c>
      <c r="V7515" s="39">
        <f t="shared" si="1178"/>
        <v>1</v>
      </c>
      <c r="W7515" s="44">
        <f t="shared" si="1179"/>
        <v>33292087.556607872</v>
      </c>
      <c r="X7515" s="44">
        <f t="shared" si="1180"/>
        <v>166453765.59405947</v>
      </c>
    </row>
    <row r="7516" spans="10:24" x14ac:dyDescent="0.25">
      <c r="J7516">
        <v>7513</v>
      </c>
      <c r="K7516" s="15">
        <v>0.86174246121968123</v>
      </c>
      <c r="L7516">
        <v>0.532947943913746</v>
      </c>
      <c r="M7516">
        <v>0.15987975558481804</v>
      </c>
      <c r="N7516" s="16">
        <v>3.9605070296605538E-3</v>
      </c>
      <c r="O7516" s="26">
        <f t="shared" si="1171"/>
        <v>7000000</v>
      </c>
      <c r="P7516" s="40">
        <f t="shared" si="1172"/>
        <v>181.24023538768549</v>
      </c>
      <c r="Q7516" s="40">
        <f t="shared" si="1173"/>
        <v>115.10095592612808</v>
      </c>
      <c r="R7516" s="39">
        <f t="shared" si="1174"/>
        <v>1</v>
      </c>
      <c r="S7516" s="26">
        <f t="shared" si="1175"/>
        <v>7000000</v>
      </c>
      <c r="T7516" s="40">
        <f t="shared" si="1176"/>
        <v>190.41341179589517</v>
      </c>
      <c r="U7516" s="40">
        <f t="shared" si="1177"/>
        <v>115.05047796306404</v>
      </c>
      <c r="V7516" s="39">
        <f t="shared" si="1178"/>
        <v>0.05</v>
      </c>
      <c r="W7516" s="44">
        <f t="shared" si="1179"/>
        <v>412974956.23090184</v>
      </c>
      <c r="X7516" s="44">
        <f t="shared" si="1180"/>
        <v>-123622973.15850911</v>
      </c>
    </row>
    <row r="7517" spans="10:24" x14ac:dyDescent="0.25">
      <c r="J7517">
        <v>7514</v>
      </c>
      <c r="K7517" s="15">
        <v>0.53877358721490387</v>
      </c>
      <c r="L7517">
        <v>0.31797836664086809</v>
      </c>
      <c r="M7517">
        <v>0.10537756814826438</v>
      </c>
      <c r="N7517" s="16">
        <v>7.2251178586394293E-2</v>
      </c>
      <c r="O7517" s="26">
        <f t="shared" si="1171"/>
        <v>5000000</v>
      </c>
      <c r="P7517" s="40">
        <f t="shared" si="1172"/>
        <v>172.89960779967103</v>
      </c>
      <c r="Q7517" s="40">
        <f t="shared" si="1173"/>
        <v>109.97016579850924</v>
      </c>
      <c r="R7517" s="39">
        <f t="shared" si="1174"/>
        <v>1</v>
      </c>
      <c r="S7517" s="26">
        <f t="shared" si="1175"/>
        <v>6000000</v>
      </c>
      <c r="T7517" s="40">
        <f t="shared" si="1176"/>
        <v>187.63320259989035</v>
      </c>
      <c r="U7517" s="40">
        <f t="shared" si="1177"/>
        <v>112.48508289925462</v>
      </c>
      <c r="V7517" s="39">
        <f t="shared" si="1178"/>
        <v>0.9</v>
      </c>
      <c r="W7517" s="44">
        <f t="shared" si="1179"/>
        <v>264647210.00580895</v>
      </c>
      <c r="X7517" s="44">
        <f t="shared" si="1180"/>
        <v>255799846.38343298</v>
      </c>
    </row>
    <row r="7518" spans="10:24" x14ac:dyDescent="0.25">
      <c r="J7518">
        <v>7515</v>
      </c>
      <c r="K7518" s="15">
        <v>0.17760245145610853</v>
      </c>
      <c r="L7518">
        <v>0.49682453113385927</v>
      </c>
      <c r="M7518">
        <v>0.5056540686530937</v>
      </c>
      <c r="N7518" s="16">
        <v>0.43915017272529044</v>
      </c>
      <c r="O7518" s="26">
        <f t="shared" si="1171"/>
        <v>2000000</v>
      </c>
      <c r="P7518" s="40">
        <f t="shared" si="1172"/>
        <v>179.88060293853306</v>
      </c>
      <c r="Q7518" s="40">
        <f t="shared" si="1173"/>
        <v>135.28346245696579</v>
      </c>
      <c r="R7518" s="39">
        <f t="shared" si="1174"/>
        <v>1</v>
      </c>
      <c r="S7518" s="26">
        <f t="shared" si="1175"/>
        <v>5000000</v>
      </c>
      <c r="T7518" s="40">
        <f t="shared" si="1176"/>
        <v>189.96020097951103</v>
      </c>
      <c r="U7518" s="40">
        <f t="shared" si="1177"/>
        <v>125.1417312284829</v>
      </c>
      <c r="V7518" s="39">
        <f t="shared" si="1178"/>
        <v>1</v>
      </c>
      <c r="W7518" s="44">
        <f t="shared" si="1179"/>
        <v>39194280.963134527</v>
      </c>
      <c r="X7518" s="44">
        <f t="shared" si="1180"/>
        <v>174092348.75514066</v>
      </c>
    </row>
    <row r="7519" spans="10:24" x14ac:dyDescent="0.25">
      <c r="J7519">
        <v>7516</v>
      </c>
      <c r="K7519" s="15">
        <v>0.59628030459151582</v>
      </c>
      <c r="L7519">
        <v>0.67256470633221577</v>
      </c>
      <c r="M7519">
        <v>4.1437197147876859E-2</v>
      </c>
      <c r="N7519" s="16">
        <v>0.82670583454371005</v>
      </c>
      <c r="O7519" s="26">
        <f t="shared" si="1171"/>
        <v>6000000</v>
      </c>
      <c r="P7519" s="40">
        <f t="shared" si="1172"/>
        <v>186.70509291713307</v>
      </c>
      <c r="Q7519" s="40">
        <f t="shared" si="1173"/>
        <v>100.31507436444572</v>
      </c>
      <c r="R7519" s="39">
        <f t="shared" si="1174"/>
        <v>1</v>
      </c>
      <c r="S7519" s="26">
        <f t="shared" si="1175"/>
        <v>6000000</v>
      </c>
      <c r="T7519" s="40">
        <f t="shared" si="1176"/>
        <v>192.2350309723777</v>
      </c>
      <c r="U7519" s="40">
        <f t="shared" si="1177"/>
        <v>107.65753718222285</v>
      </c>
      <c r="V7519" s="39">
        <f t="shared" si="1178"/>
        <v>1</v>
      </c>
      <c r="W7519" s="44">
        <f t="shared" si="1179"/>
        <v>468340111.31612408</v>
      </c>
      <c r="X7519" s="44">
        <f t="shared" si="1180"/>
        <v>357464962.74092907</v>
      </c>
    </row>
    <row r="7520" spans="10:24" x14ac:dyDescent="0.25">
      <c r="J7520">
        <v>7517</v>
      </c>
      <c r="K7520" s="15">
        <v>9.547187987808492E-2</v>
      </c>
      <c r="L7520">
        <v>0.58294217462488707</v>
      </c>
      <c r="M7520">
        <v>0.22929564196421481</v>
      </c>
      <c r="N7520" s="16">
        <v>0.52584822665774089</v>
      </c>
      <c r="O7520" s="26">
        <f t="shared" si="1171"/>
        <v>2000000</v>
      </c>
      <c r="P7520" s="40">
        <f t="shared" si="1172"/>
        <v>183.14139090197889</v>
      </c>
      <c r="Q7520" s="40">
        <f t="shared" si="1173"/>
        <v>120.17663012339717</v>
      </c>
      <c r="R7520" s="39">
        <f t="shared" si="1174"/>
        <v>1</v>
      </c>
      <c r="S7520" s="26">
        <f t="shared" si="1175"/>
        <v>2000000</v>
      </c>
      <c r="T7520" s="40">
        <f t="shared" si="1176"/>
        <v>191.04713030065963</v>
      </c>
      <c r="U7520" s="40">
        <f t="shared" si="1177"/>
        <v>117.58831506169858</v>
      </c>
      <c r="V7520" s="39">
        <f t="shared" si="1178"/>
        <v>1</v>
      </c>
      <c r="W7520" s="44">
        <f t="shared" si="1179"/>
        <v>75929521.557163447</v>
      </c>
      <c r="X7520" s="44">
        <f t="shared" si="1180"/>
        <v>-3082369.5220778883</v>
      </c>
    </row>
    <row r="7521" spans="10:24" x14ac:dyDescent="0.25">
      <c r="J7521">
        <v>7518</v>
      </c>
      <c r="K7521" s="15">
        <v>0.48997901371042352</v>
      </c>
      <c r="L7521">
        <v>0.3240591859549552</v>
      </c>
      <c r="M7521">
        <v>0.34656923069863055</v>
      </c>
      <c r="N7521" s="16">
        <v>0.35416093384425995</v>
      </c>
      <c r="O7521" s="26">
        <f t="shared" si="1171"/>
        <v>5000000</v>
      </c>
      <c r="P7521" s="40">
        <f t="shared" si="1172"/>
        <v>173.15433393976048</v>
      </c>
      <c r="Q7521" s="40">
        <f t="shared" si="1173"/>
        <v>127.10800942570994</v>
      </c>
      <c r="R7521" s="39">
        <f t="shared" si="1174"/>
        <v>1</v>
      </c>
      <c r="S7521" s="26">
        <f t="shared" si="1175"/>
        <v>6000000</v>
      </c>
      <c r="T7521" s="40">
        <f t="shared" si="1176"/>
        <v>187.7181113132535</v>
      </c>
      <c r="U7521" s="40">
        <f t="shared" si="1177"/>
        <v>121.05400471285498</v>
      </c>
      <c r="V7521" s="39">
        <f t="shared" si="1178"/>
        <v>1</v>
      </c>
      <c r="W7521" s="44">
        <f t="shared" si="1179"/>
        <v>180231622.57025269</v>
      </c>
      <c r="X7521" s="44">
        <f t="shared" si="1180"/>
        <v>249984639.60239118</v>
      </c>
    </row>
    <row r="7522" spans="10:24" x14ac:dyDescent="0.25">
      <c r="J7522">
        <v>7519</v>
      </c>
      <c r="K7522" s="15">
        <v>0.39872555864553183</v>
      </c>
      <c r="L7522">
        <v>2.1425796469963676E-2</v>
      </c>
      <c r="M7522">
        <v>0.60831064282059188</v>
      </c>
      <c r="N7522" s="16">
        <v>0.74874498917998045</v>
      </c>
      <c r="O7522" s="26">
        <f t="shared" si="1171"/>
        <v>5000000</v>
      </c>
      <c r="P7522" s="40">
        <f t="shared" si="1172"/>
        <v>149.62269577266949</v>
      </c>
      <c r="Q7522" s="40">
        <f t="shared" si="1173"/>
        <v>140.49837362603415</v>
      </c>
      <c r="R7522" s="39">
        <f t="shared" si="1174"/>
        <v>1</v>
      </c>
      <c r="S7522" s="26">
        <f t="shared" si="1175"/>
        <v>6000000</v>
      </c>
      <c r="T7522" s="40">
        <f t="shared" si="1176"/>
        <v>179.87423192422315</v>
      </c>
      <c r="U7522" s="40">
        <f t="shared" si="1177"/>
        <v>127.74918681301708</v>
      </c>
      <c r="V7522" s="39">
        <f t="shared" si="1178"/>
        <v>1</v>
      </c>
      <c r="W7522" s="44">
        <f t="shared" si="1179"/>
        <v>-4378389.2668233216</v>
      </c>
      <c r="X7522" s="44">
        <f t="shared" si="1180"/>
        <v>162750270.66723645</v>
      </c>
    </row>
    <row r="7523" spans="10:24" x14ac:dyDescent="0.25">
      <c r="J7523">
        <v>7520</v>
      </c>
      <c r="K7523" s="15">
        <v>0.90934538570063195</v>
      </c>
      <c r="L7523">
        <v>0.63296289406368544</v>
      </c>
      <c r="M7523">
        <v>0.98047149907157993</v>
      </c>
      <c r="N7523" s="16">
        <v>0.5704499094313995</v>
      </c>
      <c r="O7523" s="26">
        <f t="shared" si="1171"/>
        <v>7000000</v>
      </c>
      <c r="P7523" s="40">
        <f t="shared" si="1172"/>
        <v>185.09566430740242</v>
      </c>
      <c r="Q7523" s="40">
        <f t="shared" si="1173"/>
        <v>176.27171668203431</v>
      </c>
      <c r="R7523" s="39">
        <f t="shared" si="1174"/>
        <v>1</v>
      </c>
      <c r="S7523" s="26">
        <f t="shared" si="1175"/>
        <v>9000000</v>
      </c>
      <c r="T7523" s="40">
        <f t="shared" si="1176"/>
        <v>191.69855476913415</v>
      </c>
      <c r="U7523" s="40">
        <f t="shared" si="1177"/>
        <v>145.63585834101715</v>
      </c>
      <c r="V7523" s="39">
        <f t="shared" si="1178"/>
        <v>1</v>
      </c>
      <c r="W7523" s="44">
        <f t="shared" si="1179"/>
        <v>11767633.377576746</v>
      </c>
      <c r="X7523" s="44">
        <f t="shared" si="1180"/>
        <v>264564267.85305291</v>
      </c>
    </row>
    <row r="7524" spans="10:24" x14ac:dyDescent="0.25">
      <c r="J7524">
        <v>7521</v>
      </c>
      <c r="K7524" s="15">
        <v>0.86845122997507629</v>
      </c>
      <c r="L7524">
        <v>0.42659136955018628</v>
      </c>
      <c r="M7524">
        <v>0.269312668831997</v>
      </c>
      <c r="N7524" s="16">
        <v>0.49945556215007125</v>
      </c>
      <c r="O7524" s="26">
        <f t="shared" si="1171"/>
        <v>7000000</v>
      </c>
      <c r="P7524" s="40">
        <f t="shared" si="1172"/>
        <v>177.22411461259705</v>
      </c>
      <c r="Q7524" s="40">
        <f t="shared" si="1173"/>
        <v>122.70213853764497</v>
      </c>
      <c r="R7524" s="39">
        <f t="shared" si="1174"/>
        <v>1</v>
      </c>
      <c r="S7524" s="26">
        <f t="shared" si="1175"/>
        <v>7000000</v>
      </c>
      <c r="T7524" s="40">
        <f t="shared" si="1176"/>
        <v>189.07470487086567</v>
      </c>
      <c r="U7524" s="40">
        <f t="shared" si="1177"/>
        <v>118.85106926882249</v>
      </c>
      <c r="V7524" s="39">
        <f t="shared" si="1178"/>
        <v>1</v>
      </c>
      <c r="W7524" s="44">
        <f t="shared" si="1179"/>
        <v>331653832.52466458</v>
      </c>
      <c r="X7524" s="44">
        <f t="shared" si="1180"/>
        <v>341565449.2143023</v>
      </c>
    </row>
    <row r="7525" spans="10:24" x14ac:dyDescent="0.25">
      <c r="J7525">
        <v>7522</v>
      </c>
      <c r="K7525" s="15">
        <v>0.92561879621446397</v>
      </c>
      <c r="L7525">
        <v>0.30422278272612557</v>
      </c>
      <c r="M7525">
        <v>0.48081525848683127</v>
      </c>
      <c r="N7525" s="16">
        <v>0.70094189766795612</v>
      </c>
      <c r="O7525" s="26">
        <f t="shared" si="1171"/>
        <v>7000000</v>
      </c>
      <c r="P7525" s="40">
        <f t="shared" si="1172"/>
        <v>172.31559646560885</v>
      </c>
      <c r="Q7525" s="40">
        <f t="shared" si="1173"/>
        <v>134.03784869457076</v>
      </c>
      <c r="R7525" s="39">
        <f t="shared" si="1174"/>
        <v>1</v>
      </c>
      <c r="S7525" s="26">
        <f t="shared" si="1175"/>
        <v>9000000</v>
      </c>
      <c r="T7525" s="40">
        <f t="shared" si="1176"/>
        <v>187.43853215520295</v>
      </c>
      <c r="U7525" s="40">
        <f t="shared" si="1177"/>
        <v>124.51892434728538</v>
      </c>
      <c r="V7525" s="39">
        <f t="shared" si="1178"/>
        <v>1</v>
      </c>
      <c r="W7525" s="44">
        <f t="shared" si="1179"/>
        <v>217944234.39726666</v>
      </c>
      <c r="X7525" s="44">
        <f t="shared" si="1180"/>
        <v>416276470.27125812</v>
      </c>
    </row>
    <row r="7526" spans="10:24" x14ac:dyDescent="0.25">
      <c r="J7526">
        <v>7523</v>
      </c>
      <c r="K7526" s="15">
        <v>0.77111714581388224</v>
      </c>
      <c r="L7526">
        <v>0.78589282780250191</v>
      </c>
      <c r="M7526">
        <v>0.88990134124141484</v>
      </c>
      <c r="N7526" s="16">
        <v>0.32644015033060847</v>
      </c>
      <c r="O7526" s="26">
        <f t="shared" si="1171"/>
        <v>7000000</v>
      </c>
      <c r="P7526" s="40">
        <f t="shared" si="1172"/>
        <v>191.88376479940345</v>
      </c>
      <c r="Q7526" s="40">
        <f t="shared" si="1173"/>
        <v>159.5200721479535</v>
      </c>
      <c r="R7526" s="39">
        <f t="shared" si="1174"/>
        <v>1</v>
      </c>
      <c r="S7526" s="26">
        <f t="shared" si="1175"/>
        <v>7000000</v>
      </c>
      <c r="T7526" s="40">
        <f t="shared" si="1176"/>
        <v>193.96125493313448</v>
      </c>
      <c r="U7526" s="40">
        <f t="shared" si="1177"/>
        <v>137.26003607397675</v>
      </c>
      <c r="V7526" s="39">
        <f t="shared" si="1178"/>
        <v>1</v>
      </c>
      <c r="W7526" s="44">
        <f t="shared" si="1179"/>
        <v>176545848.56014967</v>
      </c>
      <c r="X7526" s="44">
        <f t="shared" si="1180"/>
        <v>246908532.01410413</v>
      </c>
    </row>
    <row r="7527" spans="10:24" x14ac:dyDescent="0.25">
      <c r="J7527">
        <v>7524</v>
      </c>
      <c r="K7527" s="15">
        <v>0.77847736659046229</v>
      </c>
      <c r="L7527">
        <v>0.25001327410761642</v>
      </c>
      <c r="M7527">
        <v>3.0537910371217558E-2</v>
      </c>
      <c r="N7527" s="16">
        <v>0.83769541971309414</v>
      </c>
      <c r="O7527" s="26">
        <f t="shared" si="1171"/>
        <v>7000000</v>
      </c>
      <c r="P7527" s="40">
        <f t="shared" si="1172"/>
        <v>169.88328031561832</v>
      </c>
      <c r="Q7527" s="40">
        <f t="shared" si="1173"/>
        <v>97.541076894969109</v>
      </c>
      <c r="R7527" s="39">
        <f t="shared" si="1174"/>
        <v>1</v>
      </c>
      <c r="S7527" s="26">
        <f t="shared" si="1175"/>
        <v>7000000</v>
      </c>
      <c r="T7527" s="40">
        <f t="shared" si="1176"/>
        <v>186.62776010520611</v>
      </c>
      <c r="U7527" s="40">
        <f t="shared" si="1177"/>
        <v>106.27053844748455</v>
      </c>
      <c r="V7527" s="39">
        <f t="shared" si="1178"/>
        <v>1</v>
      </c>
      <c r="W7527" s="44">
        <f t="shared" si="1179"/>
        <v>456395423.94454449</v>
      </c>
      <c r="X7527" s="44">
        <f t="shared" si="1180"/>
        <v>412500551.60405087</v>
      </c>
    </row>
    <row r="7528" spans="10:24" x14ac:dyDescent="0.25">
      <c r="J7528">
        <v>7525</v>
      </c>
      <c r="K7528" s="15">
        <v>0.91455359636220845</v>
      </c>
      <c r="L7528">
        <v>0.63806020610619341</v>
      </c>
      <c r="M7528">
        <v>0.13594247032328155</v>
      </c>
      <c r="N7528" s="16">
        <v>0.27124413020438709</v>
      </c>
      <c r="O7528" s="26">
        <f t="shared" si="1171"/>
        <v>7000000</v>
      </c>
      <c r="P7528" s="40">
        <f t="shared" si="1172"/>
        <v>185.29917898923298</v>
      </c>
      <c r="Q7528" s="40">
        <f t="shared" si="1173"/>
        <v>113.02535818052689</v>
      </c>
      <c r="R7528" s="39">
        <f t="shared" si="1174"/>
        <v>1</v>
      </c>
      <c r="S7528" s="26">
        <f t="shared" si="1175"/>
        <v>9000000</v>
      </c>
      <c r="T7528" s="40">
        <f t="shared" si="1176"/>
        <v>191.76639299641099</v>
      </c>
      <c r="U7528" s="40">
        <f t="shared" si="1177"/>
        <v>114.01267909026345</v>
      </c>
      <c r="V7528" s="39">
        <f t="shared" si="1178"/>
        <v>1</v>
      </c>
      <c r="W7528" s="44">
        <f t="shared" si="1179"/>
        <v>455916745.66094261</v>
      </c>
      <c r="X7528" s="44">
        <f t="shared" si="1180"/>
        <v>549783425.1553278</v>
      </c>
    </row>
    <row r="7529" spans="10:24" x14ac:dyDescent="0.25">
      <c r="J7529">
        <v>7526</v>
      </c>
      <c r="K7529" s="15">
        <v>0.4330179999909034</v>
      </c>
      <c r="L7529">
        <v>0.798073718403702</v>
      </c>
      <c r="M7529">
        <v>0.31890791585445044</v>
      </c>
      <c r="N7529" s="16">
        <v>0.79271445574185517</v>
      </c>
      <c r="O7529" s="26">
        <f t="shared" si="1171"/>
        <v>5000000</v>
      </c>
      <c r="P7529" s="40">
        <f t="shared" si="1172"/>
        <v>192.52140768257331</v>
      </c>
      <c r="Q7529" s="40">
        <f t="shared" si="1173"/>
        <v>125.58490360237036</v>
      </c>
      <c r="R7529" s="39">
        <f t="shared" si="1174"/>
        <v>1</v>
      </c>
      <c r="S7529" s="26">
        <f t="shared" si="1175"/>
        <v>6000000</v>
      </c>
      <c r="T7529" s="40">
        <f t="shared" si="1176"/>
        <v>194.17380256085778</v>
      </c>
      <c r="U7529" s="40">
        <f t="shared" si="1177"/>
        <v>120.29245180118518</v>
      </c>
      <c r="V7529" s="39">
        <f t="shared" si="1178"/>
        <v>1</v>
      </c>
      <c r="W7529" s="44">
        <f t="shared" si="1179"/>
        <v>284682520.40101475</v>
      </c>
      <c r="X7529" s="44">
        <f t="shared" si="1180"/>
        <v>293288104.55803561</v>
      </c>
    </row>
    <row r="7530" spans="10:24" x14ac:dyDescent="0.25">
      <c r="J7530">
        <v>7527</v>
      </c>
      <c r="K7530" s="15">
        <v>5.0030025659102528E-2</v>
      </c>
      <c r="L7530">
        <v>0.84309449955663451</v>
      </c>
      <c r="M7530">
        <v>0.48951620708213528</v>
      </c>
      <c r="N7530" s="16">
        <v>0.64933009965206279</v>
      </c>
      <c r="O7530" s="26">
        <f t="shared" si="1171"/>
        <v>2000000</v>
      </c>
      <c r="P7530" s="40">
        <f t="shared" si="1172"/>
        <v>195.10886395845196</v>
      </c>
      <c r="Q7530" s="40">
        <f t="shared" si="1173"/>
        <v>134.47436005748568</v>
      </c>
      <c r="R7530" s="39">
        <f t="shared" si="1174"/>
        <v>1</v>
      </c>
      <c r="S7530" s="26">
        <f t="shared" si="1175"/>
        <v>2000000</v>
      </c>
      <c r="T7530" s="40">
        <f t="shared" si="1176"/>
        <v>195.03628798615065</v>
      </c>
      <c r="U7530" s="40">
        <f t="shared" si="1177"/>
        <v>124.73718002874284</v>
      </c>
      <c r="V7530" s="39">
        <f t="shared" si="1178"/>
        <v>1</v>
      </c>
      <c r="W7530" s="44">
        <f t="shared" si="1179"/>
        <v>71269007.801932558</v>
      </c>
      <c r="X7530" s="44">
        <f t="shared" si="1180"/>
        <v>-9401784.0851843655</v>
      </c>
    </row>
    <row r="7531" spans="10:24" x14ac:dyDescent="0.25">
      <c r="J7531">
        <v>7528</v>
      </c>
      <c r="K7531" s="15">
        <v>0.5593402566282184</v>
      </c>
      <c r="L7531">
        <v>0.7411005141396515</v>
      </c>
      <c r="M7531">
        <v>0.85039471695427393</v>
      </c>
      <c r="N7531" s="16">
        <v>0.17028972629405925</v>
      </c>
      <c r="O7531" s="26">
        <f t="shared" si="1171"/>
        <v>6000000</v>
      </c>
      <c r="P7531" s="40">
        <f t="shared" si="1172"/>
        <v>189.70112916504937</v>
      </c>
      <c r="Q7531" s="40">
        <f t="shared" si="1173"/>
        <v>155.76255575584011</v>
      </c>
      <c r="R7531" s="39">
        <f t="shared" si="1174"/>
        <v>1</v>
      </c>
      <c r="S7531" s="26">
        <f t="shared" si="1175"/>
        <v>6000000</v>
      </c>
      <c r="T7531" s="40">
        <f t="shared" si="1176"/>
        <v>193.23370972168311</v>
      </c>
      <c r="U7531" s="40">
        <f t="shared" si="1177"/>
        <v>135.38127787792004</v>
      </c>
      <c r="V7531" s="39">
        <f t="shared" si="1178"/>
        <v>0.9</v>
      </c>
      <c r="W7531" s="44">
        <f t="shared" si="1179"/>
        <v>153631440.45525554</v>
      </c>
      <c r="X7531" s="44">
        <f t="shared" si="1180"/>
        <v>162403131.95632058</v>
      </c>
    </row>
    <row r="7532" spans="10:24" x14ac:dyDescent="0.25">
      <c r="J7532">
        <v>7529</v>
      </c>
      <c r="K7532" s="15">
        <v>0.38860603586941722</v>
      </c>
      <c r="L7532">
        <v>0.22325702613369358</v>
      </c>
      <c r="M7532">
        <v>0.6185726237945971</v>
      </c>
      <c r="N7532" s="16">
        <v>0.83960907519901007</v>
      </c>
      <c r="O7532" s="26">
        <f t="shared" si="1171"/>
        <v>5000000</v>
      </c>
      <c r="P7532" s="40">
        <f t="shared" si="1172"/>
        <v>168.58140807853161</v>
      </c>
      <c r="Q7532" s="40">
        <f t="shared" si="1173"/>
        <v>141.03468248937511</v>
      </c>
      <c r="R7532" s="39">
        <f t="shared" si="1174"/>
        <v>1</v>
      </c>
      <c r="S7532" s="26">
        <f t="shared" si="1175"/>
        <v>6000000</v>
      </c>
      <c r="T7532" s="40">
        <f t="shared" si="1176"/>
        <v>186.19380269284386</v>
      </c>
      <c r="U7532" s="40">
        <f t="shared" si="1177"/>
        <v>128.01734124468757</v>
      </c>
      <c r="V7532" s="39">
        <f t="shared" si="1178"/>
        <v>1</v>
      </c>
      <c r="W7532" s="44">
        <f t="shared" si="1179"/>
        <v>87733627.945782483</v>
      </c>
      <c r="X7532" s="44">
        <f t="shared" si="1180"/>
        <v>199058768.68893772</v>
      </c>
    </row>
    <row r="7533" spans="10:24" x14ac:dyDescent="0.25">
      <c r="J7533">
        <v>7530</v>
      </c>
      <c r="K7533" s="15">
        <v>6.1289971630120732E-2</v>
      </c>
      <c r="L7533">
        <v>0.74161574698671984</v>
      </c>
      <c r="M7533">
        <v>0.72883373748713653</v>
      </c>
      <c r="N7533" s="16">
        <v>0.63143172257264601</v>
      </c>
      <c r="O7533" s="26">
        <f t="shared" si="1171"/>
        <v>2000000</v>
      </c>
      <c r="P7533" s="40">
        <f t="shared" si="1172"/>
        <v>189.72502025011062</v>
      </c>
      <c r="Q7533" s="40">
        <f t="shared" si="1173"/>
        <v>147.18579122430378</v>
      </c>
      <c r="R7533" s="39">
        <f t="shared" si="1174"/>
        <v>1</v>
      </c>
      <c r="S7533" s="26">
        <f t="shared" si="1175"/>
        <v>2000000</v>
      </c>
      <c r="T7533" s="40">
        <f t="shared" si="1176"/>
        <v>193.24167341670355</v>
      </c>
      <c r="U7533" s="40">
        <f t="shared" si="1177"/>
        <v>131.09289561215189</v>
      </c>
      <c r="V7533" s="39">
        <f t="shared" si="1178"/>
        <v>1</v>
      </c>
      <c r="W7533" s="44">
        <f t="shared" si="1179"/>
        <v>35078458.051613659</v>
      </c>
      <c r="X7533" s="44">
        <f t="shared" si="1180"/>
        <v>-25702444.390896693</v>
      </c>
    </row>
    <row r="7534" spans="10:24" x14ac:dyDescent="0.25">
      <c r="J7534">
        <v>7531</v>
      </c>
      <c r="K7534" s="15">
        <v>0.73733956604481188</v>
      </c>
      <c r="L7534">
        <v>0.47643934714811631</v>
      </c>
      <c r="M7534">
        <v>0.53530719638161395</v>
      </c>
      <c r="N7534" s="16">
        <v>0.96768150165582156</v>
      </c>
      <c r="O7534" s="26">
        <f t="shared" si="1171"/>
        <v>6000000</v>
      </c>
      <c r="P7534" s="40">
        <f t="shared" si="1172"/>
        <v>179.11361743335709</v>
      </c>
      <c r="Q7534" s="40">
        <f t="shared" si="1173"/>
        <v>136.77235736268975</v>
      </c>
      <c r="R7534" s="39">
        <f t="shared" si="1174"/>
        <v>1</v>
      </c>
      <c r="S7534" s="26">
        <f t="shared" si="1175"/>
        <v>7000000</v>
      </c>
      <c r="T7534" s="40">
        <f t="shared" si="1176"/>
        <v>189.70453914445235</v>
      </c>
      <c r="U7534" s="40">
        <f t="shared" si="1177"/>
        <v>125.88617868134487</v>
      </c>
      <c r="V7534" s="39">
        <f t="shared" si="1178"/>
        <v>1</v>
      </c>
      <c r="W7534" s="44">
        <f t="shared" si="1179"/>
        <v>204047560.42400408</v>
      </c>
      <c r="X7534" s="44">
        <f t="shared" si="1180"/>
        <v>296728523.24175239</v>
      </c>
    </row>
    <row r="7535" spans="10:24" x14ac:dyDescent="0.25">
      <c r="J7535">
        <v>7532</v>
      </c>
      <c r="K7535" s="15">
        <v>0.28320589367963211</v>
      </c>
      <c r="L7535">
        <v>0.60088634111256267</v>
      </c>
      <c r="M7535">
        <v>0.7475455020591194</v>
      </c>
      <c r="N7535" s="16">
        <v>0.39902753066375241</v>
      </c>
      <c r="O7535" s="26">
        <f t="shared" si="1171"/>
        <v>2000000</v>
      </c>
      <c r="P7535" s="40">
        <f t="shared" si="1172"/>
        <v>183.83462935176354</v>
      </c>
      <c r="Q7535" s="40">
        <f t="shared" si="1173"/>
        <v>148.33571501144451</v>
      </c>
      <c r="R7535" s="39">
        <f t="shared" si="1174"/>
        <v>1</v>
      </c>
      <c r="S7535" s="26">
        <f t="shared" si="1175"/>
        <v>5000000</v>
      </c>
      <c r="T7535" s="40">
        <f t="shared" si="1176"/>
        <v>191.27820978392117</v>
      </c>
      <c r="U7535" s="40">
        <f t="shared" si="1177"/>
        <v>131.66785750572225</v>
      </c>
      <c r="V7535" s="39">
        <f t="shared" si="1178"/>
        <v>1</v>
      </c>
      <c r="W7535" s="44">
        <f t="shared" si="1179"/>
        <v>20997828.68063806</v>
      </c>
      <c r="X7535" s="44">
        <f t="shared" si="1180"/>
        <v>148051761.39099461</v>
      </c>
    </row>
    <row r="7536" spans="10:24" x14ac:dyDescent="0.25">
      <c r="J7536">
        <v>7533</v>
      </c>
      <c r="K7536" s="15">
        <v>8.4187032770642656E-2</v>
      </c>
      <c r="L7536">
        <v>0.94548750757728872</v>
      </c>
      <c r="M7536">
        <v>0.56212382018197593</v>
      </c>
      <c r="N7536" s="16">
        <v>0.58545641968086715</v>
      </c>
      <c r="O7536" s="26">
        <f t="shared" si="1171"/>
        <v>2000000</v>
      </c>
      <c r="P7536" s="40">
        <f t="shared" si="1172"/>
        <v>204.0388648107843</v>
      </c>
      <c r="Q7536" s="40">
        <f t="shared" si="1173"/>
        <v>138.12712146713517</v>
      </c>
      <c r="R7536" s="39">
        <f t="shared" si="1174"/>
        <v>1</v>
      </c>
      <c r="S7536" s="26">
        <f t="shared" si="1175"/>
        <v>2000000</v>
      </c>
      <c r="T7536" s="40">
        <f t="shared" si="1176"/>
        <v>198.01295493692811</v>
      </c>
      <c r="U7536" s="40">
        <f t="shared" si="1177"/>
        <v>126.56356073356758</v>
      </c>
      <c r="V7536" s="39">
        <f t="shared" si="1178"/>
        <v>1</v>
      </c>
      <c r="W7536" s="44">
        <f t="shared" si="1179"/>
        <v>81823486.687298268</v>
      </c>
      <c r="X7536" s="44">
        <f t="shared" si="1180"/>
        <v>-7101211.5932789445</v>
      </c>
    </row>
    <row r="7537" spans="10:24" x14ac:dyDescent="0.25">
      <c r="J7537">
        <v>7534</v>
      </c>
      <c r="K7537" s="15">
        <v>0.95148911132935587</v>
      </c>
      <c r="L7537">
        <v>0.16100971319830737</v>
      </c>
      <c r="M7537">
        <v>4.50154046540715E-2</v>
      </c>
      <c r="N7537" s="16">
        <v>0.65206089789489352</v>
      </c>
      <c r="O7537" s="26">
        <f t="shared" si="1171"/>
        <v>9000000</v>
      </c>
      <c r="P7537" s="40">
        <f t="shared" si="1172"/>
        <v>165.14525195451418</v>
      </c>
      <c r="Q7537" s="40">
        <f t="shared" si="1173"/>
        <v>101.09529572682368</v>
      </c>
      <c r="R7537" s="39">
        <f t="shared" si="1174"/>
        <v>1</v>
      </c>
      <c r="S7537" s="26">
        <f t="shared" si="1175"/>
        <v>9000000</v>
      </c>
      <c r="T7537" s="40">
        <f t="shared" si="1176"/>
        <v>185.0484173181714</v>
      </c>
      <c r="U7537" s="40">
        <f t="shared" si="1177"/>
        <v>108.04764786341184</v>
      </c>
      <c r="V7537" s="39">
        <f t="shared" si="1178"/>
        <v>1</v>
      </c>
      <c r="W7537" s="44">
        <f t="shared" si="1179"/>
        <v>526449606.04921448</v>
      </c>
      <c r="X7537" s="44">
        <f t="shared" si="1180"/>
        <v>543006925.09283602</v>
      </c>
    </row>
    <row r="7538" spans="10:24" x14ac:dyDescent="0.25">
      <c r="J7538">
        <v>7535</v>
      </c>
      <c r="K7538" s="15">
        <v>0.4358277879635597</v>
      </c>
      <c r="L7538">
        <v>0.73193391190876733</v>
      </c>
      <c r="M7538">
        <v>0.33946823872384801</v>
      </c>
      <c r="N7538" s="16">
        <v>0.51637280215561865</v>
      </c>
      <c r="O7538" s="26">
        <f t="shared" si="1171"/>
        <v>5000000</v>
      </c>
      <c r="P7538" s="40">
        <f t="shared" si="1172"/>
        <v>189.28008644551244</v>
      </c>
      <c r="Q7538" s="40">
        <f t="shared" si="1173"/>
        <v>126.72170325813043</v>
      </c>
      <c r="R7538" s="39">
        <f t="shared" si="1174"/>
        <v>1</v>
      </c>
      <c r="S7538" s="26">
        <f t="shared" si="1175"/>
        <v>6000000</v>
      </c>
      <c r="T7538" s="40">
        <f t="shared" si="1176"/>
        <v>193.09336214850413</v>
      </c>
      <c r="U7538" s="40">
        <f t="shared" si="1177"/>
        <v>120.86085162906522</v>
      </c>
      <c r="V7538" s="39">
        <f t="shared" si="1178"/>
        <v>1</v>
      </c>
      <c r="W7538" s="44">
        <f t="shared" si="1179"/>
        <v>262791915.93691003</v>
      </c>
      <c r="X7538" s="44">
        <f t="shared" si="1180"/>
        <v>283395063.11663342</v>
      </c>
    </row>
    <row r="7539" spans="10:24" x14ac:dyDescent="0.25">
      <c r="J7539">
        <v>7536</v>
      </c>
      <c r="K7539" s="15">
        <v>0.55543186891094032</v>
      </c>
      <c r="L7539">
        <v>1.2850054541599487E-2</v>
      </c>
      <c r="M7539">
        <v>0.47095105735983245</v>
      </c>
      <c r="N7539" s="16">
        <v>0.20653389310665005</v>
      </c>
      <c r="O7539" s="26">
        <f t="shared" si="1171"/>
        <v>6000000</v>
      </c>
      <c r="P7539" s="40">
        <f t="shared" si="1172"/>
        <v>146.53929665434279</v>
      </c>
      <c r="Q7539" s="40">
        <f t="shared" si="1173"/>
        <v>133.54241270264541</v>
      </c>
      <c r="R7539" s="39">
        <f t="shared" si="1174"/>
        <v>1</v>
      </c>
      <c r="S7539" s="26">
        <f t="shared" si="1175"/>
        <v>6000000</v>
      </c>
      <c r="T7539" s="40">
        <f t="shared" si="1176"/>
        <v>178.84643221811427</v>
      </c>
      <c r="U7539" s="40">
        <f t="shared" si="1177"/>
        <v>124.2712063513227</v>
      </c>
      <c r="V7539" s="39">
        <f t="shared" si="1178"/>
        <v>1</v>
      </c>
      <c r="W7539" s="44">
        <f t="shared" si="1179"/>
        <v>27981303.710184306</v>
      </c>
      <c r="X7539" s="44">
        <f t="shared" si="1180"/>
        <v>177451355.2007494</v>
      </c>
    </row>
    <row r="7540" spans="10:24" x14ac:dyDescent="0.25">
      <c r="J7540">
        <v>7537</v>
      </c>
      <c r="K7540" s="15">
        <v>0.11891273161505367</v>
      </c>
      <c r="L7540">
        <v>0.19058264604817154</v>
      </c>
      <c r="M7540">
        <v>7.4739196073147718E-2</v>
      </c>
      <c r="N7540" s="16">
        <v>0.97085488489315586</v>
      </c>
      <c r="O7540" s="26">
        <f t="shared" si="1171"/>
        <v>2000000</v>
      </c>
      <c r="P7540" s="40">
        <f t="shared" si="1172"/>
        <v>166.86373165464948</v>
      </c>
      <c r="Q7540" s="40">
        <f t="shared" si="1173"/>
        <v>106.17247329569332</v>
      </c>
      <c r="R7540" s="39">
        <f t="shared" si="1174"/>
        <v>1</v>
      </c>
      <c r="S7540" s="26">
        <f t="shared" si="1175"/>
        <v>2000000</v>
      </c>
      <c r="T7540" s="40">
        <f t="shared" si="1176"/>
        <v>185.62124388488317</v>
      </c>
      <c r="U7540" s="40">
        <f t="shared" si="1177"/>
        <v>110.58623664784666</v>
      </c>
      <c r="V7540" s="39">
        <f t="shared" si="1178"/>
        <v>1</v>
      </c>
      <c r="W7540" s="44">
        <f t="shared" si="1179"/>
        <v>71382516.717912331</v>
      </c>
      <c r="X7540" s="44">
        <f t="shared" si="1180"/>
        <v>70014.474073022604</v>
      </c>
    </row>
    <row r="7541" spans="10:24" x14ac:dyDescent="0.25">
      <c r="J7541">
        <v>7538</v>
      </c>
      <c r="K7541" s="15">
        <v>0.97979037198889118</v>
      </c>
      <c r="L7541">
        <v>0.22949540505202159</v>
      </c>
      <c r="M7541">
        <v>0.22202651370185267</v>
      </c>
      <c r="N7541" s="16">
        <v>0.71695136174411811</v>
      </c>
      <c r="O7541" s="26">
        <f t="shared" si="1171"/>
        <v>9000000</v>
      </c>
      <c r="P7541" s="40">
        <f t="shared" si="1172"/>
        <v>168.8923553031922</v>
      </c>
      <c r="Q7541" s="40">
        <f t="shared" si="1173"/>
        <v>119.69265965329647</v>
      </c>
      <c r="R7541" s="39">
        <f t="shared" si="1174"/>
        <v>1</v>
      </c>
      <c r="S7541" s="26">
        <f t="shared" si="1175"/>
        <v>9000000</v>
      </c>
      <c r="T7541" s="40">
        <f t="shared" si="1176"/>
        <v>186.29745176773073</v>
      </c>
      <c r="U7541" s="40">
        <f t="shared" si="1177"/>
        <v>117.34632982664824</v>
      </c>
      <c r="V7541" s="39">
        <f t="shared" si="1178"/>
        <v>1</v>
      </c>
      <c r="W7541" s="44">
        <f t="shared" si="1179"/>
        <v>392797260.84906155</v>
      </c>
      <c r="X7541" s="44">
        <f t="shared" si="1180"/>
        <v>470560097.46974242</v>
      </c>
    </row>
    <row r="7542" spans="10:24" x14ac:dyDescent="0.25">
      <c r="J7542">
        <v>7539</v>
      </c>
      <c r="K7542" s="15">
        <v>0.30911400457142246</v>
      </c>
      <c r="L7542">
        <v>0.79048105594270435</v>
      </c>
      <c r="M7542">
        <v>0.80592304195357845</v>
      </c>
      <c r="N7542" s="16">
        <v>0.49544701038937411</v>
      </c>
      <c r="O7542" s="26">
        <f t="shared" si="1171"/>
        <v>5000000</v>
      </c>
      <c r="P7542" s="40">
        <f t="shared" si="1172"/>
        <v>192.12137308135365</v>
      </c>
      <c r="Q7542" s="40">
        <f t="shared" si="1173"/>
        <v>152.25940165429296</v>
      </c>
      <c r="R7542" s="39">
        <f t="shared" si="1174"/>
        <v>1</v>
      </c>
      <c r="S7542" s="26">
        <f t="shared" si="1175"/>
        <v>6000000</v>
      </c>
      <c r="T7542" s="40">
        <f t="shared" si="1176"/>
        <v>194.04045769378456</v>
      </c>
      <c r="U7542" s="40">
        <f t="shared" si="1177"/>
        <v>133.62970082714648</v>
      </c>
      <c r="V7542" s="39">
        <f t="shared" si="1178"/>
        <v>1</v>
      </c>
      <c r="W7542" s="44">
        <f t="shared" si="1179"/>
        <v>149309857.13530347</v>
      </c>
      <c r="X7542" s="44">
        <f t="shared" si="1180"/>
        <v>212464541.19982851</v>
      </c>
    </row>
    <row r="7543" spans="10:24" x14ac:dyDescent="0.25">
      <c r="J7543">
        <v>7540</v>
      </c>
      <c r="K7543" s="15">
        <v>0.34603844371275505</v>
      </c>
      <c r="L7543">
        <v>0.31942469580410449</v>
      </c>
      <c r="M7543">
        <v>0.16530495300801995</v>
      </c>
      <c r="N7543" s="16">
        <v>0.32373340413933571</v>
      </c>
      <c r="O7543" s="26">
        <f t="shared" si="1171"/>
        <v>5000000</v>
      </c>
      <c r="P7543" s="40">
        <f t="shared" si="1172"/>
        <v>172.96037777155209</v>
      </c>
      <c r="Q7543" s="40">
        <f t="shared" si="1173"/>
        <v>115.54227767602734</v>
      </c>
      <c r="R7543" s="39">
        <f t="shared" si="1174"/>
        <v>1</v>
      </c>
      <c r="S7543" s="26">
        <f t="shared" si="1175"/>
        <v>6000000</v>
      </c>
      <c r="T7543" s="40">
        <f t="shared" si="1176"/>
        <v>187.65345925718404</v>
      </c>
      <c r="U7543" s="40">
        <f t="shared" si="1177"/>
        <v>115.27113883801367</v>
      </c>
      <c r="V7543" s="39">
        <f t="shared" si="1178"/>
        <v>1</v>
      </c>
      <c r="W7543" s="44">
        <f t="shared" si="1179"/>
        <v>237090500.47762376</v>
      </c>
      <c r="X7543" s="44">
        <f t="shared" si="1180"/>
        <v>284293922.51502222</v>
      </c>
    </row>
    <row r="7544" spans="10:24" x14ac:dyDescent="0.25">
      <c r="J7544">
        <v>7541</v>
      </c>
      <c r="K7544" s="15">
        <v>0.71498739138980172</v>
      </c>
      <c r="L7544">
        <v>0.13774828006169515</v>
      </c>
      <c r="M7544">
        <v>0.56189943496469097</v>
      </c>
      <c r="N7544" s="16">
        <v>0.32486758265601146</v>
      </c>
      <c r="O7544" s="26">
        <f t="shared" si="1171"/>
        <v>6000000</v>
      </c>
      <c r="P7544" s="40">
        <f t="shared" si="1172"/>
        <v>163.642622885837</v>
      </c>
      <c r="Q7544" s="40">
        <f t="shared" si="1173"/>
        <v>138.11573461945503</v>
      </c>
      <c r="R7544" s="39">
        <f t="shared" si="1174"/>
        <v>1</v>
      </c>
      <c r="S7544" s="26">
        <f t="shared" si="1175"/>
        <v>7000000</v>
      </c>
      <c r="T7544" s="40">
        <f t="shared" si="1176"/>
        <v>184.54754096194566</v>
      </c>
      <c r="U7544" s="40">
        <f t="shared" si="1177"/>
        <v>126.55786730972751</v>
      </c>
      <c r="V7544" s="39">
        <f t="shared" si="1178"/>
        <v>1</v>
      </c>
      <c r="W7544" s="44">
        <f t="shared" si="1179"/>
        <v>103161329.59829184</v>
      </c>
      <c r="X7544" s="44">
        <f t="shared" si="1180"/>
        <v>255927715.56552702</v>
      </c>
    </row>
    <row r="7545" spans="10:24" x14ac:dyDescent="0.25">
      <c r="J7545">
        <v>7542</v>
      </c>
      <c r="K7545" s="15">
        <v>0.48260942128539785</v>
      </c>
      <c r="L7545">
        <v>0.14761732387932214</v>
      </c>
      <c r="M7545">
        <v>9.9831380241710788E-2</v>
      </c>
      <c r="N7545" s="16">
        <v>0.48605304853852194</v>
      </c>
      <c r="O7545" s="26">
        <f t="shared" si="1171"/>
        <v>5000000</v>
      </c>
      <c r="P7545" s="40">
        <f t="shared" si="1172"/>
        <v>164.29939218778151</v>
      </c>
      <c r="Q7545" s="40">
        <f t="shared" si="1173"/>
        <v>109.34974073630453</v>
      </c>
      <c r="R7545" s="39">
        <f t="shared" si="1174"/>
        <v>1</v>
      </c>
      <c r="S7545" s="26">
        <f t="shared" si="1175"/>
        <v>6000000</v>
      </c>
      <c r="T7545" s="40">
        <f t="shared" si="1176"/>
        <v>184.76646406259385</v>
      </c>
      <c r="U7545" s="40">
        <f t="shared" si="1177"/>
        <v>112.17487036815227</v>
      </c>
      <c r="V7545" s="39">
        <f t="shared" si="1178"/>
        <v>1</v>
      </c>
      <c r="W7545" s="44">
        <f t="shared" si="1179"/>
        <v>224748257.2573849</v>
      </c>
      <c r="X7545" s="44">
        <f t="shared" si="1180"/>
        <v>285549562.16664952</v>
      </c>
    </row>
    <row r="7546" spans="10:24" x14ac:dyDescent="0.25">
      <c r="J7546">
        <v>7543</v>
      </c>
      <c r="K7546" s="15">
        <v>0.76960678959834228</v>
      </c>
      <c r="L7546">
        <v>0.26323061582570462</v>
      </c>
      <c r="M7546">
        <v>0.37367746022325521</v>
      </c>
      <c r="N7546" s="16">
        <v>0.47733009884906763</v>
      </c>
      <c r="O7546" s="26">
        <f t="shared" si="1171"/>
        <v>7000000</v>
      </c>
      <c r="P7546" s="40">
        <f t="shared" si="1172"/>
        <v>170.49874190373723</v>
      </c>
      <c r="Q7546" s="40">
        <f t="shared" si="1173"/>
        <v>128.55741870678685</v>
      </c>
      <c r="R7546" s="39">
        <f t="shared" si="1174"/>
        <v>1</v>
      </c>
      <c r="S7546" s="26">
        <f t="shared" si="1175"/>
        <v>7000000</v>
      </c>
      <c r="T7546" s="40">
        <f t="shared" si="1176"/>
        <v>186.83291396791242</v>
      </c>
      <c r="U7546" s="40">
        <f t="shared" si="1177"/>
        <v>121.77870935339342</v>
      </c>
      <c r="V7546" s="39">
        <f t="shared" si="1178"/>
        <v>1</v>
      </c>
      <c r="W7546" s="44">
        <f t="shared" si="1179"/>
        <v>243589262.37865263</v>
      </c>
      <c r="X7546" s="44">
        <f t="shared" si="1180"/>
        <v>305379432.30163294</v>
      </c>
    </row>
    <row r="7547" spans="10:24" x14ac:dyDescent="0.25">
      <c r="J7547">
        <v>7544</v>
      </c>
      <c r="K7547" s="15">
        <v>0.63319552347966368</v>
      </c>
      <c r="L7547">
        <v>0.63362518112348498</v>
      </c>
      <c r="M7547">
        <v>0.53853701730988934</v>
      </c>
      <c r="N7547" s="16">
        <v>0.5902688919781105</v>
      </c>
      <c r="O7547" s="26">
        <f t="shared" si="1171"/>
        <v>6000000</v>
      </c>
      <c r="P7547" s="40">
        <f t="shared" si="1172"/>
        <v>185.1220529477132</v>
      </c>
      <c r="Q7547" s="40">
        <f t="shared" si="1173"/>
        <v>136.93497397013894</v>
      </c>
      <c r="R7547" s="39">
        <f t="shared" si="1174"/>
        <v>1</v>
      </c>
      <c r="S7547" s="26">
        <f t="shared" si="1175"/>
        <v>7000000</v>
      </c>
      <c r="T7547" s="40">
        <f t="shared" si="1176"/>
        <v>191.70735098257106</v>
      </c>
      <c r="U7547" s="40">
        <f t="shared" si="1177"/>
        <v>125.96748698506947</v>
      </c>
      <c r="V7547" s="39">
        <f t="shared" si="1178"/>
        <v>1</v>
      </c>
      <c r="W7547" s="44">
        <f t="shared" si="1179"/>
        <v>239122473.86544555</v>
      </c>
      <c r="X7547" s="44">
        <f t="shared" si="1180"/>
        <v>310179047.9825111</v>
      </c>
    </row>
    <row r="7548" spans="10:24" x14ac:dyDescent="0.25">
      <c r="J7548">
        <v>7545</v>
      </c>
      <c r="K7548" s="15">
        <v>0.86435659583668978</v>
      </c>
      <c r="L7548">
        <v>0.96013089549660047</v>
      </c>
      <c r="M7548">
        <v>0.15939889221805625</v>
      </c>
      <c r="N7548" s="16">
        <v>0.54657259438131722</v>
      </c>
      <c r="O7548" s="26">
        <f t="shared" si="1171"/>
        <v>7000000</v>
      </c>
      <c r="P7548" s="40">
        <f t="shared" si="1172"/>
        <v>206.28310599697008</v>
      </c>
      <c r="Q7548" s="40">
        <f t="shared" si="1173"/>
        <v>115.06137098546458</v>
      </c>
      <c r="R7548" s="39">
        <f t="shared" si="1174"/>
        <v>1</v>
      </c>
      <c r="S7548" s="26">
        <f t="shared" si="1175"/>
        <v>7000000</v>
      </c>
      <c r="T7548" s="40">
        <f t="shared" si="1176"/>
        <v>198.76103533232336</v>
      </c>
      <c r="U7548" s="40">
        <f t="shared" si="1177"/>
        <v>115.03068549273229</v>
      </c>
      <c r="V7548" s="39">
        <f t="shared" si="1178"/>
        <v>1</v>
      </c>
      <c r="W7548" s="44">
        <f t="shared" si="1179"/>
        <v>588552145.08053851</v>
      </c>
      <c r="X7548" s="44">
        <f t="shared" si="1180"/>
        <v>436112448.87713754</v>
      </c>
    </row>
    <row r="7549" spans="10:24" x14ac:dyDescent="0.25">
      <c r="J7549">
        <v>7546</v>
      </c>
      <c r="K7549" s="15">
        <v>1.3405947615498626E-2</v>
      </c>
      <c r="L7549">
        <v>0.55788518128130626</v>
      </c>
      <c r="M7549">
        <v>0.76880919622902411</v>
      </c>
      <c r="N7549" s="16">
        <v>0.36841662118641638</v>
      </c>
      <c r="O7549" s="26">
        <f t="shared" si="1171"/>
        <v>1000000</v>
      </c>
      <c r="P7549" s="40">
        <f t="shared" si="1172"/>
        <v>182.18414308082515</v>
      </c>
      <c r="Q7549" s="40">
        <f t="shared" si="1173"/>
        <v>149.69861704584162</v>
      </c>
      <c r="R7549" s="39">
        <f t="shared" si="1174"/>
        <v>1</v>
      </c>
      <c r="S7549" s="26">
        <f t="shared" si="1175"/>
        <v>1000000</v>
      </c>
      <c r="T7549" s="40">
        <f t="shared" si="1176"/>
        <v>190.72804769360837</v>
      </c>
      <c r="U7549" s="40">
        <f t="shared" si="1177"/>
        <v>132.34930852292081</v>
      </c>
      <c r="V7549" s="39">
        <f t="shared" si="1178"/>
        <v>1</v>
      </c>
      <c r="W7549" s="44">
        <f t="shared" si="1179"/>
        <v>-17514473.965016466</v>
      </c>
      <c r="X7549" s="44">
        <f t="shared" si="1180"/>
        <v>-91621260.829312444</v>
      </c>
    </row>
    <row r="7550" spans="10:24" x14ac:dyDescent="0.25">
      <c r="J7550">
        <v>7547</v>
      </c>
      <c r="K7550" s="15">
        <v>2.095546536085191E-2</v>
      </c>
      <c r="L7550">
        <v>0.46459378670464213</v>
      </c>
      <c r="M7550">
        <v>0.28554138312769195</v>
      </c>
      <c r="N7550" s="16">
        <v>0.52580515559646512</v>
      </c>
      <c r="O7550" s="26">
        <f t="shared" si="1171"/>
        <v>1000000</v>
      </c>
      <c r="P7550" s="40">
        <f t="shared" si="1172"/>
        <v>178.66699431049238</v>
      </c>
      <c r="Q7550" s="40">
        <f t="shared" si="1173"/>
        <v>123.6708485289152</v>
      </c>
      <c r="R7550" s="39">
        <f t="shared" si="1174"/>
        <v>1</v>
      </c>
      <c r="S7550" s="26">
        <f t="shared" si="1175"/>
        <v>1000000</v>
      </c>
      <c r="T7550" s="40">
        <f t="shared" si="1176"/>
        <v>189.55566477016413</v>
      </c>
      <c r="U7550" s="40">
        <f t="shared" si="1177"/>
        <v>119.3354242644576</v>
      </c>
      <c r="V7550" s="39">
        <f t="shared" si="1178"/>
        <v>1</v>
      </c>
      <c r="W7550" s="44">
        <f t="shared" si="1179"/>
        <v>4996145.7815771848</v>
      </c>
      <c r="X7550" s="44">
        <f t="shared" si="1180"/>
        <v>-79779759.494293466</v>
      </c>
    </row>
    <row r="7551" spans="10:24" x14ac:dyDescent="0.25">
      <c r="J7551">
        <v>7548</v>
      </c>
      <c r="K7551" s="15">
        <v>4.2134798336290746E-2</v>
      </c>
      <c r="L7551">
        <v>0.52553355947427516</v>
      </c>
      <c r="M7551">
        <v>0.21331523826313903</v>
      </c>
      <c r="N7551" s="16">
        <v>0.42868663375354155</v>
      </c>
      <c r="O7551" s="26">
        <f t="shared" si="1171"/>
        <v>1000000</v>
      </c>
      <c r="P7551" s="40">
        <f t="shared" si="1172"/>
        <v>180.96070352990478</v>
      </c>
      <c r="Q7551" s="40">
        <f t="shared" si="1173"/>
        <v>119.10058360790524</v>
      </c>
      <c r="R7551" s="39">
        <f t="shared" si="1174"/>
        <v>1</v>
      </c>
      <c r="S7551" s="26">
        <f t="shared" si="1175"/>
        <v>1000000</v>
      </c>
      <c r="T7551" s="40">
        <f t="shared" si="1176"/>
        <v>190.32023450996826</v>
      </c>
      <c r="U7551" s="40">
        <f t="shared" si="1177"/>
        <v>117.05029180395262</v>
      </c>
      <c r="V7551" s="39">
        <f t="shared" si="1178"/>
        <v>1</v>
      </c>
      <c r="W7551" s="44">
        <f t="shared" si="1179"/>
        <v>11860119.921999544</v>
      </c>
      <c r="X7551" s="44">
        <f t="shared" si="1180"/>
        <v>-76730057.293984354</v>
      </c>
    </row>
    <row r="7552" spans="10:24" x14ac:dyDescent="0.25">
      <c r="J7552">
        <v>7549</v>
      </c>
      <c r="K7552" s="15">
        <v>0.89899613613530793</v>
      </c>
      <c r="L7552">
        <v>0.45812107614188979</v>
      </c>
      <c r="M7552">
        <v>4.3500267707029638E-2</v>
      </c>
      <c r="N7552" s="16">
        <v>0.58195076972955773</v>
      </c>
      <c r="O7552" s="26">
        <f t="shared" si="1171"/>
        <v>7000000</v>
      </c>
      <c r="P7552" s="40">
        <f t="shared" si="1172"/>
        <v>178.42247338559747</v>
      </c>
      <c r="Q7552" s="40">
        <f t="shared" si="1173"/>
        <v>100.77126689663862</v>
      </c>
      <c r="R7552" s="39">
        <f t="shared" si="1174"/>
        <v>1</v>
      </c>
      <c r="S7552" s="26">
        <f t="shared" si="1175"/>
        <v>7000000</v>
      </c>
      <c r="T7552" s="40">
        <f t="shared" si="1176"/>
        <v>189.47415779519915</v>
      </c>
      <c r="U7552" s="40">
        <f t="shared" si="1177"/>
        <v>107.88563344831931</v>
      </c>
      <c r="V7552" s="39">
        <f t="shared" si="1178"/>
        <v>1</v>
      </c>
      <c r="W7552" s="44">
        <f t="shared" si="1179"/>
        <v>493558445.42271197</v>
      </c>
      <c r="X7552" s="44">
        <f t="shared" si="1180"/>
        <v>421119670.42815888</v>
      </c>
    </row>
    <row r="7553" spans="10:24" x14ac:dyDescent="0.25">
      <c r="J7553">
        <v>7550</v>
      </c>
      <c r="K7553" s="15">
        <v>0.11047481498106326</v>
      </c>
      <c r="L7553">
        <v>5.259396475526823E-2</v>
      </c>
      <c r="M7553">
        <v>0.3556869762080016</v>
      </c>
      <c r="N7553" s="16">
        <v>0.78297034495012752</v>
      </c>
      <c r="O7553" s="26">
        <f t="shared" si="1171"/>
        <v>2000000</v>
      </c>
      <c r="P7553" s="40">
        <f t="shared" si="1172"/>
        <v>155.69690277185677</v>
      </c>
      <c r="Q7553" s="40">
        <f t="shared" si="1173"/>
        <v>127.59977082164757</v>
      </c>
      <c r="R7553" s="39">
        <f t="shared" si="1174"/>
        <v>1</v>
      </c>
      <c r="S7553" s="26">
        <f t="shared" si="1175"/>
        <v>2000000</v>
      </c>
      <c r="T7553" s="40">
        <f t="shared" si="1176"/>
        <v>181.89896759061892</v>
      </c>
      <c r="U7553" s="40">
        <f t="shared" si="1177"/>
        <v>121.29988541082378</v>
      </c>
      <c r="V7553" s="39">
        <f t="shared" si="1178"/>
        <v>1</v>
      </c>
      <c r="W7553" s="44">
        <f t="shared" si="1179"/>
        <v>6194263.9004184082</v>
      </c>
      <c r="X7553" s="44">
        <f t="shared" si="1180"/>
        <v>-28801835.640409708</v>
      </c>
    </row>
    <row r="7554" spans="10:24" x14ac:dyDescent="0.25">
      <c r="J7554">
        <v>7551</v>
      </c>
      <c r="K7554" s="15">
        <v>0.65853167648587485</v>
      </c>
      <c r="L7554">
        <v>0.62000703909230748</v>
      </c>
      <c r="M7554">
        <v>0.8391385252702015</v>
      </c>
      <c r="N7554" s="16">
        <v>0.86719658974364278</v>
      </c>
      <c r="O7554" s="26">
        <f t="shared" si="1171"/>
        <v>6000000</v>
      </c>
      <c r="P7554" s="40">
        <f t="shared" si="1172"/>
        <v>184.58248912983495</v>
      </c>
      <c r="Q7554" s="40">
        <f t="shared" si="1173"/>
        <v>154.81846946470057</v>
      </c>
      <c r="R7554" s="39">
        <f t="shared" si="1174"/>
        <v>1</v>
      </c>
      <c r="S7554" s="26">
        <f t="shared" si="1175"/>
        <v>7000000</v>
      </c>
      <c r="T7554" s="40">
        <f t="shared" si="1176"/>
        <v>191.52749637661165</v>
      </c>
      <c r="U7554" s="40">
        <f t="shared" si="1177"/>
        <v>134.90923473235028</v>
      </c>
      <c r="V7554" s="39">
        <f t="shared" si="1178"/>
        <v>1</v>
      </c>
      <c r="W7554" s="44">
        <f t="shared" si="1179"/>
        <v>128584117.99080631</v>
      </c>
      <c r="X7554" s="44">
        <f t="shared" si="1180"/>
        <v>246327831.50982958</v>
      </c>
    </row>
    <row r="7555" spans="10:24" x14ac:dyDescent="0.25">
      <c r="J7555">
        <v>7552</v>
      </c>
      <c r="K7555" s="15">
        <v>0.33362866242257649</v>
      </c>
      <c r="L7555">
        <v>0.8496007505331189</v>
      </c>
      <c r="M7555">
        <v>0.98861088275026865</v>
      </c>
      <c r="N7555" s="16">
        <v>0.60379041645452536</v>
      </c>
      <c r="O7555" s="26">
        <f t="shared" si="1171"/>
        <v>5000000</v>
      </c>
      <c r="P7555" s="40">
        <f t="shared" si="1172"/>
        <v>195.52083834279543</v>
      </c>
      <c r="Q7555" s="40">
        <f t="shared" si="1173"/>
        <v>180.54267678430645</v>
      </c>
      <c r="R7555" s="39">
        <f t="shared" si="1174"/>
        <v>1</v>
      </c>
      <c r="S7555" s="26">
        <f t="shared" si="1175"/>
        <v>6000000</v>
      </c>
      <c r="T7555" s="40">
        <f t="shared" si="1176"/>
        <v>195.17361278093182</v>
      </c>
      <c r="U7555" s="40">
        <f t="shared" si="1177"/>
        <v>147.77133839215321</v>
      </c>
      <c r="V7555" s="39">
        <f t="shared" si="1178"/>
        <v>1</v>
      </c>
      <c r="W7555" s="44">
        <f t="shared" si="1179"/>
        <v>24890807.792444885</v>
      </c>
      <c r="X7555" s="44">
        <f t="shared" si="1180"/>
        <v>134413646.33267164</v>
      </c>
    </row>
    <row r="7556" spans="10:24" x14ac:dyDescent="0.25">
      <c r="J7556">
        <v>7553</v>
      </c>
      <c r="K7556" s="15">
        <v>9.6609316888607633E-2</v>
      </c>
      <c r="L7556">
        <v>0.69099751920667174</v>
      </c>
      <c r="M7556">
        <v>3.7002114268592456E-2</v>
      </c>
      <c r="N7556" s="16">
        <v>0.43628761273413008</v>
      </c>
      <c r="O7556" s="26">
        <f t="shared" si="1171"/>
        <v>2000000</v>
      </c>
      <c r="P7556" s="40">
        <f t="shared" si="1172"/>
        <v>187.48019733559113</v>
      </c>
      <c r="Q7556" s="40">
        <f t="shared" si="1173"/>
        <v>99.268255569112242</v>
      </c>
      <c r="R7556" s="39">
        <f t="shared" si="1174"/>
        <v>1</v>
      </c>
      <c r="S7556" s="26">
        <f t="shared" si="1175"/>
        <v>2000000</v>
      </c>
      <c r="T7556" s="40">
        <f t="shared" si="1176"/>
        <v>192.49339911186371</v>
      </c>
      <c r="U7556" s="40">
        <f t="shared" si="1177"/>
        <v>107.13412778455611</v>
      </c>
      <c r="V7556" s="39">
        <f t="shared" si="1178"/>
        <v>1</v>
      </c>
      <c r="W7556" s="44">
        <f t="shared" si="1179"/>
        <v>126423883.53295776</v>
      </c>
      <c r="X7556" s="44">
        <f t="shared" si="1180"/>
        <v>20718542.654615194</v>
      </c>
    </row>
    <row r="7557" spans="10:24" x14ac:dyDescent="0.25">
      <c r="J7557">
        <v>7554</v>
      </c>
      <c r="K7557" s="15">
        <v>0.38160555256010753</v>
      </c>
      <c r="L7557">
        <v>0.36521081851747417</v>
      </c>
      <c r="M7557">
        <v>0.17623586533969304</v>
      </c>
      <c r="N7557" s="16">
        <v>0.90581698503206631</v>
      </c>
      <c r="O7557" s="26">
        <f t="shared" ref="O7557:O7620" si="1181">VLOOKUP(K7557,$E$5:$H$10,4)</f>
        <v>5000000</v>
      </c>
      <c r="P7557" s="40">
        <f t="shared" ref="P7557:P7620" si="1182">_xlfn.NORM.INV(L7557,$E$12,$E$13)</f>
        <v>174.83152928825629</v>
      </c>
      <c r="Q7557" s="40">
        <f t="shared" ref="Q7557:Q7620" si="1183">_xlfn.NORM.INV(M7557,$E$15,$E$16)</f>
        <v>116.40388739495694</v>
      </c>
      <c r="R7557" s="39">
        <f t="shared" ref="R7557:R7620" si="1184">VLOOKUP(N7557,$E$19:$H$21,4)</f>
        <v>1</v>
      </c>
      <c r="S7557" s="26">
        <f t="shared" ref="S7557:S7620" si="1185">VLOOKUP(K7557,$G$5:$H$10,2)</f>
        <v>6000000</v>
      </c>
      <c r="T7557" s="40">
        <f t="shared" ref="T7557:T7620" si="1186">_xlfn.NORM.INV(L7557,$G$12,$G$13)</f>
        <v>188.27717642941877</v>
      </c>
      <c r="U7557" s="40">
        <f t="shared" ref="U7557:U7620" si="1187">_xlfn.NORM.INV(M7557,$G$15,$G$16)</f>
        <v>115.70194369747847</v>
      </c>
      <c r="V7557" s="39">
        <f t="shared" ref="V7557:V7620" si="1188">VLOOKUP(N7557,$G$19:$H$21,2)</f>
        <v>1</v>
      </c>
      <c r="W7557" s="44">
        <f t="shared" ref="W7557:W7620" si="1189">O7557*(P7557-Q7557)*R7557-$D$23-$D$24</f>
        <v>242138209.46649677</v>
      </c>
      <c r="X7557" s="44">
        <f t="shared" ref="X7557:X7620" si="1190">S7557*(T7557-U7557)*V7557-$F$23-$F$24</f>
        <v>285451396.3916418</v>
      </c>
    </row>
    <row r="7558" spans="10:24" x14ac:dyDescent="0.25">
      <c r="J7558">
        <v>7555</v>
      </c>
      <c r="K7558" s="15">
        <v>0.28737246939726702</v>
      </c>
      <c r="L7558">
        <v>0.14890714510373537</v>
      </c>
      <c r="M7558">
        <v>0.91449462730775566</v>
      </c>
      <c r="N7558" s="16">
        <v>2.5694465549932155E-2</v>
      </c>
      <c r="O7558" s="26">
        <f t="shared" si="1181"/>
        <v>2000000</v>
      </c>
      <c r="P7558" s="40">
        <f t="shared" si="1182"/>
        <v>164.38302001279013</v>
      </c>
      <c r="Q7558" s="40">
        <f t="shared" si="1183"/>
        <v>162.37926611281267</v>
      </c>
      <c r="R7558" s="39">
        <f t="shared" si="1184"/>
        <v>1</v>
      </c>
      <c r="S7558" s="26">
        <f t="shared" si="1185"/>
        <v>5000000</v>
      </c>
      <c r="T7558" s="40">
        <f t="shared" si="1186"/>
        <v>184.79434000426338</v>
      </c>
      <c r="U7558" s="40">
        <f t="shared" si="1187"/>
        <v>138.68963305640634</v>
      </c>
      <c r="V7558" s="39">
        <f t="shared" si="1188"/>
        <v>0.9</v>
      </c>
      <c r="W7558" s="44">
        <f t="shared" si="1189"/>
        <v>-45992492.200045094</v>
      </c>
      <c r="X7558" s="44">
        <f t="shared" si="1190"/>
        <v>57471181.26535669</v>
      </c>
    </row>
    <row r="7559" spans="10:24" x14ac:dyDescent="0.25">
      <c r="J7559">
        <v>7556</v>
      </c>
      <c r="K7559" s="15">
        <v>9.7309453026947934E-2</v>
      </c>
      <c r="L7559">
        <v>0.32965760281156298</v>
      </c>
      <c r="M7559">
        <v>4.9843029864316213E-2</v>
      </c>
      <c r="N7559" s="16">
        <v>0.27166546083755294</v>
      </c>
      <c r="O7559" s="26">
        <f t="shared" si="1181"/>
        <v>2000000</v>
      </c>
      <c r="P7559" s="40">
        <f t="shared" si="1182"/>
        <v>173.3871176601279</v>
      </c>
      <c r="Q7559" s="40">
        <f t="shared" si="1183"/>
        <v>102.07244973156099</v>
      </c>
      <c r="R7559" s="39">
        <f t="shared" si="1184"/>
        <v>1</v>
      </c>
      <c r="S7559" s="26">
        <f t="shared" si="1185"/>
        <v>2000000</v>
      </c>
      <c r="T7559" s="40">
        <f t="shared" si="1186"/>
        <v>187.7957058867093</v>
      </c>
      <c r="U7559" s="40">
        <f t="shared" si="1187"/>
        <v>108.5362248657805</v>
      </c>
      <c r="V7559" s="39">
        <f t="shared" si="1188"/>
        <v>1</v>
      </c>
      <c r="W7559" s="44">
        <f t="shared" si="1189"/>
        <v>92629335.857133806</v>
      </c>
      <c r="X7559" s="44">
        <f t="shared" si="1190"/>
        <v>8518962.0418576002</v>
      </c>
    </row>
    <row r="7560" spans="10:24" x14ac:dyDescent="0.25">
      <c r="J7560">
        <v>7557</v>
      </c>
      <c r="K7560" s="15">
        <v>0.9857009243922602</v>
      </c>
      <c r="L7560">
        <v>0.16154160643897653</v>
      </c>
      <c r="M7560">
        <v>0.53035349981436986</v>
      </c>
      <c r="N7560" s="16">
        <v>0.89374958872657817</v>
      </c>
      <c r="O7560" s="26">
        <f t="shared" si="1181"/>
        <v>9000000</v>
      </c>
      <c r="P7560" s="40">
        <f t="shared" si="1182"/>
        <v>165.17787318834024</v>
      </c>
      <c r="Q7560" s="40">
        <f t="shared" si="1183"/>
        <v>136.52316996451722</v>
      </c>
      <c r="R7560" s="39">
        <f t="shared" si="1184"/>
        <v>1</v>
      </c>
      <c r="S7560" s="26">
        <f t="shared" si="1185"/>
        <v>9000000</v>
      </c>
      <c r="T7560" s="40">
        <f t="shared" si="1186"/>
        <v>185.05929106278006</v>
      </c>
      <c r="U7560" s="40">
        <f t="shared" si="1187"/>
        <v>125.76158498225861</v>
      </c>
      <c r="V7560" s="39">
        <f t="shared" si="1188"/>
        <v>1</v>
      </c>
      <c r="W7560" s="44">
        <f t="shared" si="1189"/>
        <v>207892329.01440719</v>
      </c>
      <c r="X7560" s="44">
        <f t="shared" si="1190"/>
        <v>383679354.72469306</v>
      </c>
    </row>
    <row r="7561" spans="10:24" x14ac:dyDescent="0.25">
      <c r="J7561">
        <v>7558</v>
      </c>
      <c r="K7561" s="15">
        <v>0.81990277176355508</v>
      </c>
      <c r="L7561">
        <v>0.45558263260612386</v>
      </c>
      <c r="M7561">
        <v>0.6451566791875557</v>
      </c>
      <c r="N7561" s="16">
        <v>0.96147032949459033</v>
      </c>
      <c r="O7561" s="26">
        <f t="shared" si="1181"/>
        <v>7000000</v>
      </c>
      <c r="P7561" s="40">
        <f t="shared" si="1182"/>
        <v>178.32646712390772</v>
      </c>
      <c r="Q7561" s="40">
        <f t="shared" si="1183"/>
        <v>142.44553945384146</v>
      </c>
      <c r="R7561" s="39">
        <f t="shared" si="1184"/>
        <v>1</v>
      </c>
      <c r="S7561" s="26">
        <f t="shared" si="1185"/>
        <v>7000000</v>
      </c>
      <c r="T7561" s="40">
        <f t="shared" si="1186"/>
        <v>189.44215570796925</v>
      </c>
      <c r="U7561" s="40">
        <f t="shared" si="1187"/>
        <v>128.72276972692072</v>
      </c>
      <c r="V7561" s="39">
        <f t="shared" si="1188"/>
        <v>1</v>
      </c>
      <c r="W7561" s="44">
        <f t="shared" si="1189"/>
        <v>201166493.69046378</v>
      </c>
      <c r="X7561" s="44">
        <f t="shared" si="1190"/>
        <v>275035701.86733973</v>
      </c>
    </row>
    <row r="7562" spans="10:24" x14ac:dyDescent="0.25">
      <c r="J7562">
        <v>7559</v>
      </c>
      <c r="K7562" s="15">
        <v>0.50646952680375856</v>
      </c>
      <c r="L7562">
        <v>0.91203084088782815</v>
      </c>
      <c r="M7562">
        <v>0.33017733416384087</v>
      </c>
      <c r="N7562" s="16">
        <v>0.84603663292107023</v>
      </c>
      <c r="O7562" s="26">
        <f t="shared" si="1181"/>
        <v>5000000</v>
      </c>
      <c r="P7562" s="40">
        <f t="shared" si="1182"/>
        <v>200.30050952073702</v>
      </c>
      <c r="Q7562" s="40">
        <f t="shared" si="1183"/>
        <v>126.21152907651576</v>
      </c>
      <c r="R7562" s="39">
        <f t="shared" si="1184"/>
        <v>1</v>
      </c>
      <c r="S7562" s="26">
        <f t="shared" si="1185"/>
        <v>6000000</v>
      </c>
      <c r="T7562" s="40">
        <f t="shared" si="1186"/>
        <v>196.76683650691234</v>
      </c>
      <c r="U7562" s="40">
        <f t="shared" si="1187"/>
        <v>120.60576453825789</v>
      </c>
      <c r="V7562" s="39">
        <f t="shared" si="1188"/>
        <v>1</v>
      </c>
      <c r="W7562" s="44">
        <f t="shared" si="1189"/>
        <v>320444902.22110629</v>
      </c>
      <c r="X7562" s="44">
        <f t="shared" si="1190"/>
        <v>306966431.81192672</v>
      </c>
    </row>
    <row r="7563" spans="10:24" x14ac:dyDescent="0.25">
      <c r="J7563">
        <v>7560</v>
      </c>
      <c r="K7563" s="15">
        <v>0.81721327194608495</v>
      </c>
      <c r="L7563">
        <v>0.87716027118800477</v>
      </c>
      <c r="M7563">
        <v>0.11276743272358303</v>
      </c>
      <c r="N7563" s="16">
        <v>0.82464126249619762</v>
      </c>
      <c r="O7563" s="26">
        <f t="shared" si="1181"/>
        <v>7000000</v>
      </c>
      <c r="P7563" s="40">
        <f t="shared" si="1182"/>
        <v>197.41361474487934</v>
      </c>
      <c r="Q7563" s="40">
        <f t="shared" si="1183"/>
        <v>110.76117473765386</v>
      </c>
      <c r="R7563" s="39">
        <f t="shared" si="1184"/>
        <v>1</v>
      </c>
      <c r="S7563" s="26">
        <f t="shared" si="1185"/>
        <v>7000000</v>
      </c>
      <c r="T7563" s="40">
        <f t="shared" si="1186"/>
        <v>195.80453824829311</v>
      </c>
      <c r="U7563" s="40">
        <f t="shared" si="1187"/>
        <v>112.88058736882692</v>
      </c>
      <c r="V7563" s="39">
        <f t="shared" si="1188"/>
        <v>1</v>
      </c>
      <c r="W7563" s="44">
        <f t="shared" si="1189"/>
        <v>556567080.05057836</v>
      </c>
      <c r="X7563" s="44">
        <f t="shared" si="1190"/>
        <v>430467656.15626335</v>
      </c>
    </row>
    <row r="7564" spans="10:24" x14ac:dyDescent="0.25">
      <c r="J7564">
        <v>7561</v>
      </c>
      <c r="K7564" s="15">
        <v>0.72111782252736245</v>
      </c>
      <c r="L7564">
        <v>0.38637695037399422</v>
      </c>
      <c r="M7564">
        <v>0.68652141143460943</v>
      </c>
      <c r="N7564" s="16">
        <v>0.44541795437102849</v>
      </c>
      <c r="O7564" s="26">
        <f t="shared" si="1181"/>
        <v>6000000</v>
      </c>
      <c r="P7564" s="40">
        <f t="shared" si="1182"/>
        <v>175.66838158955298</v>
      </c>
      <c r="Q7564" s="40">
        <f t="shared" si="1183"/>
        <v>144.72028176985506</v>
      </c>
      <c r="R7564" s="39">
        <f t="shared" si="1184"/>
        <v>1</v>
      </c>
      <c r="S7564" s="26">
        <f t="shared" si="1185"/>
        <v>7000000</v>
      </c>
      <c r="T7564" s="40">
        <f t="shared" si="1186"/>
        <v>188.55612719651765</v>
      </c>
      <c r="U7564" s="40">
        <f t="shared" si="1187"/>
        <v>129.86014088492752</v>
      </c>
      <c r="V7564" s="39">
        <f t="shared" si="1188"/>
        <v>1</v>
      </c>
      <c r="W7564" s="44">
        <f t="shared" si="1189"/>
        <v>135688598.9181875</v>
      </c>
      <c r="X7564" s="44">
        <f t="shared" si="1190"/>
        <v>260871904.18113095</v>
      </c>
    </row>
    <row r="7565" spans="10:24" x14ac:dyDescent="0.25">
      <c r="J7565">
        <v>7562</v>
      </c>
      <c r="K7565" s="15">
        <v>0.75457435895684954</v>
      </c>
      <c r="L7565">
        <v>0.27011620789959923</v>
      </c>
      <c r="M7565">
        <v>0.39294594964758256</v>
      </c>
      <c r="N7565" s="16">
        <v>0.22229918495403311</v>
      </c>
      <c r="O7565" s="26">
        <f t="shared" si="1181"/>
        <v>7000000</v>
      </c>
      <c r="P7565" s="40">
        <f t="shared" si="1182"/>
        <v>170.81307643206793</v>
      </c>
      <c r="Q7565" s="40">
        <f t="shared" si="1183"/>
        <v>129.56701948508783</v>
      </c>
      <c r="R7565" s="39">
        <f t="shared" si="1184"/>
        <v>1</v>
      </c>
      <c r="S7565" s="26">
        <f t="shared" si="1185"/>
        <v>7000000</v>
      </c>
      <c r="T7565" s="40">
        <f t="shared" si="1186"/>
        <v>186.93769214402263</v>
      </c>
      <c r="U7565" s="40">
        <f t="shared" si="1187"/>
        <v>122.28350974254391</v>
      </c>
      <c r="V7565" s="39">
        <f t="shared" si="1188"/>
        <v>1</v>
      </c>
      <c r="W7565" s="44">
        <f t="shared" si="1189"/>
        <v>238722398.62886071</v>
      </c>
      <c r="X7565" s="44">
        <f t="shared" si="1190"/>
        <v>302579276.81035107</v>
      </c>
    </row>
    <row r="7566" spans="10:24" x14ac:dyDescent="0.25">
      <c r="J7566">
        <v>7563</v>
      </c>
      <c r="K7566" s="15">
        <v>0.30318110933507603</v>
      </c>
      <c r="L7566">
        <v>0.50729332176606989</v>
      </c>
      <c r="M7566">
        <v>0.40685999706357989</v>
      </c>
      <c r="N7566" s="16">
        <v>0.68926386924841476</v>
      </c>
      <c r="O7566" s="26">
        <f t="shared" si="1181"/>
        <v>5000000</v>
      </c>
      <c r="P7566" s="40">
        <f t="shared" si="1182"/>
        <v>180.27423997527512</v>
      </c>
      <c r="Q7566" s="40">
        <f t="shared" si="1183"/>
        <v>130.28740520412387</v>
      </c>
      <c r="R7566" s="39">
        <f t="shared" si="1184"/>
        <v>1</v>
      </c>
      <c r="S7566" s="26">
        <f t="shared" si="1185"/>
        <v>6000000</v>
      </c>
      <c r="T7566" s="40">
        <f t="shared" si="1186"/>
        <v>190.09141332509171</v>
      </c>
      <c r="U7566" s="40">
        <f t="shared" si="1187"/>
        <v>122.64370260206194</v>
      </c>
      <c r="V7566" s="39">
        <f t="shared" si="1188"/>
        <v>1</v>
      </c>
      <c r="W7566" s="44">
        <f t="shared" si="1189"/>
        <v>199934173.85575625</v>
      </c>
      <c r="X7566" s="44">
        <f t="shared" si="1190"/>
        <v>254686264.33817863</v>
      </c>
    </row>
    <row r="7567" spans="10:24" x14ac:dyDescent="0.25">
      <c r="J7567">
        <v>7564</v>
      </c>
      <c r="K7567" s="15">
        <v>0.77231212025168516</v>
      </c>
      <c r="L7567">
        <v>7.0168597565518076E-2</v>
      </c>
      <c r="M7567">
        <v>0.47071774631537999</v>
      </c>
      <c r="N7567" s="16">
        <v>0.97106104600780041</v>
      </c>
      <c r="O7567" s="26">
        <f t="shared" si="1181"/>
        <v>7000000</v>
      </c>
      <c r="P7567" s="40">
        <f t="shared" si="1182"/>
        <v>157.88195235522835</v>
      </c>
      <c r="Q7567" s="40">
        <f t="shared" si="1183"/>
        <v>133.53068486652259</v>
      </c>
      <c r="R7567" s="39">
        <f t="shared" si="1184"/>
        <v>1</v>
      </c>
      <c r="S7567" s="26">
        <f t="shared" si="1185"/>
        <v>7000000</v>
      </c>
      <c r="T7567" s="40">
        <f t="shared" si="1186"/>
        <v>182.62731745174278</v>
      </c>
      <c r="U7567" s="40">
        <f t="shared" si="1187"/>
        <v>124.2653424332613</v>
      </c>
      <c r="V7567" s="39">
        <f t="shared" si="1188"/>
        <v>1</v>
      </c>
      <c r="W7567" s="44">
        <f t="shared" si="1189"/>
        <v>120458872.42094031</v>
      </c>
      <c r="X7567" s="44">
        <f t="shared" si="1190"/>
        <v>258533825.12937039</v>
      </c>
    </row>
    <row r="7568" spans="10:24" x14ac:dyDescent="0.25">
      <c r="J7568">
        <v>7565</v>
      </c>
      <c r="K7568" s="15">
        <v>0.91470886092184489</v>
      </c>
      <c r="L7568">
        <v>0.77423860346851214</v>
      </c>
      <c r="M7568">
        <v>0.20640767713836583</v>
      </c>
      <c r="N7568" s="16">
        <v>0.16920317439623789</v>
      </c>
      <c r="O7568" s="26">
        <f t="shared" si="1181"/>
        <v>7000000</v>
      </c>
      <c r="P7568" s="40">
        <f t="shared" si="1182"/>
        <v>191.29318089207118</v>
      </c>
      <c r="Q7568" s="40">
        <f t="shared" si="1183"/>
        <v>118.62101448046229</v>
      </c>
      <c r="R7568" s="39">
        <f t="shared" si="1184"/>
        <v>1</v>
      </c>
      <c r="S7568" s="26">
        <f t="shared" si="1185"/>
        <v>9000000</v>
      </c>
      <c r="T7568" s="40">
        <f t="shared" si="1186"/>
        <v>193.76439363069039</v>
      </c>
      <c r="U7568" s="40">
        <f t="shared" si="1187"/>
        <v>116.81050724023115</v>
      </c>
      <c r="V7568" s="39">
        <f t="shared" si="1188"/>
        <v>0.9</v>
      </c>
      <c r="W7568" s="44">
        <f t="shared" si="1189"/>
        <v>458705164.88126218</v>
      </c>
      <c r="X7568" s="44">
        <f t="shared" si="1190"/>
        <v>473326479.76271987</v>
      </c>
    </row>
    <row r="7569" spans="10:24" x14ac:dyDescent="0.25">
      <c r="J7569">
        <v>7566</v>
      </c>
      <c r="K7569" s="15">
        <v>0.33831615804771842</v>
      </c>
      <c r="L7569">
        <v>0.47176023602705597</v>
      </c>
      <c r="M7569">
        <v>0.73453077022444213</v>
      </c>
      <c r="N7569" s="16">
        <v>0.62998068711778143</v>
      </c>
      <c r="O7569" s="26">
        <f t="shared" si="1181"/>
        <v>5000000</v>
      </c>
      <c r="P7569" s="40">
        <f t="shared" si="1182"/>
        <v>178.93731284559576</v>
      </c>
      <c r="Q7569" s="40">
        <f t="shared" si="1183"/>
        <v>147.53148171452963</v>
      </c>
      <c r="R7569" s="39">
        <f t="shared" si="1184"/>
        <v>1</v>
      </c>
      <c r="S7569" s="26">
        <f t="shared" si="1185"/>
        <v>6000000</v>
      </c>
      <c r="T7569" s="40">
        <f t="shared" si="1186"/>
        <v>189.64577094853192</v>
      </c>
      <c r="U7569" s="40">
        <f t="shared" si="1187"/>
        <v>131.26574085726483</v>
      </c>
      <c r="V7569" s="39">
        <f t="shared" si="1188"/>
        <v>1</v>
      </c>
      <c r="W7569" s="44">
        <f t="shared" si="1189"/>
        <v>107029155.6553306</v>
      </c>
      <c r="X7569" s="44">
        <f t="shared" si="1190"/>
        <v>200280180.54760253</v>
      </c>
    </row>
    <row r="7570" spans="10:24" x14ac:dyDescent="0.25">
      <c r="J7570">
        <v>7567</v>
      </c>
      <c r="K7570" s="15">
        <v>0.50956316597033147</v>
      </c>
      <c r="L7570">
        <v>0.45951242544740911</v>
      </c>
      <c r="M7570">
        <v>0.48027256631317095</v>
      </c>
      <c r="N7570" s="16">
        <v>0.46912617288318392</v>
      </c>
      <c r="O7570" s="26">
        <f t="shared" si="1181"/>
        <v>5000000</v>
      </c>
      <c r="P7570" s="40">
        <f t="shared" si="1182"/>
        <v>178.47506783566476</v>
      </c>
      <c r="Q7570" s="40">
        <f t="shared" si="1183"/>
        <v>134.01060974208602</v>
      </c>
      <c r="R7570" s="39">
        <f t="shared" si="1184"/>
        <v>1</v>
      </c>
      <c r="S7570" s="26">
        <f t="shared" si="1185"/>
        <v>6000000</v>
      </c>
      <c r="T7570" s="40">
        <f t="shared" si="1186"/>
        <v>189.49168927855493</v>
      </c>
      <c r="U7570" s="40">
        <f t="shared" si="1187"/>
        <v>124.50530487104301</v>
      </c>
      <c r="V7570" s="39">
        <f t="shared" si="1188"/>
        <v>1</v>
      </c>
      <c r="W7570" s="44">
        <f t="shared" si="1189"/>
        <v>172322290.46789372</v>
      </c>
      <c r="X7570" s="44">
        <f t="shared" si="1190"/>
        <v>239918306.44507152</v>
      </c>
    </row>
    <row r="7571" spans="10:24" x14ac:dyDescent="0.25">
      <c r="J7571">
        <v>7568</v>
      </c>
      <c r="K7571" s="15">
        <v>0.51325851801421252</v>
      </c>
      <c r="L7571">
        <v>0.70502294423714518</v>
      </c>
      <c r="M7571">
        <v>0.92189634027248557</v>
      </c>
      <c r="N7571" s="16">
        <v>0.31702887176837513</v>
      </c>
      <c r="O7571" s="26">
        <f t="shared" si="1181"/>
        <v>5000000</v>
      </c>
      <c r="P7571" s="40">
        <f t="shared" si="1182"/>
        <v>188.08353794762954</v>
      </c>
      <c r="Q7571" s="40">
        <f t="shared" si="1183"/>
        <v>163.35886599095068</v>
      </c>
      <c r="R7571" s="39">
        <f t="shared" si="1184"/>
        <v>1</v>
      </c>
      <c r="S7571" s="26">
        <f t="shared" si="1185"/>
        <v>6000000</v>
      </c>
      <c r="T7571" s="40">
        <f t="shared" si="1186"/>
        <v>192.69451264920986</v>
      </c>
      <c r="U7571" s="40">
        <f t="shared" si="1187"/>
        <v>139.17943299547534</v>
      </c>
      <c r="V7571" s="39">
        <f t="shared" si="1188"/>
        <v>1</v>
      </c>
      <c r="W7571" s="44">
        <f t="shared" si="1189"/>
        <v>73623359.783394307</v>
      </c>
      <c r="X7571" s="44">
        <f t="shared" si="1190"/>
        <v>171090477.92240709</v>
      </c>
    </row>
    <row r="7572" spans="10:24" x14ac:dyDescent="0.25">
      <c r="J7572">
        <v>7569</v>
      </c>
      <c r="K7572" s="15">
        <v>0.2281720507038647</v>
      </c>
      <c r="L7572">
        <v>0.98220800281097131</v>
      </c>
      <c r="M7572">
        <v>0.2179135438405283</v>
      </c>
      <c r="N7572" s="16">
        <v>0.12505996887125281</v>
      </c>
      <c r="O7572" s="26">
        <f t="shared" si="1181"/>
        <v>2000000</v>
      </c>
      <c r="P7572" s="40">
        <f t="shared" si="1182"/>
        <v>211.52474180751298</v>
      </c>
      <c r="Q7572" s="40">
        <f t="shared" si="1183"/>
        <v>119.41481750149303</v>
      </c>
      <c r="R7572" s="39">
        <f t="shared" si="1184"/>
        <v>1</v>
      </c>
      <c r="S7572" s="26">
        <f t="shared" si="1185"/>
        <v>5000000</v>
      </c>
      <c r="T7572" s="40">
        <f t="shared" si="1186"/>
        <v>200.50824726917099</v>
      </c>
      <c r="U7572" s="40">
        <f t="shared" si="1187"/>
        <v>117.20740875074651</v>
      </c>
      <c r="V7572" s="39">
        <f t="shared" si="1188"/>
        <v>0.9</v>
      </c>
      <c r="W7572" s="44">
        <f t="shared" si="1189"/>
        <v>134219848.61203989</v>
      </c>
      <c r="X7572" s="44">
        <f t="shared" si="1190"/>
        <v>224853773.33291018</v>
      </c>
    </row>
    <row r="7573" spans="10:24" x14ac:dyDescent="0.25">
      <c r="J7573">
        <v>7570</v>
      </c>
      <c r="K7573" s="15">
        <v>0.91168231882058071</v>
      </c>
      <c r="L7573">
        <v>3.2384536575029488E-2</v>
      </c>
      <c r="M7573">
        <v>0.25485781864606782</v>
      </c>
      <c r="N7573" s="16">
        <v>0.41594516983381202</v>
      </c>
      <c r="O7573" s="26">
        <f t="shared" si="1181"/>
        <v>7000000</v>
      </c>
      <c r="P7573" s="40">
        <f t="shared" si="1182"/>
        <v>152.29726967592558</v>
      </c>
      <c r="Q7573" s="40">
        <f t="shared" si="1183"/>
        <v>121.81438923147564</v>
      </c>
      <c r="R7573" s="39">
        <f t="shared" si="1184"/>
        <v>1</v>
      </c>
      <c r="S7573" s="26">
        <f t="shared" si="1185"/>
        <v>9000000</v>
      </c>
      <c r="T7573" s="40">
        <f t="shared" si="1186"/>
        <v>180.76575655864187</v>
      </c>
      <c r="U7573" s="40">
        <f t="shared" si="1187"/>
        <v>118.40719461573782</v>
      </c>
      <c r="V7573" s="39">
        <f t="shared" si="1188"/>
        <v>1</v>
      </c>
      <c r="W7573" s="44">
        <f t="shared" si="1189"/>
        <v>163380163.11114952</v>
      </c>
      <c r="X7573" s="44">
        <f t="shared" si="1190"/>
        <v>411227057.48613644</v>
      </c>
    </row>
    <row r="7574" spans="10:24" x14ac:dyDescent="0.25">
      <c r="J7574">
        <v>7571</v>
      </c>
      <c r="K7574" s="15">
        <v>0.57940146868685105</v>
      </c>
      <c r="L7574">
        <v>0.88186639234694553</v>
      </c>
      <c r="M7574">
        <v>0.3923200366355668</v>
      </c>
      <c r="N7574" s="16">
        <v>0.24109563647360943</v>
      </c>
      <c r="O7574" s="26">
        <f t="shared" si="1181"/>
        <v>6000000</v>
      </c>
      <c r="P7574" s="40">
        <f t="shared" si="1182"/>
        <v>197.76552782314101</v>
      </c>
      <c r="Q7574" s="40">
        <f t="shared" si="1183"/>
        <v>129.53445425625719</v>
      </c>
      <c r="R7574" s="39">
        <f t="shared" si="1184"/>
        <v>1</v>
      </c>
      <c r="S7574" s="26">
        <f t="shared" si="1185"/>
        <v>6000000</v>
      </c>
      <c r="T7574" s="40">
        <f t="shared" si="1186"/>
        <v>195.92184260771367</v>
      </c>
      <c r="U7574" s="40">
        <f t="shared" si="1187"/>
        <v>122.2672271281286</v>
      </c>
      <c r="V7574" s="39">
        <f t="shared" si="1188"/>
        <v>1</v>
      </c>
      <c r="W7574" s="44">
        <f t="shared" si="1189"/>
        <v>359386441.40130293</v>
      </c>
      <c r="X7574" s="44">
        <f t="shared" si="1190"/>
        <v>291927692.87751043</v>
      </c>
    </row>
    <row r="7575" spans="10:24" x14ac:dyDescent="0.25">
      <c r="J7575">
        <v>7572</v>
      </c>
      <c r="K7575" s="15">
        <v>0.18742077453987849</v>
      </c>
      <c r="L7575">
        <v>0.33451275896708443</v>
      </c>
      <c r="M7575">
        <v>0.70579675796668717</v>
      </c>
      <c r="N7575" s="16">
        <v>0.19149141859720276</v>
      </c>
      <c r="O7575" s="26">
        <f t="shared" si="1181"/>
        <v>2000000</v>
      </c>
      <c r="P7575" s="40">
        <f t="shared" si="1182"/>
        <v>173.58771283997356</v>
      </c>
      <c r="Q7575" s="40">
        <f t="shared" si="1183"/>
        <v>145.82293364375084</v>
      </c>
      <c r="R7575" s="39">
        <f t="shared" si="1184"/>
        <v>1</v>
      </c>
      <c r="S7575" s="26">
        <f t="shared" si="1185"/>
        <v>5000000</v>
      </c>
      <c r="T7575" s="40">
        <f t="shared" si="1186"/>
        <v>187.86257094665785</v>
      </c>
      <c r="U7575" s="40">
        <f t="shared" si="1187"/>
        <v>130.41146682187542</v>
      </c>
      <c r="V7575" s="39">
        <f t="shared" si="1188"/>
        <v>0.9</v>
      </c>
      <c r="W7575" s="44">
        <f t="shared" si="1189"/>
        <v>5529558.3924454376</v>
      </c>
      <c r="X7575" s="44">
        <f t="shared" si="1190"/>
        <v>108529968.56152093</v>
      </c>
    </row>
    <row r="7576" spans="10:24" x14ac:dyDescent="0.25">
      <c r="J7576">
        <v>7573</v>
      </c>
      <c r="K7576" s="15">
        <v>0.56627760751974165</v>
      </c>
      <c r="L7576">
        <v>0.19405152434739203</v>
      </c>
      <c r="M7576">
        <v>0.29610067667412709</v>
      </c>
      <c r="N7576" s="16">
        <v>0.69616738773198972</v>
      </c>
      <c r="O7576" s="26">
        <f t="shared" si="1181"/>
        <v>6000000</v>
      </c>
      <c r="P7576" s="40">
        <f t="shared" si="1182"/>
        <v>167.05406097686711</v>
      </c>
      <c r="Q7576" s="40">
        <f t="shared" si="1183"/>
        <v>124.28702568151814</v>
      </c>
      <c r="R7576" s="39">
        <f t="shared" si="1184"/>
        <v>1</v>
      </c>
      <c r="S7576" s="26">
        <f t="shared" si="1185"/>
        <v>6000000</v>
      </c>
      <c r="T7576" s="40">
        <f t="shared" si="1186"/>
        <v>185.68468699228904</v>
      </c>
      <c r="U7576" s="40">
        <f t="shared" si="1187"/>
        <v>119.64351284075907</v>
      </c>
      <c r="V7576" s="39">
        <f t="shared" si="1188"/>
        <v>1</v>
      </c>
      <c r="W7576" s="44">
        <f t="shared" si="1189"/>
        <v>206602211.77209377</v>
      </c>
      <c r="X7576" s="44">
        <f t="shared" si="1190"/>
        <v>246247044.90917981</v>
      </c>
    </row>
    <row r="7577" spans="10:24" x14ac:dyDescent="0.25">
      <c r="J7577">
        <v>7574</v>
      </c>
      <c r="K7577" s="15">
        <v>0.78676300306753488</v>
      </c>
      <c r="L7577">
        <v>0.56489424626021434</v>
      </c>
      <c r="M7577">
        <v>0.73975687024760683</v>
      </c>
      <c r="N7577" s="16">
        <v>0.61155419115399268</v>
      </c>
      <c r="O7577" s="26">
        <f t="shared" si="1181"/>
        <v>7000000</v>
      </c>
      <c r="P7577" s="40">
        <f t="shared" si="1182"/>
        <v>182.45084749362445</v>
      </c>
      <c r="Q7577" s="40">
        <f t="shared" si="1183"/>
        <v>147.85192060854038</v>
      </c>
      <c r="R7577" s="39">
        <f t="shared" si="1184"/>
        <v>1</v>
      </c>
      <c r="S7577" s="26">
        <f t="shared" si="1185"/>
        <v>7000000</v>
      </c>
      <c r="T7577" s="40">
        <f t="shared" si="1186"/>
        <v>190.81694916454148</v>
      </c>
      <c r="U7577" s="40">
        <f t="shared" si="1187"/>
        <v>131.42596030427018</v>
      </c>
      <c r="V7577" s="39">
        <f t="shared" si="1188"/>
        <v>1</v>
      </c>
      <c r="W7577" s="44">
        <f t="shared" si="1189"/>
        <v>192192488.19558847</v>
      </c>
      <c r="X7577" s="44">
        <f t="shared" si="1190"/>
        <v>265736922.02189916</v>
      </c>
    </row>
    <row r="7578" spans="10:24" x14ac:dyDescent="0.25">
      <c r="J7578">
        <v>7575</v>
      </c>
      <c r="K7578" s="15">
        <v>0.62694002610770427</v>
      </c>
      <c r="L7578">
        <v>0.79756923225631393</v>
      </c>
      <c r="M7578">
        <v>0.19540354776521007</v>
      </c>
      <c r="N7578" s="16">
        <v>0.78616546764957496</v>
      </c>
      <c r="O7578" s="26">
        <f t="shared" si="1181"/>
        <v>6000000</v>
      </c>
      <c r="P7578" s="40">
        <f t="shared" si="1182"/>
        <v>192.49455301636635</v>
      </c>
      <c r="Q7578" s="40">
        <f t="shared" si="1183"/>
        <v>117.83690778770112</v>
      </c>
      <c r="R7578" s="39">
        <f t="shared" si="1184"/>
        <v>1</v>
      </c>
      <c r="S7578" s="26">
        <f t="shared" si="1185"/>
        <v>7000000</v>
      </c>
      <c r="T7578" s="40">
        <f t="shared" si="1186"/>
        <v>194.16485100545546</v>
      </c>
      <c r="U7578" s="40">
        <f t="shared" si="1187"/>
        <v>116.41845389385057</v>
      </c>
      <c r="V7578" s="39">
        <f t="shared" si="1188"/>
        <v>1</v>
      </c>
      <c r="W7578" s="44">
        <f t="shared" si="1189"/>
        <v>397945871.3719914</v>
      </c>
      <c r="X7578" s="44">
        <f t="shared" si="1190"/>
        <v>394224779.78123426</v>
      </c>
    </row>
    <row r="7579" spans="10:24" x14ac:dyDescent="0.25">
      <c r="J7579">
        <v>7576</v>
      </c>
      <c r="K7579" s="15">
        <v>0.88646089061151279</v>
      </c>
      <c r="L7579">
        <v>0.53903609091172056</v>
      </c>
      <c r="M7579">
        <v>0.94816007552094594</v>
      </c>
      <c r="N7579" s="16">
        <v>0.33695068630505676</v>
      </c>
      <c r="O7579" s="26">
        <f t="shared" si="1181"/>
        <v>7000000</v>
      </c>
      <c r="P7579" s="40">
        <f t="shared" si="1182"/>
        <v>181.47008453732306</v>
      </c>
      <c r="Q7579" s="40">
        <f t="shared" si="1183"/>
        <v>167.54539223214991</v>
      </c>
      <c r="R7579" s="39">
        <f t="shared" si="1184"/>
        <v>1</v>
      </c>
      <c r="S7579" s="26">
        <f t="shared" si="1185"/>
        <v>7000000</v>
      </c>
      <c r="T7579" s="40">
        <f t="shared" si="1186"/>
        <v>190.4900281791077</v>
      </c>
      <c r="U7579" s="40">
        <f t="shared" si="1187"/>
        <v>141.27269611607497</v>
      </c>
      <c r="V7579" s="39">
        <f t="shared" si="1188"/>
        <v>1</v>
      </c>
      <c r="W7579" s="44">
        <f t="shared" si="1189"/>
        <v>47472846.136212066</v>
      </c>
      <c r="X7579" s="44">
        <f t="shared" si="1190"/>
        <v>194521324.4412291</v>
      </c>
    </row>
    <row r="7580" spans="10:24" x14ac:dyDescent="0.25">
      <c r="J7580">
        <v>7577</v>
      </c>
      <c r="K7580" s="15">
        <v>0.11033355422713553</v>
      </c>
      <c r="L7580">
        <v>0.47416412771926775</v>
      </c>
      <c r="M7580">
        <v>0.75980713544614564</v>
      </c>
      <c r="N7580" s="16">
        <v>0.23852364974850571</v>
      </c>
      <c r="O7580" s="26">
        <f t="shared" si="1181"/>
        <v>2000000</v>
      </c>
      <c r="P7580" s="40">
        <f t="shared" si="1182"/>
        <v>179.02790606735678</v>
      </c>
      <c r="Q7580" s="40">
        <f t="shared" si="1183"/>
        <v>149.11364604932407</v>
      </c>
      <c r="R7580" s="39">
        <f t="shared" si="1184"/>
        <v>1</v>
      </c>
      <c r="S7580" s="26">
        <f t="shared" si="1185"/>
        <v>2000000</v>
      </c>
      <c r="T7580" s="40">
        <f t="shared" si="1186"/>
        <v>189.67596868911892</v>
      </c>
      <c r="U7580" s="40">
        <f t="shared" si="1187"/>
        <v>132.05682302466204</v>
      </c>
      <c r="V7580" s="39">
        <f t="shared" si="1188"/>
        <v>1</v>
      </c>
      <c r="W7580" s="44">
        <f t="shared" si="1189"/>
        <v>9828520.0360654145</v>
      </c>
      <c r="X7580" s="44">
        <f t="shared" si="1190"/>
        <v>-34761708.671086237</v>
      </c>
    </row>
    <row r="7581" spans="10:24" x14ac:dyDescent="0.25">
      <c r="J7581">
        <v>7578</v>
      </c>
      <c r="K7581" s="15">
        <v>0.96143820644640254</v>
      </c>
      <c r="L7581">
        <v>0.54863996212594213</v>
      </c>
      <c r="M7581">
        <v>0.15086721804233183</v>
      </c>
      <c r="N7581" s="16">
        <v>0.99235051359520265</v>
      </c>
      <c r="O7581" s="26">
        <f t="shared" si="1181"/>
        <v>9000000</v>
      </c>
      <c r="P7581" s="40">
        <f t="shared" si="1182"/>
        <v>181.83338924342863</v>
      </c>
      <c r="Q7581" s="40">
        <f t="shared" si="1183"/>
        <v>114.34557799160628</v>
      </c>
      <c r="R7581" s="39">
        <f t="shared" si="1184"/>
        <v>1</v>
      </c>
      <c r="S7581" s="26">
        <f t="shared" si="1185"/>
        <v>9000000</v>
      </c>
      <c r="T7581" s="40">
        <f t="shared" si="1186"/>
        <v>190.61112974780954</v>
      </c>
      <c r="U7581" s="40">
        <f t="shared" si="1187"/>
        <v>114.67278899580313</v>
      </c>
      <c r="V7581" s="39">
        <f t="shared" si="1188"/>
        <v>1</v>
      </c>
      <c r="W7581" s="44">
        <f t="shared" si="1189"/>
        <v>557390301.26640117</v>
      </c>
      <c r="X7581" s="44">
        <f t="shared" si="1190"/>
        <v>533445066.7680577</v>
      </c>
    </row>
    <row r="7582" spans="10:24" x14ac:dyDescent="0.25">
      <c r="J7582">
        <v>7579</v>
      </c>
      <c r="K7582" s="15">
        <v>0.72175300699004497</v>
      </c>
      <c r="L7582">
        <v>0.84103620203991325</v>
      </c>
      <c r="M7582">
        <v>0.87602719777370552</v>
      </c>
      <c r="N7582" s="16">
        <v>0.11829664652187766</v>
      </c>
      <c r="O7582" s="26">
        <f t="shared" si="1181"/>
        <v>6000000</v>
      </c>
      <c r="P7582" s="40">
        <f t="shared" si="1182"/>
        <v>194.98088523541884</v>
      </c>
      <c r="Q7582" s="40">
        <f t="shared" si="1183"/>
        <v>158.10707445661455</v>
      </c>
      <c r="R7582" s="39">
        <f t="shared" si="1184"/>
        <v>1</v>
      </c>
      <c r="S7582" s="26">
        <f t="shared" si="1185"/>
        <v>7000000</v>
      </c>
      <c r="T7582" s="40">
        <f t="shared" si="1186"/>
        <v>194.99362841180627</v>
      </c>
      <c r="U7582" s="40">
        <f t="shared" si="1187"/>
        <v>136.55353722830728</v>
      </c>
      <c r="V7582" s="39">
        <f t="shared" si="1188"/>
        <v>0.9</v>
      </c>
      <c r="W7582" s="44">
        <f t="shared" si="1189"/>
        <v>171242864.67282569</v>
      </c>
      <c r="X7582" s="44">
        <f t="shared" si="1190"/>
        <v>218172574.45604366</v>
      </c>
    </row>
    <row r="7583" spans="10:24" x14ac:dyDescent="0.25">
      <c r="J7583">
        <v>7580</v>
      </c>
      <c r="K7583" s="15">
        <v>0.45334269065980926</v>
      </c>
      <c r="L7583">
        <v>0.494008514181703</v>
      </c>
      <c r="M7583">
        <v>0.95458930361166416</v>
      </c>
      <c r="N7583" s="16">
        <v>0.7841775538140684</v>
      </c>
      <c r="O7583" s="26">
        <f t="shared" si="1181"/>
        <v>5000000</v>
      </c>
      <c r="P7583" s="40">
        <f t="shared" si="1182"/>
        <v>179.77471511430841</v>
      </c>
      <c r="Q7583" s="40">
        <f t="shared" si="1183"/>
        <v>168.82161379024521</v>
      </c>
      <c r="R7583" s="39">
        <f t="shared" si="1184"/>
        <v>1</v>
      </c>
      <c r="S7583" s="26">
        <f t="shared" si="1185"/>
        <v>6000000</v>
      </c>
      <c r="T7583" s="40">
        <f t="shared" si="1186"/>
        <v>189.92490503810279</v>
      </c>
      <c r="U7583" s="40">
        <f t="shared" si="1187"/>
        <v>141.91080689512262</v>
      </c>
      <c r="V7583" s="39">
        <f t="shared" si="1188"/>
        <v>1</v>
      </c>
      <c r="W7583" s="44">
        <f t="shared" si="1189"/>
        <v>4765506.6203159913</v>
      </c>
      <c r="X7583" s="44">
        <f t="shared" si="1190"/>
        <v>138084588.85788107</v>
      </c>
    </row>
    <row r="7584" spans="10:24" x14ac:dyDescent="0.25">
      <c r="J7584">
        <v>7581</v>
      </c>
      <c r="K7584" s="15">
        <v>0.52642839337375236</v>
      </c>
      <c r="L7584">
        <v>0.24385131496253454</v>
      </c>
      <c r="M7584">
        <v>0.23494364489215758</v>
      </c>
      <c r="N7584" s="16">
        <v>0.62557994147182783</v>
      </c>
      <c r="O7584" s="26">
        <f t="shared" si="1181"/>
        <v>5000000</v>
      </c>
      <c r="P7584" s="40">
        <f t="shared" si="1182"/>
        <v>169.59048843786277</v>
      </c>
      <c r="Q7584" s="40">
        <f t="shared" si="1183"/>
        <v>120.54675097574068</v>
      </c>
      <c r="R7584" s="39">
        <f t="shared" si="1184"/>
        <v>1</v>
      </c>
      <c r="S7584" s="26">
        <f t="shared" si="1185"/>
        <v>6000000</v>
      </c>
      <c r="T7584" s="40">
        <f t="shared" si="1186"/>
        <v>186.53016281262092</v>
      </c>
      <c r="U7584" s="40">
        <f t="shared" si="1187"/>
        <v>117.77337548787034</v>
      </c>
      <c r="V7584" s="39">
        <f t="shared" si="1188"/>
        <v>1</v>
      </c>
      <c r="W7584" s="44">
        <f t="shared" si="1189"/>
        <v>195218687.31061047</v>
      </c>
      <c r="X7584" s="44">
        <f t="shared" si="1190"/>
        <v>262540723.94850343</v>
      </c>
    </row>
    <row r="7585" spans="10:24" x14ac:dyDescent="0.25">
      <c r="J7585">
        <v>7582</v>
      </c>
      <c r="K7585" s="15">
        <v>0.94296060098569889</v>
      </c>
      <c r="L7585">
        <v>0.7525802682323296</v>
      </c>
      <c r="M7585">
        <v>0.52634998914020503</v>
      </c>
      <c r="N7585" s="16">
        <v>0.73748433873279062</v>
      </c>
      <c r="O7585" s="26">
        <f t="shared" si="1181"/>
        <v>7000000</v>
      </c>
      <c r="P7585" s="40">
        <f t="shared" si="1182"/>
        <v>190.23947868750454</v>
      </c>
      <c r="Q7585" s="40">
        <f t="shared" si="1183"/>
        <v>136.32195450904027</v>
      </c>
      <c r="R7585" s="39">
        <f t="shared" si="1184"/>
        <v>1</v>
      </c>
      <c r="S7585" s="26">
        <f t="shared" si="1185"/>
        <v>9000000</v>
      </c>
      <c r="T7585" s="40">
        <f t="shared" si="1186"/>
        <v>193.41315956250151</v>
      </c>
      <c r="U7585" s="40">
        <f t="shared" si="1187"/>
        <v>125.66097725452013</v>
      </c>
      <c r="V7585" s="39">
        <f t="shared" si="1188"/>
        <v>1</v>
      </c>
      <c r="W7585" s="44">
        <f t="shared" si="1189"/>
        <v>327422669.24924994</v>
      </c>
      <c r="X7585" s="44">
        <f t="shared" si="1190"/>
        <v>459769640.77183235</v>
      </c>
    </row>
    <row r="7586" spans="10:24" x14ac:dyDescent="0.25">
      <c r="J7586">
        <v>7583</v>
      </c>
      <c r="K7586" s="15">
        <v>0.56905134047468053</v>
      </c>
      <c r="L7586">
        <v>0.10363628386082135</v>
      </c>
      <c r="M7586">
        <v>0.30486523402028398</v>
      </c>
      <c r="N7586" s="16">
        <v>0.8315040979010575</v>
      </c>
      <c r="O7586" s="26">
        <f t="shared" si="1181"/>
        <v>6000000</v>
      </c>
      <c r="P7586" s="40">
        <f t="shared" si="1182"/>
        <v>161.08348946922663</v>
      </c>
      <c r="Q7586" s="40">
        <f t="shared" si="1183"/>
        <v>124.79083532063403</v>
      </c>
      <c r="R7586" s="39">
        <f t="shared" si="1184"/>
        <v>1</v>
      </c>
      <c r="S7586" s="26">
        <f t="shared" si="1185"/>
        <v>6000000</v>
      </c>
      <c r="T7586" s="40">
        <f t="shared" si="1186"/>
        <v>183.69449648974222</v>
      </c>
      <c r="U7586" s="40">
        <f t="shared" si="1187"/>
        <v>119.89541766031701</v>
      </c>
      <c r="V7586" s="39">
        <f t="shared" si="1188"/>
        <v>1</v>
      </c>
      <c r="W7586" s="44">
        <f t="shared" si="1189"/>
        <v>167755924.89155564</v>
      </c>
      <c r="X7586" s="44">
        <f t="shared" si="1190"/>
        <v>232794472.97655129</v>
      </c>
    </row>
    <row r="7587" spans="10:24" x14ac:dyDescent="0.25">
      <c r="J7587">
        <v>7584</v>
      </c>
      <c r="K7587" s="15">
        <v>0.85404097945373958</v>
      </c>
      <c r="L7587">
        <v>0.23348618202165528</v>
      </c>
      <c r="M7587">
        <v>0.1659834277611415</v>
      </c>
      <c r="N7587" s="16">
        <v>0.78459477542708123</v>
      </c>
      <c r="O7587" s="26">
        <f t="shared" si="1181"/>
        <v>7000000</v>
      </c>
      <c r="P7587" s="40">
        <f t="shared" si="1182"/>
        <v>169.08878959071922</v>
      </c>
      <c r="Q7587" s="40">
        <f t="shared" si="1183"/>
        <v>115.59680441653433</v>
      </c>
      <c r="R7587" s="39">
        <f t="shared" si="1184"/>
        <v>1</v>
      </c>
      <c r="S7587" s="26">
        <f t="shared" si="1185"/>
        <v>7000000</v>
      </c>
      <c r="T7587" s="40">
        <f t="shared" si="1186"/>
        <v>186.36292986357307</v>
      </c>
      <c r="U7587" s="40">
        <f t="shared" si="1187"/>
        <v>115.29840220826716</v>
      </c>
      <c r="V7587" s="39">
        <f t="shared" si="1188"/>
        <v>1</v>
      </c>
      <c r="W7587" s="44">
        <f t="shared" si="1189"/>
        <v>324443896.21929425</v>
      </c>
      <c r="X7587" s="44">
        <f t="shared" si="1190"/>
        <v>347451693.58714134</v>
      </c>
    </row>
    <row r="7588" spans="10:24" x14ac:dyDescent="0.25">
      <c r="J7588">
        <v>7585</v>
      </c>
      <c r="K7588" s="15">
        <v>6.2278627672108788E-2</v>
      </c>
      <c r="L7588">
        <v>1.7657605069608118E-2</v>
      </c>
      <c r="M7588">
        <v>0.77620249046519008</v>
      </c>
      <c r="N7588" s="16">
        <v>0.74257756074590386</v>
      </c>
      <c r="O7588" s="26">
        <f t="shared" si="1181"/>
        <v>2000000</v>
      </c>
      <c r="P7588" s="40">
        <f t="shared" si="1182"/>
        <v>148.42911761955574</v>
      </c>
      <c r="Q7588" s="40">
        <f t="shared" si="1183"/>
        <v>150.18861184404736</v>
      </c>
      <c r="R7588" s="39">
        <f t="shared" si="1184"/>
        <v>1</v>
      </c>
      <c r="S7588" s="26">
        <f t="shared" si="1185"/>
        <v>2000000</v>
      </c>
      <c r="T7588" s="40">
        <f t="shared" si="1186"/>
        <v>179.47637253985192</v>
      </c>
      <c r="U7588" s="40">
        <f t="shared" si="1187"/>
        <v>132.59430592202369</v>
      </c>
      <c r="V7588" s="39">
        <f t="shared" si="1188"/>
        <v>1</v>
      </c>
      <c r="W7588" s="44">
        <f t="shared" si="1189"/>
        <v>-53518988.448983237</v>
      </c>
      <c r="X7588" s="44">
        <f t="shared" si="1190"/>
        <v>-56235866.764343545</v>
      </c>
    </row>
    <row r="7589" spans="10:24" x14ac:dyDescent="0.25">
      <c r="J7589">
        <v>7586</v>
      </c>
      <c r="K7589" s="15">
        <v>0.66787458243720732</v>
      </c>
      <c r="L7589">
        <v>0.80449074079917227</v>
      </c>
      <c r="M7589">
        <v>0.51421638880949694</v>
      </c>
      <c r="N7589" s="16">
        <v>0.34884118254307817</v>
      </c>
      <c r="O7589" s="26">
        <f t="shared" si="1181"/>
        <v>6000000</v>
      </c>
      <c r="P7589" s="40">
        <f t="shared" si="1182"/>
        <v>192.86657607183946</v>
      </c>
      <c r="Q7589" s="40">
        <f t="shared" si="1183"/>
        <v>135.7128549501048</v>
      </c>
      <c r="R7589" s="39">
        <f t="shared" si="1184"/>
        <v>1</v>
      </c>
      <c r="S7589" s="26">
        <f t="shared" si="1185"/>
        <v>7000000</v>
      </c>
      <c r="T7589" s="40">
        <f t="shared" si="1186"/>
        <v>194.28885869061315</v>
      </c>
      <c r="U7589" s="40">
        <f t="shared" si="1187"/>
        <v>125.3564274750524</v>
      </c>
      <c r="V7589" s="39">
        <f t="shared" si="1188"/>
        <v>1</v>
      </c>
      <c r="W7589" s="44">
        <f t="shared" si="1189"/>
        <v>292922326.73040795</v>
      </c>
      <c r="X7589" s="44">
        <f t="shared" si="1190"/>
        <v>332527018.50892526</v>
      </c>
    </row>
    <row r="7590" spans="10:24" x14ac:dyDescent="0.25">
      <c r="J7590">
        <v>7587</v>
      </c>
      <c r="K7590" s="15">
        <v>0.44602386701503405</v>
      </c>
      <c r="L7590">
        <v>0.6197258544844475</v>
      </c>
      <c r="M7590">
        <v>0.10348222621184711</v>
      </c>
      <c r="N7590" s="16">
        <v>0.76969325113821452</v>
      </c>
      <c r="O7590" s="26">
        <f t="shared" si="1181"/>
        <v>5000000</v>
      </c>
      <c r="P7590" s="40">
        <f t="shared" si="1182"/>
        <v>184.57141294739739</v>
      </c>
      <c r="Q7590" s="40">
        <f t="shared" si="1183"/>
        <v>109.76087071427094</v>
      </c>
      <c r="R7590" s="39">
        <f t="shared" si="1184"/>
        <v>1</v>
      </c>
      <c r="S7590" s="26">
        <f t="shared" si="1185"/>
        <v>6000000</v>
      </c>
      <c r="T7590" s="40">
        <f t="shared" si="1186"/>
        <v>191.52380431579914</v>
      </c>
      <c r="U7590" s="40">
        <f t="shared" si="1187"/>
        <v>112.38043535713547</v>
      </c>
      <c r="V7590" s="39">
        <f t="shared" si="1188"/>
        <v>1</v>
      </c>
      <c r="W7590" s="44">
        <f t="shared" si="1189"/>
        <v>324052711.16563225</v>
      </c>
      <c r="X7590" s="44">
        <f t="shared" si="1190"/>
        <v>324860213.75198203</v>
      </c>
    </row>
    <row r="7591" spans="10:24" x14ac:dyDescent="0.25">
      <c r="J7591">
        <v>7588</v>
      </c>
      <c r="K7591" s="15">
        <v>0.41022019926447795</v>
      </c>
      <c r="L7591">
        <v>0.55097241799912622</v>
      </c>
      <c r="M7591">
        <v>3.2535015781872123E-2</v>
      </c>
      <c r="N7591" s="16">
        <v>0.12867962447281744</v>
      </c>
      <c r="O7591" s="26">
        <f t="shared" si="1181"/>
        <v>5000000</v>
      </c>
      <c r="P7591" s="40">
        <f t="shared" si="1182"/>
        <v>181.92177810303676</v>
      </c>
      <c r="Q7591" s="40">
        <f t="shared" si="1183"/>
        <v>98.104466468400645</v>
      </c>
      <c r="R7591" s="39">
        <f t="shared" si="1184"/>
        <v>1</v>
      </c>
      <c r="S7591" s="26">
        <f t="shared" si="1185"/>
        <v>6000000</v>
      </c>
      <c r="T7591" s="40">
        <f t="shared" si="1186"/>
        <v>190.64059270101225</v>
      </c>
      <c r="U7591" s="40">
        <f t="shared" si="1187"/>
        <v>106.55223323420032</v>
      </c>
      <c r="V7591" s="39">
        <f t="shared" si="1188"/>
        <v>0.9</v>
      </c>
      <c r="W7591" s="44">
        <f t="shared" si="1189"/>
        <v>369086558.17318058</v>
      </c>
      <c r="X7591" s="44">
        <f t="shared" si="1190"/>
        <v>304077141.12078446</v>
      </c>
    </row>
    <row r="7592" spans="10:24" x14ac:dyDescent="0.25">
      <c r="J7592">
        <v>7589</v>
      </c>
      <c r="K7592" s="15">
        <v>0.80566942126086327</v>
      </c>
      <c r="L7592">
        <v>0.10935832104713461</v>
      </c>
      <c r="M7592">
        <v>0.20363655148422066</v>
      </c>
      <c r="N7592" s="16">
        <v>0.93449005669007223</v>
      </c>
      <c r="O7592" s="26">
        <f t="shared" si="1181"/>
        <v>7000000</v>
      </c>
      <c r="P7592" s="40">
        <f t="shared" si="1182"/>
        <v>161.5507825689271</v>
      </c>
      <c r="Q7592" s="40">
        <f t="shared" si="1183"/>
        <v>118.42596173798329</v>
      </c>
      <c r="R7592" s="39">
        <f t="shared" si="1184"/>
        <v>1</v>
      </c>
      <c r="S7592" s="26">
        <f t="shared" si="1185"/>
        <v>7000000</v>
      </c>
      <c r="T7592" s="40">
        <f t="shared" si="1186"/>
        <v>183.85026085630903</v>
      </c>
      <c r="U7592" s="40">
        <f t="shared" si="1187"/>
        <v>116.71298086899165</v>
      </c>
      <c r="V7592" s="39">
        <f t="shared" si="1188"/>
        <v>1</v>
      </c>
      <c r="W7592" s="44">
        <f t="shared" si="1189"/>
        <v>251873745.8166067</v>
      </c>
      <c r="X7592" s="44">
        <f t="shared" si="1190"/>
        <v>319960959.91122168</v>
      </c>
    </row>
    <row r="7593" spans="10:24" x14ac:dyDescent="0.25">
      <c r="J7593">
        <v>7590</v>
      </c>
      <c r="K7593" s="15">
        <v>0.9912700948794112</v>
      </c>
      <c r="L7593">
        <v>0.20102762757527859</v>
      </c>
      <c r="M7593">
        <v>0.77549235711383735</v>
      </c>
      <c r="N7593" s="16">
        <v>0.52977858998168947</v>
      </c>
      <c r="O7593" s="26">
        <f t="shared" si="1181"/>
        <v>9000000</v>
      </c>
      <c r="P7593" s="40">
        <f t="shared" si="1182"/>
        <v>167.43065571377625</v>
      </c>
      <c r="Q7593" s="40">
        <f t="shared" si="1183"/>
        <v>150.14115430023159</v>
      </c>
      <c r="R7593" s="39">
        <f t="shared" si="1184"/>
        <v>1</v>
      </c>
      <c r="S7593" s="26">
        <f t="shared" si="1185"/>
        <v>9000000</v>
      </c>
      <c r="T7593" s="40">
        <f t="shared" si="1186"/>
        <v>185.81021857125876</v>
      </c>
      <c r="U7593" s="40">
        <f t="shared" si="1187"/>
        <v>132.57057715011581</v>
      </c>
      <c r="V7593" s="39">
        <f t="shared" si="1188"/>
        <v>1</v>
      </c>
      <c r="W7593" s="44">
        <f t="shared" si="1189"/>
        <v>105605512.72190189</v>
      </c>
      <c r="X7593" s="44">
        <f t="shared" si="1190"/>
        <v>329156772.79028654</v>
      </c>
    </row>
    <row r="7594" spans="10:24" x14ac:dyDescent="0.25">
      <c r="J7594">
        <v>7591</v>
      </c>
      <c r="K7594" s="15">
        <v>0.46876181074768863</v>
      </c>
      <c r="L7594">
        <v>8.8508206423675184E-2</v>
      </c>
      <c r="M7594">
        <v>0.25118248568476875</v>
      </c>
      <c r="N7594" s="16">
        <v>0.59005256060084865</v>
      </c>
      <c r="O7594" s="26">
        <f t="shared" si="1181"/>
        <v>5000000</v>
      </c>
      <c r="P7594" s="40">
        <f t="shared" si="1182"/>
        <v>159.75002010677312</v>
      </c>
      <c r="Q7594" s="40">
        <f t="shared" si="1183"/>
        <v>121.58453438630269</v>
      </c>
      <c r="R7594" s="39">
        <f t="shared" si="1184"/>
        <v>1</v>
      </c>
      <c r="S7594" s="26">
        <f t="shared" si="1185"/>
        <v>6000000</v>
      </c>
      <c r="T7594" s="40">
        <f t="shared" si="1186"/>
        <v>183.25000670225771</v>
      </c>
      <c r="U7594" s="40">
        <f t="shared" si="1187"/>
        <v>118.29226719315135</v>
      </c>
      <c r="V7594" s="39">
        <f t="shared" si="1188"/>
        <v>1</v>
      </c>
      <c r="W7594" s="44">
        <f t="shared" si="1189"/>
        <v>140827428.60235214</v>
      </c>
      <c r="X7594" s="44">
        <f t="shared" si="1190"/>
        <v>239746437.05463815</v>
      </c>
    </row>
    <row r="7595" spans="10:24" x14ac:dyDescent="0.25">
      <c r="J7595">
        <v>7592</v>
      </c>
      <c r="K7595" s="15">
        <v>0.14713489911787891</v>
      </c>
      <c r="L7595">
        <v>0.62642816780059163</v>
      </c>
      <c r="M7595">
        <v>0.53018095058061443</v>
      </c>
      <c r="N7595" s="16">
        <v>0.33174980668109877</v>
      </c>
      <c r="O7595" s="26">
        <f t="shared" si="1181"/>
        <v>2000000</v>
      </c>
      <c r="P7595" s="40">
        <f t="shared" si="1182"/>
        <v>184.83611920823947</v>
      </c>
      <c r="Q7595" s="40">
        <f t="shared" si="1183"/>
        <v>136.5144946488887</v>
      </c>
      <c r="R7595" s="39">
        <f t="shared" si="1184"/>
        <v>1</v>
      </c>
      <c r="S7595" s="26">
        <f t="shared" si="1185"/>
        <v>2000000</v>
      </c>
      <c r="T7595" s="40">
        <f t="shared" si="1186"/>
        <v>191.61203973607982</v>
      </c>
      <c r="U7595" s="40">
        <f t="shared" si="1187"/>
        <v>125.75724732444435</v>
      </c>
      <c r="V7595" s="39">
        <f t="shared" si="1188"/>
        <v>1</v>
      </c>
      <c r="W7595" s="44">
        <f t="shared" si="1189"/>
        <v>46643249.118701532</v>
      </c>
      <c r="X7595" s="44">
        <f t="shared" si="1190"/>
        <v>-18290415.176729053</v>
      </c>
    </row>
    <row r="7596" spans="10:24" x14ac:dyDescent="0.25">
      <c r="J7596">
        <v>7593</v>
      </c>
      <c r="K7596" s="15">
        <v>0.90610162918983128</v>
      </c>
      <c r="L7596">
        <v>0.61516971143151589</v>
      </c>
      <c r="M7596">
        <v>5.6618611732862534E-2</v>
      </c>
      <c r="N7596" s="16">
        <v>0.21968719470233955</v>
      </c>
      <c r="O7596" s="26">
        <f t="shared" si="1181"/>
        <v>7000000</v>
      </c>
      <c r="P7596" s="40">
        <f t="shared" si="1182"/>
        <v>184.39228357650003</v>
      </c>
      <c r="Q7596" s="40">
        <f t="shared" si="1183"/>
        <v>103.3238228886016</v>
      </c>
      <c r="R7596" s="39">
        <f t="shared" si="1184"/>
        <v>1</v>
      </c>
      <c r="S7596" s="26">
        <f t="shared" si="1185"/>
        <v>9000000</v>
      </c>
      <c r="T7596" s="40">
        <f t="shared" si="1186"/>
        <v>191.4640945255</v>
      </c>
      <c r="U7596" s="40">
        <f t="shared" si="1187"/>
        <v>109.1619114443008</v>
      </c>
      <c r="V7596" s="39">
        <f t="shared" si="1188"/>
        <v>1</v>
      </c>
      <c r="W7596" s="44">
        <f t="shared" si="1189"/>
        <v>517479224.81528902</v>
      </c>
      <c r="X7596" s="44">
        <f t="shared" si="1190"/>
        <v>590719647.73079288</v>
      </c>
    </row>
    <row r="7597" spans="10:24" x14ac:dyDescent="0.25">
      <c r="J7597">
        <v>7594</v>
      </c>
      <c r="K7597" s="15">
        <v>3.3173887735648777E-2</v>
      </c>
      <c r="L7597">
        <v>0.53345180282934568</v>
      </c>
      <c r="M7597">
        <v>0.46748139640056319</v>
      </c>
      <c r="N7597" s="16">
        <v>0.72566102644375652</v>
      </c>
      <c r="O7597" s="26">
        <f t="shared" si="1181"/>
        <v>1000000</v>
      </c>
      <c r="P7597" s="40">
        <f t="shared" si="1182"/>
        <v>181.2592460615403</v>
      </c>
      <c r="Q7597" s="40">
        <f t="shared" si="1183"/>
        <v>133.36794948659687</v>
      </c>
      <c r="R7597" s="39">
        <f t="shared" si="1184"/>
        <v>1</v>
      </c>
      <c r="S7597" s="26">
        <f t="shared" si="1185"/>
        <v>1000000</v>
      </c>
      <c r="T7597" s="40">
        <f t="shared" si="1186"/>
        <v>190.41974868718009</v>
      </c>
      <c r="U7597" s="40">
        <f t="shared" si="1187"/>
        <v>124.18397474329844</v>
      </c>
      <c r="V7597" s="39">
        <f t="shared" si="1188"/>
        <v>1</v>
      </c>
      <c r="W7597" s="44">
        <f t="shared" si="1189"/>
        <v>-2108703.4250565767</v>
      </c>
      <c r="X7597" s="44">
        <f t="shared" si="1190"/>
        <v>-83764226.056118339</v>
      </c>
    </row>
    <row r="7598" spans="10:24" x14ac:dyDescent="0.25">
      <c r="J7598">
        <v>7595</v>
      </c>
      <c r="K7598" s="15">
        <v>0.31232730579016521</v>
      </c>
      <c r="L7598">
        <v>0.33125351379476264</v>
      </c>
      <c r="M7598">
        <v>0.31865659885430275</v>
      </c>
      <c r="N7598" s="16">
        <v>0.62924625494887532</v>
      </c>
      <c r="O7598" s="26">
        <f t="shared" si="1181"/>
        <v>5000000</v>
      </c>
      <c r="P7598" s="40">
        <f t="shared" si="1182"/>
        <v>173.45318297922068</v>
      </c>
      <c r="Q7598" s="40">
        <f t="shared" si="1183"/>
        <v>125.57082576944597</v>
      </c>
      <c r="R7598" s="39">
        <f t="shared" si="1184"/>
        <v>1</v>
      </c>
      <c r="S7598" s="26">
        <f t="shared" si="1185"/>
        <v>6000000</v>
      </c>
      <c r="T7598" s="40">
        <f t="shared" si="1186"/>
        <v>187.81772765974023</v>
      </c>
      <c r="U7598" s="40">
        <f t="shared" si="1187"/>
        <v>120.28541288472299</v>
      </c>
      <c r="V7598" s="39">
        <f t="shared" si="1188"/>
        <v>1</v>
      </c>
      <c r="W7598" s="44">
        <f t="shared" si="1189"/>
        <v>189411786.04887354</v>
      </c>
      <c r="X7598" s="44">
        <f t="shared" si="1190"/>
        <v>255193888.65010345</v>
      </c>
    </row>
    <row r="7599" spans="10:24" x14ac:dyDescent="0.25">
      <c r="J7599">
        <v>7596</v>
      </c>
      <c r="K7599" s="15">
        <v>0.69524621223646776</v>
      </c>
      <c r="L7599">
        <v>0.86781482364979079</v>
      </c>
      <c r="M7599">
        <v>0.89001861868871124</v>
      </c>
      <c r="N7599" s="16">
        <v>0.68670547177908858</v>
      </c>
      <c r="O7599" s="26">
        <f t="shared" si="1181"/>
        <v>6000000</v>
      </c>
      <c r="P7599" s="40">
        <f t="shared" si="1182"/>
        <v>196.74181470435275</v>
      </c>
      <c r="Q7599" s="40">
        <f t="shared" si="1183"/>
        <v>159.53254285791067</v>
      </c>
      <c r="R7599" s="39">
        <f t="shared" si="1184"/>
        <v>1</v>
      </c>
      <c r="S7599" s="26">
        <f t="shared" si="1185"/>
        <v>7000000</v>
      </c>
      <c r="T7599" s="40">
        <f t="shared" si="1186"/>
        <v>195.58060490145093</v>
      </c>
      <c r="U7599" s="40">
        <f t="shared" si="1187"/>
        <v>137.26627142895535</v>
      </c>
      <c r="V7599" s="39">
        <f t="shared" si="1188"/>
        <v>1</v>
      </c>
      <c r="W7599" s="44">
        <f t="shared" si="1189"/>
        <v>173255631.07865247</v>
      </c>
      <c r="X7599" s="44">
        <f t="shared" si="1190"/>
        <v>258200334.30746901</v>
      </c>
    </row>
    <row r="7600" spans="10:24" x14ac:dyDescent="0.25">
      <c r="J7600">
        <v>7597</v>
      </c>
      <c r="K7600" s="15">
        <v>0.9186738646841498</v>
      </c>
      <c r="L7600">
        <v>0.34349325105686246</v>
      </c>
      <c r="M7600">
        <v>0.74568927882972103</v>
      </c>
      <c r="N7600" s="16">
        <v>0.47264552569879181</v>
      </c>
      <c r="O7600" s="26">
        <f t="shared" si="1181"/>
        <v>7000000</v>
      </c>
      <c r="P7600" s="40">
        <f t="shared" si="1182"/>
        <v>173.95578047368477</v>
      </c>
      <c r="Q7600" s="40">
        <f t="shared" si="1183"/>
        <v>148.21971530713458</v>
      </c>
      <c r="R7600" s="39">
        <f t="shared" si="1184"/>
        <v>1</v>
      </c>
      <c r="S7600" s="26">
        <f t="shared" si="1185"/>
        <v>9000000</v>
      </c>
      <c r="T7600" s="40">
        <f t="shared" si="1186"/>
        <v>187.98526015789491</v>
      </c>
      <c r="U7600" s="40">
        <f t="shared" si="1187"/>
        <v>131.60985765356727</v>
      </c>
      <c r="V7600" s="39">
        <f t="shared" si="1188"/>
        <v>1</v>
      </c>
      <c r="W7600" s="44">
        <f t="shared" si="1189"/>
        <v>130152456.16585132</v>
      </c>
      <c r="X7600" s="44">
        <f t="shared" si="1190"/>
        <v>357378622.53894877</v>
      </c>
    </row>
    <row r="7601" spans="10:24" x14ac:dyDescent="0.25">
      <c r="J7601">
        <v>7598</v>
      </c>
      <c r="K7601" s="15">
        <v>0.22415014038846803</v>
      </c>
      <c r="L7601">
        <v>0.8070972653950983</v>
      </c>
      <c r="M7601">
        <v>0.43924972214949276</v>
      </c>
      <c r="N7601" s="16">
        <v>0.33701257271133434</v>
      </c>
      <c r="O7601" s="26">
        <f t="shared" si="1181"/>
        <v>2000000</v>
      </c>
      <c r="P7601" s="40">
        <f t="shared" si="1182"/>
        <v>193.00873840851202</v>
      </c>
      <c r="Q7601" s="40">
        <f t="shared" si="1183"/>
        <v>131.94256576198981</v>
      </c>
      <c r="R7601" s="39">
        <f t="shared" si="1184"/>
        <v>1</v>
      </c>
      <c r="S7601" s="26">
        <f t="shared" si="1185"/>
        <v>5000000</v>
      </c>
      <c r="T7601" s="40">
        <f t="shared" si="1186"/>
        <v>194.33624613617067</v>
      </c>
      <c r="U7601" s="40">
        <f t="shared" si="1187"/>
        <v>123.47128288099491</v>
      </c>
      <c r="V7601" s="39">
        <f t="shared" si="1188"/>
        <v>1</v>
      </c>
      <c r="W7601" s="44">
        <f t="shared" si="1189"/>
        <v>72132345.293044403</v>
      </c>
      <c r="X7601" s="44">
        <f t="shared" si="1190"/>
        <v>204324816.27587885</v>
      </c>
    </row>
    <row r="7602" spans="10:24" x14ac:dyDescent="0.25">
      <c r="J7602">
        <v>7599</v>
      </c>
      <c r="K7602" s="15">
        <v>4.7962573204778258E-2</v>
      </c>
      <c r="L7602">
        <v>0.36876999067341321</v>
      </c>
      <c r="M7602">
        <v>0.20909892171698607</v>
      </c>
      <c r="N7602" s="16">
        <v>3.9388477088256213E-2</v>
      </c>
      <c r="O7602" s="26">
        <f t="shared" si="1181"/>
        <v>1000000</v>
      </c>
      <c r="P7602" s="40">
        <f t="shared" si="1182"/>
        <v>174.97330767733408</v>
      </c>
      <c r="Q7602" s="40">
        <f t="shared" si="1183"/>
        <v>118.80896481590622</v>
      </c>
      <c r="R7602" s="39">
        <f t="shared" si="1184"/>
        <v>1</v>
      </c>
      <c r="S7602" s="26">
        <f t="shared" si="1185"/>
        <v>1000000</v>
      </c>
      <c r="T7602" s="40">
        <f t="shared" si="1186"/>
        <v>188.32443589244468</v>
      </c>
      <c r="U7602" s="40">
        <f t="shared" si="1187"/>
        <v>116.90448240795311</v>
      </c>
      <c r="V7602" s="39">
        <f t="shared" si="1188"/>
        <v>0.9</v>
      </c>
      <c r="W7602" s="44">
        <f t="shared" si="1189"/>
        <v>6164342.8614278585</v>
      </c>
      <c r="X7602" s="44">
        <f t="shared" si="1190"/>
        <v>-85722041.863957584</v>
      </c>
    </row>
    <row r="7603" spans="10:24" x14ac:dyDescent="0.25">
      <c r="J7603">
        <v>7600</v>
      </c>
      <c r="K7603" s="15">
        <v>0.39949956189245894</v>
      </c>
      <c r="L7603">
        <v>0.84146205100339133</v>
      </c>
      <c r="M7603">
        <v>0.24599713349986696</v>
      </c>
      <c r="N7603" s="16">
        <v>7.4295939335194738E-2</v>
      </c>
      <c r="O7603" s="26">
        <f t="shared" si="1181"/>
        <v>5000000</v>
      </c>
      <c r="P7603" s="40">
        <f t="shared" si="1182"/>
        <v>195.00727361024707</v>
      </c>
      <c r="Q7603" s="40">
        <f t="shared" si="1183"/>
        <v>121.2571922943423</v>
      </c>
      <c r="R7603" s="39">
        <f t="shared" si="1184"/>
        <v>1</v>
      </c>
      <c r="S7603" s="26">
        <f t="shared" si="1185"/>
        <v>6000000</v>
      </c>
      <c r="T7603" s="40">
        <f t="shared" si="1186"/>
        <v>195.00242453674903</v>
      </c>
      <c r="U7603" s="40">
        <f t="shared" si="1187"/>
        <v>118.12859614717115</v>
      </c>
      <c r="V7603" s="39">
        <f t="shared" si="1188"/>
        <v>0.9</v>
      </c>
      <c r="W7603" s="44">
        <f t="shared" si="1189"/>
        <v>318750406.5795238</v>
      </c>
      <c r="X7603" s="44">
        <f t="shared" si="1190"/>
        <v>265118673.30372059</v>
      </c>
    </row>
    <row r="7604" spans="10:24" x14ac:dyDescent="0.25">
      <c r="J7604">
        <v>7601</v>
      </c>
      <c r="K7604" s="15">
        <v>0.54096402326738391</v>
      </c>
      <c r="L7604">
        <v>0.99518437196749909</v>
      </c>
      <c r="M7604">
        <v>0.76945340342548718</v>
      </c>
      <c r="N7604" s="16">
        <v>0.31610031118753013</v>
      </c>
      <c r="O7604" s="26">
        <f t="shared" si="1181"/>
        <v>5000000</v>
      </c>
      <c r="P7604" s="40">
        <f t="shared" si="1182"/>
        <v>218.831917033461</v>
      </c>
      <c r="Q7604" s="40">
        <f t="shared" si="1183"/>
        <v>149.74095890686294</v>
      </c>
      <c r="R7604" s="39">
        <f t="shared" si="1184"/>
        <v>1</v>
      </c>
      <c r="S7604" s="26">
        <f t="shared" si="1185"/>
        <v>6000000</v>
      </c>
      <c r="T7604" s="40">
        <f t="shared" si="1186"/>
        <v>202.94397234448701</v>
      </c>
      <c r="U7604" s="40">
        <f t="shared" si="1187"/>
        <v>132.37047945343147</v>
      </c>
      <c r="V7604" s="39">
        <f t="shared" si="1188"/>
        <v>1</v>
      </c>
      <c r="W7604" s="44">
        <f t="shared" si="1189"/>
        <v>295454790.63299024</v>
      </c>
      <c r="X7604" s="44">
        <f t="shared" si="1190"/>
        <v>273440957.34633321</v>
      </c>
    </row>
    <row r="7605" spans="10:24" x14ac:dyDescent="0.25">
      <c r="J7605">
        <v>7602</v>
      </c>
      <c r="K7605" s="15">
        <v>0.76660061503305987</v>
      </c>
      <c r="L7605">
        <v>9.1850801105887614E-2</v>
      </c>
      <c r="M7605">
        <v>0.98028925974689562</v>
      </c>
      <c r="N7605" s="16">
        <v>0.27858939385390746</v>
      </c>
      <c r="O7605" s="26">
        <f t="shared" si="1181"/>
        <v>7000000</v>
      </c>
      <c r="P7605" s="40">
        <f t="shared" si="1182"/>
        <v>160.05834330311575</v>
      </c>
      <c r="Q7605" s="40">
        <f t="shared" si="1183"/>
        <v>176.1952020452224</v>
      </c>
      <c r="R7605" s="39">
        <f t="shared" si="1184"/>
        <v>1</v>
      </c>
      <c r="S7605" s="26">
        <f t="shared" si="1185"/>
        <v>7000000</v>
      </c>
      <c r="T7605" s="40">
        <f t="shared" si="1186"/>
        <v>183.35278110103857</v>
      </c>
      <c r="U7605" s="40">
        <f t="shared" si="1187"/>
        <v>145.5976010226112</v>
      </c>
      <c r="V7605" s="39">
        <f t="shared" si="1188"/>
        <v>1</v>
      </c>
      <c r="W7605" s="44">
        <f t="shared" si="1189"/>
        <v>-162958011.19474655</v>
      </c>
      <c r="X7605" s="44">
        <f t="shared" si="1190"/>
        <v>114286260.54899162</v>
      </c>
    </row>
    <row r="7606" spans="10:24" x14ac:dyDescent="0.25">
      <c r="J7606">
        <v>7603</v>
      </c>
      <c r="K7606" s="15">
        <v>0.58740474013013755</v>
      </c>
      <c r="L7606">
        <v>0.97122926198972814</v>
      </c>
      <c r="M7606">
        <v>0.39345301496458396</v>
      </c>
      <c r="N7606" s="16">
        <v>1.8436243267675456E-2</v>
      </c>
      <c r="O7606" s="26">
        <f t="shared" si="1181"/>
        <v>6000000</v>
      </c>
      <c r="P7606" s="40">
        <f t="shared" si="1182"/>
        <v>208.48762438276123</v>
      </c>
      <c r="Q7606" s="40">
        <f t="shared" si="1183"/>
        <v>129.59339070186041</v>
      </c>
      <c r="R7606" s="39">
        <f t="shared" si="1184"/>
        <v>1</v>
      </c>
      <c r="S7606" s="26">
        <f t="shared" si="1185"/>
        <v>6000000</v>
      </c>
      <c r="T7606" s="40">
        <f t="shared" si="1186"/>
        <v>199.49587479425375</v>
      </c>
      <c r="U7606" s="40">
        <f t="shared" si="1187"/>
        <v>122.29669535093021</v>
      </c>
      <c r="V7606" s="39">
        <f t="shared" si="1188"/>
        <v>0.05</v>
      </c>
      <c r="W7606" s="44">
        <f t="shared" si="1189"/>
        <v>423365402.08540487</v>
      </c>
      <c r="X7606" s="44">
        <f t="shared" si="1190"/>
        <v>-126840246.16700293</v>
      </c>
    </row>
    <row r="7607" spans="10:24" x14ac:dyDescent="0.25">
      <c r="J7607">
        <v>7604</v>
      </c>
      <c r="K7607" s="15">
        <v>0.35681094657422552</v>
      </c>
      <c r="L7607">
        <v>3.447711335169501E-2</v>
      </c>
      <c r="M7607">
        <v>0.74207292029019745</v>
      </c>
      <c r="N7607" s="16">
        <v>0.93041214883707757</v>
      </c>
      <c r="O7607" s="26">
        <f t="shared" si="1181"/>
        <v>5000000</v>
      </c>
      <c r="P7607" s="40">
        <f t="shared" si="1182"/>
        <v>152.71920666827828</v>
      </c>
      <c r="Q7607" s="40">
        <f t="shared" si="1183"/>
        <v>147.9949864249397</v>
      </c>
      <c r="R7607" s="39">
        <f t="shared" si="1184"/>
        <v>1</v>
      </c>
      <c r="S7607" s="26">
        <f t="shared" si="1185"/>
        <v>6000000</v>
      </c>
      <c r="T7607" s="40">
        <f t="shared" si="1186"/>
        <v>180.90640222275943</v>
      </c>
      <c r="U7607" s="40">
        <f t="shared" si="1187"/>
        <v>131.49749321246983</v>
      </c>
      <c r="V7607" s="39">
        <f t="shared" si="1188"/>
        <v>1</v>
      </c>
      <c r="W7607" s="44">
        <f t="shared" si="1189"/>
        <v>-26378898.783307109</v>
      </c>
      <c r="X7607" s="44">
        <f t="shared" si="1190"/>
        <v>146453454.06173754</v>
      </c>
    </row>
    <row r="7608" spans="10:24" x14ac:dyDescent="0.25">
      <c r="J7608">
        <v>7605</v>
      </c>
      <c r="K7608" s="15">
        <v>0.85294715464628656</v>
      </c>
      <c r="L7608">
        <v>0.17634394716670299</v>
      </c>
      <c r="M7608">
        <v>0.28133891827978585</v>
      </c>
      <c r="N7608" s="16">
        <v>0.93239334314912592</v>
      </c>
      <c r="O7608" s="26">
        <f t="shared" si="1181"/>
        <v>7000000</v>
      </c>
      <c r="P7608" s="40">
        <f t="shared" si="1182"/>
        <v>166.05917565340846</v>
      </c>
      <c r="Q7608" s="40">
        <f t="shared" si="1183"/>
        <v>123.42262793356159</v>
      </c>
      <c r="R7608" s="39">
        <f t="shared" si="1184"/>
        <v>1</v>
      </c>
      <c r="S7608" s="26">
        <f t="shared" si="1185"/>
        <v>7000000</v>
      </c>
      <c r="T7608" s="40">
        <f t="shared" si="1186"/>
        <v>185.35305855113614</v>
      </c>
      <c r="U7608" s="40">
        <f t="shared" si="1187"/>
        <v>119.21131396678079</v>
      </c>
      <c r="V7608" s="39">
        <f t="shared" si="1188"/>
        <v>1</v>
      </c>
      <c r="W7608" s="44">
        <f t="shared" si="1189"/>
        <v>248455834.03892809</v>
      </c>
      <c r="X7608" s="44">
        <f t="shared" si="1190"/>
        <v>312992212.09048748</v>
      </c>
    </row>
    <row r="7609" spans="10:24" x14ac:dyDescent="0.25">
      <c r="J7609">
        <v>7606</v>
      </c>
      <c r="K7609" s="15">
        <v>0.91332898148638586</v>
      </c>
      <c r="L7609">
        <v>0.70754225320850772</v>
      </c>
      <c r="M7609">
        <v>0.24208067282683465</v>
      </c>
      <c r="N7609" s="16">
        <v>0.47370566042216555</v>
      </c>
      <c r="O7609" s="26">
        <f t="shared" si="1181"/>
        <v>7000000</v>
      </c>
      <c r="P7609" s="40">
        <f t="shared" si="1182"/>
        <v>188.1932831143549</v>
      </c>
      <c r="Q7609" s="40">
        <f t="shared" si="1183"/>
        <v>121.00749423770297</v>
      </c>
      <c r="R7609" s="39">
        <f t="shared" si="1184"/>
        <v>1</v>
      </c>
      <c r="S7609" s="26">
        <f t="shared" si="1185"/>
        <v>9000000</v>
      </c>
      <c r="T7609" s="40">
        <f t="shared" si="1186"/>
        <v>192.73109437145163</v>
      </c>
      <c r="U7609" s="40">
        <f t="shared" si="1187"/>
        <v>118.00374711885149</v>
      </c>
      <c r="V7609" s="39">
        <f t="shared" si="1188"/>
        <v>1</v>
      </c>
      <c r="W7609" s="44">
        <f t="shared" si="1189"/>
        <v>420300522.13656348</v>
      </c>
      <c r="X7609" s="44">
        <f t="shared" si="1190"/>
        <v>522546125.27340126</v>
      </c>
    </row>
    <row r="7610" spans="10:24" x14ac:dyDescent="0.25">
      <c r="J7610">
        <v>7607</v>
      </c>
      <c r="K7610" s="15">
        <v>0.46328270913047087</v>
      </c>
      <c r="L7610">
        <v>0.71740887176559187</v>
      </c>
      <c r="M7610">
        <v>0.6208902646363208</v>
      </c>
      <c r="N7610" s="16">
        <v>6.9589810186724277E-3</v>
      </c>
      <c r="O7610" s="26">
        <f t="shared" si="1181"/>
        <v>5000000</v>
      </c>
      <c r="P7610" s="40">
        <f t="shared" si="1182"/>
        <v>188.62741854166708</v>
      </c>
      <c r="Q7610" s="40">
        <f t="shared" si="1183"/>
        <v>141.15639557178014</v>
      </c>
      <c r="R7610" s="39">
        <f t="shared" si="1184"/>
        <v>1</v>
      </c>
      <c r="S7610" s="26">
        <f t="shared" si="1185"/>
        <v>6000000</v>
      </c>
      <c r="T7610" s="40">
        <f t="shared" si="1186"/>
        <v>192.87580618055568</v>
      </c>
      <c r="U7610" s="40">
        <f t="shared" si="1187"/>
        <v>128.07819778589007</v>
      </c>
      <c r="V7610" s="39">
        <f t="shared" si="1188"/>
        <v>0.05</v>
      </c>
      <c r="W7610" s="44">
        <f t="shared" si="1189"/>
        <v>187355114.84943473</v>
      </c>
      <c r="X7610" s="44">
        <f t="shared" si="1190"/>
        <v>-130560717.48160031</v>
      </c>
    </row>
    <row r="7611" spans="10:24" x14ac:dyDescent="0.25">
      <c r="J7611">
        <v>7608</v>
      </c>
      <c r="K7611" s="15">
        <v>1.7594215416454673E-2</v>
      </c>
      <c r="L7611">
        <v>0.9879897367434467</v>
      </c>
      <c r="M7611">
        <v>0.5993163448072607</v>
      </c>
      <c r="N7611" s="16">
        <v>0.37397003804481854</v>
      </c>
      <c r="O7611" s="26">
        <f t="shared" si="1181"/>
        <v>1000000</v>
      </c>
      <c r="P7611" s="40">
        <f t="shared" si="1182"/>
        <v>213.85201157432306</v>
      </c>
      <c r="Q7611" s="40">
        <f t="shared" si="1183"/>
        <v>140.03155883201774</v>
      </c>
      <c r="R7611" s="39">
        <f t="shared" si="1184"/>
        <v>1</v>
      </c>
      <c r="S7611" s="26">
        <f t="shared" si="1185"/>
        <v>1000000</v>
      </c>
      <c r="T7611" s="40">
        <f t="shared" si="1186"/>
        <v>201.2840038581077</v>
      </c>
      <c r="U7611" s="40">
        <f t="shared" si="1187"/>
        <v>127.51577941600887</v>
      </c>
      <c r="V7611" s="39">
        <f t="shared" si="1188"/>
        <v>1</v>
      </c>
      <c r="W7611" s="44">
        <f t="shared" si="1189"/>
        <v>23820452.742305323</v>
      </c>
      <c r="X7611" s="44">
        <f t="shared" si="1190"/>
        <v>-76231775.557901174</v>
      </c>
    </row>
    <row r="7612" spans="10:24" x14ac:dyDescent="0.25">
      <c r="J7612">
        <v>7609</v>
      </c>
      <c r="K7612" s="15">
        <v>0.66146940935330267</v>
      </c>
      <c r="L7612">
        <v>2.1644342242907566E-2</v>
      </c>
      <c r="M7612">
        <v>0.31267936949770803</v>
      </c>
      <c r="N7612" s="16">
        <v>0.79433994277781939</v>
      </c>
      <c r="O7612" s="26">
        <f t="shared" si="1181"/>
        <v>6000000</v>
      </c>
      <c r="P7612" s="40">
        <f t="shared" si="1182"/>
        <v>149.68629233101581</v>
      </c>
      <c r="Q7612" s="40">
        <f t="shared" si="1183"/>
        <v>125.23460369797866</v>
      </c>
      <c r="R7612" s="39">
        <f t="shared" si="1184"/>
        <v>1</v>
      </c>
      <c r="S7612" s="26">
        <f t="shared" si="1185"/>
        <v>7000000</v>
      </c>
      <c r="T7612" s="40">
        <f t="shared" si="1186"/>
        <v>179.89543077700529</v>
      </c>
      <c r="U7612" s="40">
        <f t="shared" si="1187"/>
        <v>120.11730184898933</v>
      </c>
      <c r="V7612" s="39">
        <f t="shared" si="1188"/>
        <v>1</v>
      </c>
      <c r="W7612" s="44">
        <f t="shared" si="1189"/>
        <v>96710131.798222899</v>
      </c>
      <c r="X7612" s="44">
        <f t="shared" si="1190"/>
        <v>268446902.49611169</v>
      </c>
    </row>
    <row r="7613" spans="10:24" x14ac:dyDescent="0.25">
      <c r="J7613">
        <v>7610</v>
      </c>
      <c r="K7613" s="15">
        <v>2.479362779843497E-2</v>
      </c>
      <c r="L7613">
        <v>0.20050405090528889</v>
      </c>
      <c r="M7613">
        <v>0.56508671133263078</v>
      </c>
      <c r="N7613" s="16">
        <v>0.75998179981672143</v>
      </c>
      <c r="O7613" s="26">
        <f t="shared" si="1181"/>
        <v>1000000</v>
      </c>
      <c r="P7613" s="40">
        <f t="shared" si="1182"/>
        <v>167.40266747041173</v>
      </c>
      <c r="Q7613" s="40">
        <f t="shared" si="1183"/>
        <v>138.27757547330566</v>
      </c>
      <c r="R7613" s="39">
        <f t="shared" si="1184"/>
        <v>1</v>
      </c>
      <c r="S7613" s="26">
        <f t="shared" si="1185"/>
        <v>1000000</v>
      </c>
      <c r="T7613" s="40">
        <f t="shared" si="1186"/>
        <v>185.80088915680392</v>
      </c>
      <c r="U7613" s="40">
        <f t="shared" si="1187"/>
        <v>126.63878773665283</v>
      </c>
      <c r="V7613" s="39">
        <f t="shared" si="1188"/>
        <v>1</v>
      </c>
      <c r="W7613" s="44">
        <f t="shared" si="1189"/>
        <v>-20874908.002893932</v>
      </c>
      <c r="X7613" s="44">
        <f t="shared" si="1190"/>
        <v>-90837898.579848915</v>
      </c>
    </row>
    <row r="7614" spans="10:24" x14ac:dyDescent="0.25">
      <c r="J7614">
        <v>7611</v>
      </c>
      <c r="K7614" s="15">
        <v>0.15401693036402497</v>
      </c>
      <c r="L7614">
        <v>0.38158340039599903</v>
      </c>
      <c r="M7614">
        <v>0.79051286437970869</v>
      </c>
      <c r="N7614" s="16">
        <v>5.2214546596652811E-2</v>
      </c>
      <c r="O7614" s="26">
        <f t="shared" si="1181"/>
        <v>2000000</v>
      </c>
      <c r="P7614" s="40">
        <f t="shared" si="1182"/>
        <v>175.48012739496684</v>
      </c>
      <c r="Q7614" s="40">
        <f t="shared" si="1183"/>
        <v>151.16404122869193</v>
      </c>
      <c r="R7614" s="39">
        <f t="shared" si="1184"/>
        <v>1</v>
      </c>
      <c r="S7614" s="26">
        <f t="shared" si="1185"/>
        <v>5000000</v>
      </c>
      <c r="T7614" s="40">
        <f t="shared" si="1186"/>
        <v>188.49337579832229</v>
      </c>
      <c r="U7614" s="40">
        <f t="shared" si="1187"/>
        <v>133.08202061434596</v>
      </c>
      <c r="V7614" s="39">
        <f t="shared" si="1188"/>
        <v>0.9</v>
      </c>
      <c r="W7614" s="44">
        <f t="shared" si="1189"/>
        <v>-1367827.6674501747</v>
      </c>
      <c r="X7614" s="44">
        <f t="shared" si="1190"/>
        <v>99351098.327893496</v>
      </c>
    </row>
    <row r="7615" spans="10:24" x14ac:dyDescent="0.25">
      <c r="J7615">
        <v>7612</v>
      </c>
      <c r="K7615" s="15">
        <v>0.30114398592173264</v>
      </c>
      <c r="L7615">
        <v>0.75138823590995696</v>
      </c>
      <c r="M7615">
        <v>0.40385567487330676</v>
      </c>
      <c r="N7615" s="16">
        <v>0.83908720640440793</v>
      </c>
      <c r="O7615" s="26">
        <f t="shared" si="1181"/>
        <v>5000000</v>
      </c>
      <c r="P7615" s="40">
        <f t="shared" si="1182"/>
        <v>190.18297206184332</v>
      </c>
      <c r="Q7615" s="40">
        <f t="shared" si="1183"/>
        <v>130.13240810670214</v>
      </c>
      <c r="R7615" s="39">
        <f t="shared" si="1184"/>
        <v>1</v>
      </c>
      <c r="S7615" s="26">
        <f t="shared" si="1185"/>
        <v>6000000</v>
      </c>
      <c r="T7615" s="40">
        <f t="shared" si="1186"/>
        <v>193.39432402061445</v>
      </c>
      <c r="U7615" s="40">
        <f t="shared" si="1187"/>
        <v>122.56620405335107</v>
      </c>
      <c r="V7615" s="39">
        <f t="shared" si="1188"/>
        <v>1</v>
      </c>
      <c r="W7615" s="44">
        <f t="shared" si="1189"/>
        <v>250252819.77570587</v>
      </c>
      <c r="X7615" s="44">
        <f t="shared" si="1190"/>
        <v>274968719.80358028</v>
      </c>
    </row>
    <row r="7616" spans="10:24" x14ac:dyDescent="0.25">
      <c r="J7616">
        <v>7613</v>
      </c>
      <c r="K7616" s="15">
        <v>0.58280518284312832</v>
      </c>
      <c r="L7616">
        <v>0.4368383904082771</v>
      </c>
      <c r="M7616">
        <v>0.93170085769310362</v>
      </c>
      <c r="N7616" s="16">
        <v>0.43724657945175716</v>
      </c>
      <c r="O7616" s="26">
        <f t="shared" si="1181"/>
        <v>6000000</v>
      </c>
      <c r="P7616" s="40">
        <f t="shared" si="1182"/>
        <v>177.61515053985079</v>
      </c>
      <c r="Q7616" s="40">
        <f t="shared" si="1183"/>
        <v>164.77157850438465</v>
      </c>
      <c r="R7616" s="39">
        <f t="shared" si="1184"/>
        <v>1</v>
      </c>
      <c r="S7616" s="26">
        <f t="shared" si="1185"/>
        <v>6000000</v>
      </c>
      <c r="T7616" s="40">
        <f t="shared" si="1186"/>
        <v>189.20505017995026</v>
      </c>
      <c r="U7616" s="40">
        <f t="shared" si="1187"/>
        <v>139.88578925219232</v>
      </c>
      <c r="V7616" s="39">
        <f t="shared" si="1188"/>
        <v>1</v>
      </c>
      <c r="W7616" s="44">
        <f t="shared" si="1189"/>
        <v>27061432.212796837</v>
      </c>
      <c r="X7616" s="44">
        <f t="shared" si="1190"/>
        <v>145915565.56654763</v>
      </c>
    </row>
    <row r="7617" spans="10:24" x14ac:dyDescent="0.25">
      <c r="J7617">
        <v>7614</v>
      </c>
      <c r="K7617" s="15">
        <v>0.3421091186161892</v>
      </c>
      <c r="L7617">
        <v>0.89120015845005074</v>
      </c>
      <c r="M7617">
        <v>0.66676736727757668</v>
      </c>
      <c r="N7617" s="16">
        <v>0.15514148718933729</v>
      </c>
      <c r="O7617" s="26">
        <f t="shared" si="1181"/>
        <v>5000000</v>
      </c>
      <c r="P7617" s="40">
        <f t="shared" si="1182"/>
        <v>198.49403838261151</v>
      </c>
      <c r="Q7617" s="40">
        <f t="shared" si="1183"/>
        <v>143.62008540733194</v>
      </c>
      <c r="R7617" s="39">
        <f t="shared" si="1184"/>
        <v>1</v>
      </c>
      <c r="S7617" s="26">
        <f t="shared" si="1185"/>
        <v>6000000</v>
      </c>
      <c r="T7617" s="40">
        <f t="shared" si="1186"/>
        <v>196.1646794608705</v>
      </c>
      <c r="U7617" s="40">
        <f t="shared" si="1187"/>
        <v>129.31004270366597</v>
      </c>
      <c r="V7617" s="39">
        <f t="shared" si="1188"/>
        <v>0.9</v>
      </c>
      <c r="W7617" s="44">
        <f t="shared" si="1189"/>
        <v>224369764.87639785</v>
      </c>
      <c r="X7617" s="44">
        <f t="shared" si="1190"/>
        <v>211015038.48890448</v>
      </c>
    </row>
    <row r="7618" spans="10:24" x14ac:dyDescent="0.25">
      <c r="J7618">
        <v>7615</v>
      </c>
      <c r="K7618" s="15">
        <v>9.7374825003202603E-2</v>
      </c>
      <c r="L7618">
        <v>0.46774292637920745</v>
      </c>
      <c r="M7618">
        <v>0.57446967171349639</v>
      </c>
      <c r="N7618" s="16">
        <v>0.31631233026266747</v>
      </c>
      <c r="O7618" s="26">
        <f t="shared" si="1181"/>
        <v>2000000</v>
      </c>
      <c r="P7618" s="40">
        <f t="shared" si="1182"/>
        <v>178.78582802213387</v>
      </c>
      <c r="Q7618" s="40">
        <f t="shared" si="1183"/>
        <v>138.75530553874313</v>
      </c>
      <c r="R7618" s="39">
        <f t="shared" si="1184"/>
        <v>1</v>
      </c>
      <c r="S7618" s="26">
        <f t="shared" si="1185"/>
        <v>2000000</v>
      </c>
      <c r="T7618" s="40">
        <f t="shared" si="1186"/>
        <v>189.59527600737795</v>
      </c>
      <c r="U7618" s="40">
        <f t="shared" si="1187"/>
        <v>126.87765276937157</v>
      </c>
      <c r="V7618" s="39">
        <f t="shared" si="1188"/>
        <v>1</v>
      </c>
      <c r="W7618" s="44">
        <f t="shared" si="1189"/>
        <v>30061044.966781482</v>
      </c>
      <c r="X7618" s="44">
        <f t="shared" si="1190"/>
        <v>-24564753.523987234</v>
      </c>
    </row>
    <row r="7619" spans="10:24" x14ac:dyDescent="0.25">
      <c r="J7619">
        <v>7616</v>
      </c>
      <c r="K7619" s="15">
        <v>0.8163894442770665</v>
      </c>
      <c r="L7619">
        <v>4.6027736903497152E-2</v>
      </c>
      <c r="M7619">
        <v>0.61388465681517412</v>
      </c>
      <c r="N7619" s="16">
        <v>0.7350574969987228</v>
      </c>
      <c r="O7619" s="26">
        <f t="shared" si="1181"/>
        <v>7000000</v>
      </c>
      <c r="P7619" s="40">
        <f t="shared" si="1182"/>
        <v>154.73019990395534</v>
      </c>
      <c r="Q7619" s="40">
        <f t="shared" si="1183"/>
        <v>140.78916600132871</v>
      </c>
      <c r="R7619" s="39">
        <f t="shared" si="1184"/>
        <v>1</v>
      </c>
      <c r="S7619" s="26">
        <f t="shared" si="1185"/>
        <v>7000000</v>
      </c>
      <c r="T7619" s="40">
        <f t="shared" si="1186"/>
        <v>181.57673330131846</v>
      </c>
      <c r="U7619" s="40">
        <f t="shared" si="1187"/>
        <v>127.89458300066435</v>
      </c>
      <c r="V7619" s="39">
        <f t="shared" si="1188"/>
        <v>1</v>
      </c>
      <c r="W7619" s="44">
        <f t="shared" si="1189"/>
        <v>47587237.318386406</v>
      </c>
      <c r="X7619" s="44">
        <f t="shared" si="1190"/>
        <v>225775052.10457873</v>
      </c>
    </row>
    <row r="7620" spans="10:24" x14ac:dyDescent="0.25">
      <c r="J7620">
        <v>7617</v>
      </c>
      <c r="K7620" s="15">
        <v>0.69965721562423622</v>
      </c>
      <c r="L7620">
        <v>0.82735784332754647</v>
      </c>
      <c r="M7620">
        <v>9.5477748956152242E-2</v>
      </c>
      <c r="N7620" s="16">
        <v>0.23376171477852792</v>
      </c>
      <c r="O7620" s="26">
        <f t="shared" si="1181"/>
        <v>6000000</v>
      </c>
      <c r="P7620" s="40">
        <f t="shared" si="1182"/>
        <v>194.1566345428262</v>
      </c>
      <c r="Q7620" s="40">
        <f t="shared" si="1183"/>
        <v>108.84484554067348</v>
      </c>
      <c r="R7620" s="39">
        <f t="shared" si="1184"/>
        <v>1</v>
      </c>
      <c r="S7620" s="26">
        <f t="shared" si="1185"/>
        <v>7000000</v>
      </c>
      <c r="T7620" s="40">
        <f t="shared" si="1186"/>
        <v>194.71887818094206</v>
      </c>
      <c r="U7620" s="40">
        <f t="shared" si="1187"/>
        <v>111.92242277033674</v>
      </c>
      <c r="V7620" s="39">
        <f t="shared" si="1188"/>
        <v>1</v>
      </c>
      <c r="W7620" s="44">
        <f t="shared" si="1189"/>
        <v>461870734.01291633</v>
      </c>
      <c r="X7620" s="44">
        <f t="shared" si="1190"/>
        <v>429575187.87423718</v>
      </c>
    </row>
    <row r="7621" spans="10:24" x14ac:dyDescent="0.25">
      <c r="J7621">
        <v>7618</v>
      </c>
      <c r="K7621" s="15">
        <v>0.44195025289398782</v>
      </c>
      <c r="L7621">
        <v>0.29404004194268119</v>
      </c>
      <c r="M7621">
        <v>0.31333110658906893</v>
      </c>
      <c r="N7621" s="16">
        <v>0.57602880452474159</v>
      </c>
      <c r="O7621" s="26">
        <f t="shared" ref="O7621:O7684" si="1191">VLOOKUP(K7621,$E$5:$H$10,4)</f>
        <v>5000000</v>
      </c>
      <c r="P7621" s="40">
        <f t="shared" ref="P7621:P7684" si="1192">_xlfn.NORM.INV(L7621,$E$12,$E$13)</f>
        <v>171.87569505316779</v>
      </c>
      <c r="Q7621" s="40">
        <f t="shared" ref="Q7621:Q7684" si="1193">_xlfn.NORM.INV(M7621,$E$15,$E$16)</f>
        <v>125.27139685532845</v>
      </c>
      <c r="R7621" s="39">
        <f t="shared" ref="R7621:R7684" si="1194">VLOOKUP(N7621,$E$19:$H$21,4)</f>
        <v>1</v>
      </c>
      <c r="S7621" s="26">
        <f t="shared" ref="S7621:S7684" si="1195">VLOOKUP(K7621,$G$5:$H$10,2)</f>
        <v>6000000</v>
      </c>
      <c r="T7621" s="40">
        <f t="shared" ref="T7621:T7684" si="1196">_xlfn.NORM.INV(L7621,$G$12,$G$13)</f>
        <v>187.29189835105592</v>
      </c>
      <c r="U7621" s="40">
        <f t="shared" ref="U7621:U7684" si="1197">_xlfn.NORM.INV(M7621,$G$15,$G$16)</f>
        <v>120.13569842766422</v>
      </c>
      <c r="V7621" s="39">
        <f t="shared" ref="V7621:V7684" si="1198">VLOOKUP(N7621,$G$19:$H$21,2)</f>
        <v>1</v>
      </c>
      <c r="W7621" s="44">
        <f t="shared" ref="W7621:W7684" si="1199">O7621*(P7621-Q7621)*R7621-$D$23-$D$24</f>
        <v>183021490.98919672</v>
      </c>
      <c r="X7621" s="44">
        <f t="shared" ref="X7621:X7684" si="1200">S7621*(T7621-U7621)*V7621-$F$23-$F$24</f>
        <v>252937199.5403502</v>
      </c>
    </row>
    <row r="7622" spans="10:24" x14ac:dyDescent="0.25">
      <c r="J7622">
        <v>7619</v>
      </c>
      <c r="K7622" s="15">
        <v>0.87271780622879402</v>
      </c>
      <c r="L7622">
        <v>0.4243506815227206</v>
      </c>
      <c r="M7622">
        <v>0.90388021441936994</v>
      </c>
      <c r="N7622" s="16">
        <v>5.9854826931355465E-2</v>
      </c>
      <c r="O7622" s="26">
        <f t="shared" si="1191"/>
        <v>7000000</v>
      </c>
      <c r="P7622" s="40">
        <f t="shared" si="1192"/>
        <v>177.1383651786266</v>
      </c>
      <c r="Q7622" s="40">
        <f t="shared" si="1193"/>
        <v>161.07964871097892</v>
      </c>
      <c r="R7622" s="39">
        <f t="shared" si="1194"/>
        <v>1</v>
      </c>
      <c r="S7622" s="26">
        <f t="shared" si="1195"/>
        <v>7000000</v>
      </c>
      <c r="T7622" s="40">
        <f t="shared" si="1196"/>
        <v>189.04612172620887</v>
      </c>
      <c r="U7622" s="40">
        <f t="shared" si="1197"/>
        <v>138.03982435548946</v>
      </c>
      <c r="V7622" s="39">
        <f t="shared" si="1198"/>
        <v>0.9</v>
      </c>
      <c r="W7622" s="44">
        <f t="shared" si="1199"/>
        <v>62411015.273533791</v>
      </c>
      <c r="X7622" s="44">
        <f t="shared" si="1200"/>
        <v>171339673.43553227</v>
      </c>
    </row>
    <row r="7623" spans="10:24" x14ac:dyDescent="0.25">
      <c r="J7623">
        <v>7620</v>
      </c>
      <c r="K7623" s="15">
        <v>0.73863952229472285</v>
      </c>
      <c r="L7623">
        <v>0.54731991080943077</v>
      </c>
      <c r="M7623">
        <v>0.18049552868457019</v>
      </c>
      <c r="N7623" s="16">
        <v>0.57522663025894472</v>
      </c>
      <c r="O7623" s="26">
        <f t="shared" si="1191"/>
        <v>6000000</v>
      </c>
      <c r="P7623" s="40">
        <f t="shared" si="1192"/>
        <v>181.78339403886716</v>
      </c>
      <c r="Q7623" s="40">
        <f t="shared" si="1193"/>
        <v>116.73043461112923</v>
      </c>
      <c r="R7623" s="39">
        <f t="shared" si="1194"/>
        <v>1</v>
      </c>
      <c r="S7623" s="26">
        <f t="shared" si="1195"/>
        <v>7000000</v>
      </c>
      <c r="T7623" s="40">
        <f t="shared" si="1196"/>
        <v>190.59446467962238</v>
      </c>
      <c r="U7623" s="40">
        <f t="shared" si="1197"/>
        <v>115.86521730556461</v>
      </c>
      <c r="V7623" s="39">
        <f t="shared" si="1198"/>
        <v>1</v>
      </c>
      <c r="W7623" s="44">
        <f t="shared" si="1199"/>
        <v>340317756.56642759</v>
      </c>
      <c r="X7623" s="44">
        <f t="shared" si="1200"/>
        <v>373104731.61840433</v>
      </c>
    </row>
    <row r="7624" spans="10:24" x14ac:dyDescent="0.25">
      <c r="J7624">
        <v>7621</v>
      </c>
      <c r="K7624" s="15">
        <v>0.51139875047112515</v>
      </c>
      <c r="L7624">
        <v>5.1593352787093316E-2</v>
      </c>
      <c r="M7624">
        <v>0.68019073331395696</v>
      </c>
      <c r="N7624" s="16">
        <v>0.90537428502075235</v>
      </c>
      <c r="O7624" s="26">
        <f t="shared" si="1191"/>
        <v>5000000</v>
      </c>
      <c r="P7624" s="40">
        <f t="shared" si="1192"/>
        <v>155.55604547531499</v>
      </c>
      <c r="Q7624" s="40">
        <f t="shared" si="1193"/>
        <v>144.36464439813821</v>
      </c>
      <c r="R7624" s="39">
        <f t="shared" si="1194"/>
        <v>1</v>
      </c>
      <c r="S7624" s="26">
        <f t="shared" si="1195"/>
        <v>6000000</v>
      </c>
      <c r="T7624" s="40">
        <f t="shared" si="1196"/>
        <v>181.85201515843832</v>
      </c>
      <c r="U7624" s="40">
        <f t="shared" si="1197"/>
        <v>129.68232219906909</v>
      </c>
      <c r="V7624" s="39">
        <f t="shared" si="1198"/>
        <v>1</v>
      </c>
      <c r="W7624" s="44">
        <f t="shared" si="1199"/>
        <v>5957005.3858838901</v>
      </c>
      <c r="X7624" s="44">
        <f t="shared" si="1200"/>
        <v>163018157.75621539</v>
      </c>
    </row>
    <row r="7625" spans="10:24" x14ac:dyDescent="0.25">
      <c r="J7625">
        <v>7622</v>
      </c>
      <c r="K7625" s="15">
        <v>0.43902840330551307</v>
      </c>
      <c r="L7625">
        <v>1.2105764417184472E-2</v>
      </c>
      <c r="M7625">
        <v>0.35333772610806735</v>
      </c>
      <c r="N7625" s="16">
        <v>0.25763449677800265</v>
      </c>
      <c r="O7625" s="26">
        <f t="shared" si="1191"/>
        <v>5000000</v>
      </c>
      <c r="P7625" s="40">
        <f t="shared" si="1192"/>
        <v>146.19366156929624</v>
      </c>
      <c r="Q7625" s="40">
        <f t="shared" si="1193"/>
        <v>127.47350421067981</v>
      </c>
      <c r="R7625" s="39">
        <f t="shared" si="1194"/>
        <v>1</v>
      </c>
      <c r="S7625" s="26">
        <f t="shared" si="1195"/>
        <v>6000000</v>
      </c>
      <c r="T7625" s="40">
        <f t="shared" si="1196"/>
        <v>178.73122052309876</v>
      </c>
      <c r="U7625" s="40">
        <f t="shared" si="1197"/>
        <v>121.2367521053399</v>
      </c>
      <c r="V7625" s="39">
        <f t="shared" si="1198"/>
        <v>1</v>
      </c>
      <c r="W7625" s="44">
        <f t="shared" si="1199"/>
        <v>43600786.793082163</v>
      </c>
      <c r="X7625" s="44">
        <f t="shared" si="1200"/>
        <v>194966810.50655311</v>
      </c>
    </row>
    <row r="7626" spans="10:24" x14ac:dyDescent="0.25">
      <c r="J7626">
        <v>7623</v>
      </c>
      <c r="K7626" s="15">
        <v>0.946569211944432</v>
      </c>
      <c r="L7626">
        <v>0.73330947711711492</v>
      </c>
      <c r="M7626">
        <v>0.97575786684599775</v>
      </c>
      <c r="N7626" s="16">
        <v>0.65092228485667192</v>
      </c>
      <c r="O7626" s="26">
        <f t="shared" si="1191"/>
        <v>7000000</v>
      </c>
      <c r="P7626" s="40">
        <f t="shared" si="1192"/>
        <v>189.34279683285138</v>
      </c>
      <c r="Q7626" s="40">
        <f t="shared" si="1193"/>
        <v>174.4619831411004</v>
      </c>
      <c r="R7626" s="39">
        <f t="shared" si="1194"/>
        <v>1</v>
      </c>
      <c r="S7626" s="26">
        <f t="shared" si="1195"/>
        <v>9000000</v>
      </c>
      <c r="T7626" s="40">
        <f t="shared" si="1196"/>
        <v>193.11426561095047</v>
      </c>
      <c r="U7626" s="40">
        <f t="shared" si="1197"/>
        <v>144.7309915705502</v>
      </c>
      <c r="V7626" s="39">
        <f t="shared" si="1198"/>
        <v>1</v>
      </c>
      <c r="W7626" s="44">
        <f t="shared" si="1199"/>
        <v>54165695.842256814</v>
      </c>
      <c r="X7626" s="44">
        <f t="shared" si="1200"/>
        <v>285449466.3636024</v>
      </c>
    </row>
    <row r="7627" spans="10:24" x14ac:dyDescent="0.25">
      <c r="J7627">
        <v>7624</v>
      </c>
      <c r="K7627" s="15">
        <v>0.86516946548766704</v>
      </c>
      <c r="L7627">
        <v>0.4575850722545669</v>
      </c>
      <c r="M7627">
        <v>7.1740654406231674E-2</v>
      </c>
      <c r="N7627" s="16">
        <v>0.61406471572996391</v>
      </c>
      <c r="O7627" s="26">
        <f t="shared" si="1191"/>
        <v>7000000</v>
      </c>
      <c r="P7627" s="40">
        <f t="shared" si="1192"/>
        <v>178.40220674082963</v>
      </c>
      <c r="Q7627" s="40">
        <f t="shared" si="1193"/>
        <v>105.74101811269524</v>
      </c>
      <c r="R7627" s="39">
        <f t="shared" si="1194"/>
        <v>1</v>
      </c>
      <c r="S7627" s="26">
        <f t="shared" si="1195"/>
        <v>7000000</v>
      </c>
      <c r="T7627" s="40">
        <f t="shared" si="1196"/>
        <v>189.46740224694321</v>
      </c>
      <c r="U7627" s="40">
        <f t="shared" si="1197"/>
        <v>110.37050905634763</v>
      </c>
      <c r="V7627" s="39">
        <f t="shared" si="1198"/>
        <v>1</v>
      </c>
      <c r="W7627" s="44">
        <f t="shared" si="1199"/>
        <v>458628320.39694071</v>
      </c>
      <c r="X7627" s="44">
        <f t="shared" si="1200"/>
        <v>403678252.33416903</v>
      </c>
    </row>
    <row r="7628" spans="10:24" x14ac:dyDescent="0.25">
      <c r="J7628">
        <v>7625</v>
      </c>
      <c r="K7628" s="15">
        <v>0.21953457530598985</v>
      </c>
      <c r="L7628">
        <v>0.50436032985751034</v>
      </c>
      <c r="M7628">
        <v>0.22092285185841121</v>
      </c>
      <c r="N7628" s="16">
        <v>0.35940532390049407</v>
      </c>
      <c r="O7628" s="26">
        <f t="shared" si="1191"/>
        <v>2000000</v>
      </c>
      <c r="P7628" s="40">
        <f t="shared" si="1192"/>
        <v>180.16394915588276</v>
      </c>
      <c r="Q7628" s="40">
        <f t="shared" si="1193"/>
        <v>119.61839607198391</v>
      </c>
      <c r="R7628" s="39">
        <f t="shared" si="1194"/>
        <v>1</v>
      </c>
      <c r="S7628" s="26">
        <f t="shared" si="1195"/>
        <v>5000000</v>
      </c>
      <c r="T7628" s="40">
        <f t="shared" si="1196"/>
        <v>190.05464971862759</v>
      </c>
      <c r="U7628" s="40">
        <f t="shared" si="1197"/>
        <v>117.30919803599195</v>
      </c>
      <c r="V7628" s="39">
        <f t="shared" si="1198"/>
        <v>1</v>
      </c>
      <c r="W7628" s="44">
        <f t="shared" si="1199"/>
        <v>71091106.1677977</v>
      </c>
      <c r="X7628" s="44">
        <f t="shared" si="1200"/>
        <v>213727258.41317815</v>
      </c>
    </row>
    <row r="7629" spans="10:24" x14ac:dyDescent="0.25">
      <c r="J7629">
        <v>7626</v>
      </c>
      <c r="K7629" s="15">
        <v>0.11292998271514731</v>
      </c>
      <c r="L7629">
        <v>0.51543685973995002</v>
      </c>
      <c r="M7629">
        <v>0.12144249792571515</v>
      </c>
      <c r="N7629" s="16">
        <v>0.87556160173077591</v>
      </c>
      <c r="O7629" s="26">
        <f t="shared" si="1191"/>
        <v>2000000</v>
      </c>
      <c r="P7629" s="40">
        <f t="shared" si="1192"/>
        <v>180.58056195177559</v>
      </c>
      <c r="Q7629" s="40">
        <f t="shared" si="1193"/>
        <v>111.64387843840275</v>
      </c>
      <c r="R7629" s="39">
        <f t="shared" si="1194"/>
        <v>1</v>
      </c>
      <c r="S7629" s="26">
        <f t="shared" si="1195"/>
        <v>2000000</v>
      </c>
      <c r="T7629" s="40">
        <f t="shared" si="1196"/>
        <v>190.19352065059186</v>
      </c>
      <c r="U7629" s="40">
        <f t="shared" si="1197"/>
        <v>113.32193921920137</v>
      </c>
      <c r="V7629" s="39">
        <f t="shared" si="1198"/>
        <v>1</v>
      </c>
      <c r="W7629" s="44">
        <f t="shared" si="1199"/>
        <v>87873367.026745677</v>
      </c>
      <c r="X7629" s="44">
        <f t="shared" si="1200"/>
        <v>3743162.8627809882</v>
      </c>
    </row>
    <row r="7630" spans="10:24" x14ac:dyDescent="0.25">
      <c r="J7630">
        <v>7627</v>
      </c>
      <c r="K7630" s="15">
        <v>4.3472022942320221E-2</v>
      </c>
      <c r="L7630">
        <v>0.83948309858311199</v>
      </c>
      <c r="M7630">
        <v>1.5171974305563385E-2</v>
      </c>
      <c r="N7630" s="16">
        <v>0.34734305611379868</v>
      </c>
      <c r="O7630" s="26">
        <f t="shared" si="1191"/>
        <v>1000000</v>
      </c>
      <c r="P7630" s="40">
        <f t="shared" si="1192"/>
        <v>194.8850352249961</v>
      </c>
      <c r="Q7630" s="40">
        <f t="shared" si="1193"/>
        <v>91.688570632661992</v>
      </c>
      <c r="R7630" s="39">
        <f t="shared" si="1194"/>
        <v>1</v>
      </c>
      <c r="S7630" s="26">
        <f t="shared" si="1195"/>
        <v>1000000</v>
      </c>
      <c r="T7630" s="40">
        <f t="shared" si="1196"/>
        <v>194.96167840833203</v>
      </c>
      <c r="U7630" s="40">
        <f t="shared" si="1197"/>
        <v>103.344285316331</v>
      </c>
      <c r="V7630" s="39">
        <f t="shared" si="1198"/>
        <v>1</v>
      </c>
      <c r="W7630" s="44">
        <f t="shared" si="1199"/>
        <v>53196464.592334107</v>
      </c>
      <c r="X7630" s="44">
        <f t="shared" si="1200"/>
        <v>-58382606.907998964</v>
      </c>
    </row>
    <row r="7631" spans="10:24" x14ac:dyDescent="0.25">
      <c r="J7631">
        <v>7628</v>
      </c>
      <c r="K7631" s="15">
        <v>0.81877332160498084</v>
      </c>
      <c r="L7631">
        <v>0.52065248902512529</v>
      </c>
      <c r="M7631">
        <v>0.99190888621006845</v>
      </c>
      <c r="N7631" s="16">
        <v>0.14097440789660454</v>
      </c>
      <c r="O7631" s="26">
        <f t="shared" si="1191"/>
        <v>7000000</v>
      </c>
      <c r="P7631" s="40">
        <f t="shared" si="1192"/>
        <v>180.77686885795211</v>
      </c>
      <c r="Q7631" s="40">
        <f t="shared" si="1193"/>
        <v>183.09558948251453</v>
      </c>
      <c r="R7631" s="39">
        <f t="shared" si="1194"/>
        <v>1</v>
      </c>
      <c r="S7631" s="26">
        <f t="shared" si="1195"/>
        <v>7000000</v>
      </c>
      <c r="T7631" s="40">
        <f t="shared" si="1196"/>
        <v>190.25895628598403</v>
      </c>
      <c r="U7631" s="40">
        <f t="shared" si="1197"/>
        <v>149.04779474125726</v>
      </c>
      <c r="V7631" s="39">
        <f t="shared" si="1198"/>
        <v>0.9</v>
      </c>
      <c r="W7631" s="44">
        <f t="shared" si="1199"/>
        <v>-66231044.371936917</v>
      </c>
      <c r="X7631" s="44">
        <f t="shared" si="1200"/>
        <v>109630317.73177862</v>
      </c>
    </row>
    <row r="7632" spans="10:24" x14ac:dyDescent="0.25">
      <c r="J7632">
        <v>7629</v>
      </c>
      <c r="K7632" s="15">
        <v>0.91825065524001215</v>
      </c>
      <c r="L7632">
        <v>0.35157299878608261</v>
      </c>
      <c r="M7632">
        <v>0.81004414131097113</v>
      </c>
      <c r="N7632" s="16">
        <v>0.52291147681461436</v>
      </c>
      <c r="O7632" s="26">
        <f t="shared" si="1191"/>
        <v>7000000</v>
      </c>
      <c r="P7632" s="40">
        <f t="shared" si="1192"/>
        <v>174.28384265802657</v>
      </c>
      <c r="Q7632" s="40">
        <f t="shared" si="1193"/>
        <v>152.56117940964822</v>
      </c>
      <c r="R7632" s="39">
        <f t="shared" si="1194"/>
        <v>1</v>
      </c>
      <c r="S7632" s="26">
        <f t="shared" si="1195"/>
        <v>9000000</v>
      </c>
      <c r="T7632" s="40">
        <f t="shared" si="1196"/>
        <v>188.09461421934219</v>
      </c>
      <c r="U7632" s="40">
        <f t="shared" si="1197"/>
        <v>133.78058970482411</v>
      </c>
      <c r="V7632" s="39">
        <f t="shared" si="1198"/>
        <v>1</v>
      </c>
      <c r="W7632" s="44">
        <f t="shared" si="1199"/>
        <v>102058642.73864847</v>
      </c>
      <c r="X7632" s="44">
        <f t="shared" si="1200"/>
        <v>338826220.63066274</v>
      </c>
    </row>
    <row r="7633" spans="10:24" x14ac:dyDescent="0.25">
      <c r="J7633">
        <v>7630</v>
      </c>
      <c r="K7633" s="15">
        <v>0.47442773177006303</v>
      </c>
      <c r="L7633">
        <v>0.46310736828089594</v>
      </c>
      <c r="M7633">
        <v>0.73195717735347987</v>
      </c>
      <c r="N7633" s="16">
        <v>0.57233505730415501</v>
      </c>
      <c r="O7633" s="26">
        <f t="shared" si="1191"/>
        <v>5000000</v>
      </c>
      <c r="P7633" s="40">
        <f t="shared" si="1192"/>
        <v>178.61087525303347</v>
      </c>
      <c r="Q7633" s="40">
        <f t="shared" si="1193"/>
        <v>147.37486098550897</v>
      </c>
      <c r="R7633" s="39">
        <f t="shared" si="1194"/>
        <v>1</v>
      </c>
      <c r="S7633" s="26">
        <f t="shared" si="1195"/>
        <v>6000000</v>
      </c>
      <c r="T7633" s="40">
        <f t="shared" si="1196"/>
        <v>189.53695841767782</v>
      </c>
      <c r="U7633" s="40">
        <f t="shared" si="1197"/>
        <v>131.18743049275449</v>
      </c>
      <c r="V7633" s="39">
        <f t="shared" si="1198"/>
        <v>1</v>
      </c>
      <c r="W7633" s="44">
        <f t="shared" si="1199"/>
        <v>106180071.33762249</v>
      </c>
      <c r="X7633" s="44">
        <f t="shared" si="1200"/>
        <v>200097167.54954004</v>
      </c>
    </row>
    <row r="7634" spans="10:24" x14ac:dyDescent="0.25">
      <c r="J7634">
        <v>7631</v>
      </c>
      <c r="K7634" s="15">
        <v>0.53623149829350913</v>
      </c>
      <c r="L7634">
        <v>0.64918788935841809</v>
      </c>
      <c r="M7634">
        <v>0.89830660788555416</v>
      </c>
      <c r="N7634" s="16">
        <v>0.92459822704060335</v>
      </c>
      <c r="O7634" s="26">
        <f t="shared" si="1191"/>
        <v>5000000</v>
      </c>
      <c r="P7634" s="40">
        <f t="shared" si="1192"/>
        <v>185.74693291592644</v>
      </c>
      <c r="Q7634" s="40">
        <f t="shared" si="1193"/>
        <v>160.43923081922043</v>
      </c>
      <c r="R7634" s="39">
        <f t="shared" si="1194"/>
        <v>1</v>
      </c>
      <c r="S7634" s="26">
        <f t="shared" si="1195"/>
        <v>6000000</v>
      </c>
      <c r="T7634" s="40">
        <f t="shared" si="1196"/>
        <v>191.9156443053088</v>
      </c>
      <c r="U7634" s="40">
        <f t="shared" si="1197"/>
        <v>137.71961540961021</v>
      </c>
      <c r="V7634" s="39">
        <f t="shared" si="1198"/>
        <v>1</v>
      </c>
      <c r="W7634" s="44">
        <f t="shared" si="1199"/>
        <v>76538510.483530045</v>
      </c>
      <c r="X7634" s="44">
        <f t="shared" si="1200"/>
        <v>175176173.37419152</v>
      </c>
    </row>
    <row r="7635" spans="10:24" x14ac:dyDescent="0.25">
      <c r="J7635">
        <v>7632</v>
      </c>
      <c r="K7635" s="15">
        <v>0.7804523786718699</v>
      </c>
      <c r="L7635">
        <v>0.53162638546916374</v>
      </c>
      <c r="M7635">
        <v>0.40985684016474244</v>
      </c>
      <c r="N7635" s="16">
        <v>0.44536271380805315</v>
      </c>
      <c r="O7635" s="26">
        <f t="shared" si="1191"/>
        <v>7000000</v>
      </c>
      <c r="P7635" s="40">
        <f t="shared" si="1192"/>
        <v>181.19038217012454</v>
      </c>
      <c r="Q7635" s="40">
        <f t="shared" si="1193"/>
        <v>130.44173496270807</v>
      </c>
      <c r="R7635" s="39">
        <f t="shared" si="1194"/>
        <v>1</v>
      </c>
      <c r="S7635" s="26">
        <f t="shared" si="1195"/>
        <v>7000000</v>
      </c>
      <c r="T7635" s="40">
        <f t="shared" si="1196"/>
        <v>190.39679405670819</v>
      </c>
      <c r="U7635" s="40">
        <f t="shared" si="1197"/>
        <v>122.72086748135403</v>
      </c>
      <c r="V7635" s="39">
        <f t="shared" si="1198"/>
        <v>1</v>
      </c>
      <c r="W7635" s="44">
        <f t="shared" si="1199"/>
        <v>305240530.45191526</v>
      </c>
      <c r="X7635" s="44">
        <f t="shared" si="1200"/>
        <v>323731486.02747905</v>
      </c>
    </row>
    <row r="7636" spans="10:24" x14ac:dyDescent="0.25">
      <c r="J7636">
        <v>7633</v>
      </c>
      <c r="K7636" s="15">
        <v>0.25783795155650646</v>
      </c>
      <c r="L7636">
        <v>0.25198111722029581</v>
      </c>
      <c r="M7636">
        <v>0.35693402357056181</v>
      </c>
      <c r="N7636" s="16">
        <v>0.74394400199956368</v>
      </c>
      <c r="O7636" s="26">
        <f t="shared" si="1191"/>
        <v>2000000</v>
      </c>
      <c r="P7636" s="40">
        <f t="shared" si="1192"/>
        <v>169.97597291340929</v>
      </c>
      <c r="Q7636" s="40">
        <f t="shared" si="1193"/>
        <v>127.66667668436304</v>
      </c>
      <c r="R7636" s="39">
        <f t="shared" si="1194"/>
        <v>1</v>
      </c>
      <c r="S7636" s="26">
        <f t="shared" si="1195"/>
        <v>5000000</v>
      </c>
      <c r="T7636" s="40">
        <f t="shared" si="1196"/>
        <v>186.65865763780309</v>
      </c>
      <c r="U7636" s="40">
        <f t="shared" si="1197"/>
        <v>121.33333834218152</v>
      </c>
      <c r="V7636" s="39">
        <f t="shared" si="1198"/>
        <v>1</v>
      </c>
      <c r="W7636" s="44">
        <f t="shared" si="1199"/>
        <v>34618592.458092511</v>
      </c>
      <c r="X7636" s="44">
        <f t="shared" si="1200"/>
        <v>176626596.47810787</v>
      </c>
    </row>
    <row r="7637" spans="10:24" x14ac:dyDescent="0.25">
      <c r="J7637">
        <v>7634</v>
      </c>
      <c r="K7637" s="15">
        <v>0.15255326289421767</v>
      </c>
      <c r="L7637">
        <v>0.9760118462609253</v>
      </c>
      <c r="M7637">
        <v>0.87680496584604217</v>
      </c>
      <c r="N7637" s="16">
        <v>0.28362840525556332</v>
      </c>
      <c r="O7637" s="26">
        <f t="shared" si="1191"/>
        <v>2000000</v>
      </c>
      <c r="P7637" s="40">
        <f t="shared" si="1192"/>
        <v>209.6636734117055</v>
      </c>
      <c r="Q7637" s="40">
        <f t="shared" si="1193"/>
        <v>158.18324438168133</v>
      </c>
      <c r="R7637" s="39">
        <f t="shared" si="1194"/>
        <v>1</v>
      </c>
      <c r="S7637" s="26">
        <f t="shared" si="1195"/>
        <v>5000000</v>
      </c>
      <c r="T7637" s="40">
        <f t="shared" si="1196"/>
        <v>199.88789113723516</v>
      </c>
      <c r="U7637" s="40">
        <f t="shared" si="1197"/>
        <v>136.59162219084067</v>
      </c>
      <c r="V7637" s="39">
        <f t="shared" si="1198"/>
        <v>1</v>
      </c>
      <c r="W7637" s="44">
        <f t="shared" si="1199"/>
        <v>52960858.060048342</v>
      </c>
      <c r="X7637" s="44">
        <f t="shared" si="1200"/>
        <v>166481344.73197246</v>
      </c>
    </row>
    <row r="7638" spans="10:24" x14ac:dyDescent="0.25">
      <c r="J7638">
        <v>7635</v>
      </c>
      <c r="K7638" s="15">
        <v>0.90862352173616689</v>
      </c>
      <c r="L7638">
        <v>0.8554752424810923</v>
      </c>
      <c r="M7638">
        <v>0.82420801410900324</v>
      </c>
      <c r="N7638" s="16">
        <v>0.67763422808257978</v>
      </c>
      <c r="O7638" s="26">
        <f t="shared" si="1191"/>
        <v>7000000</v>
      </c>
      <c r="P7638" s="40">
        <f t="shared" si="1192"/>
        <v>195.90313541275592</v>
      </c>
      <c r="Q7638" s="40">
        <f t="shared" si="1193"/>
        <v>153.63042599996612</v>
      </c>
      <c r="R7638" s="39">
        <f t="shared" si="1194"/>
        <v>1</v>
      </c>
      <c r="S7638" s="26">
        <f t="shared" si="1195"/>
        <v>9000000</v>
      </c>
      <c r="T7638" s="40">
        <f t="shared" si="1196"/>
        <v>195.30104513758531</v>
      </c>
      <c r="U7638" s="40">
        <f t="shared" si="1197"/>
        <v>134.31521299998306</v>
      </c>
      <c r="V7638" s="39">
        <f t="shared" si="1198"/>
        <v>1</v>
      </c>
      <c r="W7638" s="44">
        <f t="shared" si="1199"/>
        <v>245908965.88952857</v>
      </c>
      <c r="X7638" s="44">
        <f t="shared" si="1200"/>
        <v>398872489.23842025</v>
      </c>
    </row>
    <row r="7639" spans="10:24" x14ac:dyDescent="0.25">
      <c r="J7639">
        <v>7636</v>
      </c>
      <c r="K7639" s="15">
        <v>0.60385016044868756</v>
      </c>
      <c r="L7639">
        <v>0.23363900495458656</v>
      </c>
      <c r="M7639">
        <v>0.64327539012985258</v>
      </c>
      <c r="N7639" s="16">
        <v>0.45622472712775708</v>
      </c>
      <c r="O7639" s="26">
        <f t="shared" si="1191"/>
        <v>6000000</v>
      </c>
      <c r="P7639" s="40">
        <f t="shared" si="1192"/>
        <v>169.09627456465608</v>
      </c>
      <c r="Q7639" s="40">
        <f t="shared" si="1193"/>
        <v>142.34455290585538</v>
      </c>
      <c r="R7639" s="39">
        <f t="shared" si="1194"/>
        <v>1</v>
      </c>
      <c r="S7639" s="26">
        <f t="shared" si="1195"/>
        <v>7000000</v>
      </c>
      <c r="T7639" s="40">
        <f t="shared" si="1196"/>
        <v>186.36542485488536</v>
      </c>
      <c r="U7639" s="40">
        <f t="shared" si="1197"/>
        <v>128.67227645292769</v>
      </c>
      <c r="V7639" s="39">
        <f t="shared" si="1198"/>
        <v>1</v>
      </c>
      <c r="W7639" s="44">
        <f t="shared" si="1199"/>
        <v>110510329.95280424</v>
      </c>
      <c r="X7639" s="44">
        <f t="shared" si="1200"/>
        <v>253852038.81370372</v>
      </c>
    </row>
    <row r="7640" spans="10:24" x14ac:dyDescent="0.25">
      <c r="J7640">
        <v>7637</v>
      </c>
      <c r="K7640" s="15">
        <v>0.1702547081281971</v>
      </c>
      <c r="L7640">
        <v>0.94547373472959284</v>
      </c>
      <c r="M7640">
        <v>0.52798234171538605</v>
      </c>
      <c r="N7640" s="16">
        <v>0.39779539127805907</v>
      </c>
      <c r="O7640" s="26">
        <f t="shared" si="1191"/>
        <v>2000000</v>
      </c>
      <c r="P7640" s="40">
        <f t="shared" si="1192"/>
        <v>204.03699473007643</v>
      </c>
      <c r="Q7640" s="40">
        <f t="shared" si="1193"/>
        <v>136.40397883603606</v>
      </c>
      <c r="R7640" s="39">
        <f t="shared" si="1194"/>
        <v>1</v>
      </c>
      <c r="S7640" s="26">
        <f t="shared" si="1195"/>
        <v>5000000</v>
      </c>
      <c r="T7640" s="40">
        <f t="shared" si="1196"/>
        <v>198.01233157669213</v>
      </c>
      <c r="U7640" s="40">
        <f t="shared" si="1197"/>
        <v>125.70198941801803</v>
      </c>
      <c r="V7640" s="39">
        <f t="shared" si="1198"/>
        <v>1</v>
      </c>
      <c r="W7640" s="44">
        <f t="shared" si="1199"/>
        <v>85266031.788080752</v>
      </c>
      <c r="X7640" s="44">
        <f t="shared" si="1200"/>
        <v>211551710.79337054</v>
      </c>
    </row>
    <row r="7641" spans="10:24" x14ac:dyDescent="0.25">
      <c r="J7641">
        <v>7638</v>
      </c>
      <c r="K7641" s="15">
        <v>0.53531805218253892</v>
      </c>
      <c r="L7641">
        <v>0.3737818683915205</v>
      </c>
      <c r="M7641">
        <v>0.42099231431784023</v>
      </c>
      <c r="N7641" s="16">
        <v>0.86120917182596657</v>
      </c>
      <c r="O7641" s="26">
        <f t="shared" si="1191"/>
        <v>5000000</v>
      </c>
      <c r="P7641" s="40">
        <f t="shared" si="1192"/>
        <v>175.17219858859258</v>
      </c>
      <c r="Q7641" s="40">
        <f t="shared" si="1193"/>
        <v>131.01288900352537</v>
      </c>
      <c r="R7641" s="39">
        <f t="shared" si="1194"/>
        <v>1</v>
      </c>
      <c r="S7641" s="26">
        <f t="shared" si="1195"/>
        <v>6000000</v>
      </c>
      <c r="T7641" s="40">
        <f t="shared" si="1196"/>
        <v>188.39073286286418</v>
      </c>
      <c r="U7641" s="40">
        <f t="shared" si="1197"/>
        <v>123.00644450176269</v>
      </c>
      <c r="V7641" s="39">
        <f t="shared" si="1198"/>
        <v>1</v>
      </c>
      <c r="W7641" s="44">
        <f t="shared" si="1199"/>
        <v>170796547.92533603</v>
      </c>
      <c r="X7641" s="44">
        <f t="shared" si="1200"/>
        <v>242305730.16660899</v>
      </c>
    </row>
    <row r="7642" spans="10:24" x14ac:dyDescent="0.25">
      <c r="J7642">
        <v>7639</v>
      </c>
      <c r="K7642" s="15">
        <v>0.93085183737437049</v>
      </c>
      <c r="L7642">
        <v>0.19850646447815767</v>
      </c>
      <c r="M7642">
        <v>0.81953663950591926</v>
      </c>
      <c r="N7642" s="16">
        <v>0.34280972526238729</v>
      </c>
      <c r="O7642" s="26">
        <f t="shared" si="1191"/>
        <v>7000000</v>
      </c>
      <c r="P7642" s="40">
        <f t="shared" si="1192"/>
        <v>167.29547921659238</v>
      </c>
      <c r="Q7642" s="40">
        <f t="shared" si="1193"/>
        <v>153.27201314268783</v>
      </c>
      <c r="R7642" s="39">
        <f t="shared" si="1194"/>
        <v>1</v>
      </c>
      <c r="S7642" s="26">
        <f t="shared" si="1195"/>
        <v>9000000</v>
      </c>
      <c r="T7642" s="40">
        <f t="shared" si="1196"/>
        <v>185.76515973886413</v>
      </c>
      <c r="U7642" s="40">
        <f t="shared" si="1197"/>
        <v>134.1360065713439</v>
      </c>
      <c r="V7642" s="39">
        <f t="shared" si="1198"/>
        <v>1</v>
      </c>
      <c r="W7642" s="44">
        <f t="shared" si="1199"/>
        <v>48164262.517331913</v>
      </c>
      <c r="X7642" s="44">
        <f t="shared" si="1200"/>
        <v>314662378.50768209</v>
      </c>
    </row>
    <row r="7643" spans="10:24" x14ac:dyDescent="0.25">
      <c r="J7643">
        <v>7640</v>
      </c>
      <c r="K7643" s="15">
        <v>0.61135301424189359</v>
      </c>
      <c r="L7643">
        <v>0.40660466524501959</v>
      </c>
      <c r="M7643">
        <v>0.28682756842284629</v>
      </c>
      <c r="N7643" s="16">
        <v>0.14049318623363549</v>
      </c>
      <c r="O7643" s="26">
        <f t="shared" si="1191"/>
        <v>6000000</v>
      </c>
      <c r="P7643" s="40">
        <f t="shared" si="1192"/>
        <v>176.45568256224689</v>
      </c>
      <c r="Q7643" s="40">
        <f t="shared" si="1193"/>
        <v>123.74646846140125</v>
      </c>
      <c r="R7643" s="39">
        <f t="shared" si="1194"/>
        <v>1</v>
      </c>
      <c r="S7643" s="26">
        <f t="shared" si="1195"/>
        <v>7000000</v>
      </c>
      <c r="T7643" s="40">
        <f t="shared" si="1196"/>
        <v>188.81856085408231</v>
      </c>
      <c r="U7643" s="40">
        <f t="shared" si="1197"/>
        <v>119.37323423070063</v>
      </c>
      <c r="V7643" s="39">
        <f t="shared" si="1198"/>
        <v>0.9</v>
      </c>
      <c r="W7643" s="44">
        <f t="shared" si="1199"/>
        <v>266255284.60507387</v>
      </c>
      <c r="X7643" s="44">
        <f t="shared" si="1200"/>
        <v>287505557.72730458</v>
      </c>
    </row>
    <row r="7644" spans="10:24" x14ac:dyDescent="0.25">
      <c r="J7644">
        <v>7641</v>
      </c>
      <c r="K7644" s="15">
        <v>0.18759017538931366</v>
      </c>
      <c r="L7644">
        <v>0.27100904151275429</v>
      </c>
      <c r="M7644">
        <v>0.4172261599429089</v>
      </c>
      <c r="N7644" s="16">
        <v>8.6804294848533914E-2</v>
      </c>
      <c r="O7644" s="26">
        <f t="shared" si="1191"/>
        <v>2000000</v>
      </c>
      <c r="P7644" s="40">
        <f t="shared" si="1192"/>
        <v>170.85353843504291</v>
      </c>
      <c r="Q7644" s="40">
        <f t="shared" si="1193"/>
        <v>130.82010456109919</v>
      </c>
      <c r="R7644" s="39">
        <f t="shared" si="1194"/>
        <v>1</v>
      </c>
      <c r="S7644" s="26">
        <f t="shared" si="1195"/>
        <v>5000000</v>
      </c>
      <c r="T7644" s="40">
        <f t="shared" si="1196"/>
        <v>186.95117947834763</v>
      </c>
      <c r="U7644" s="40">
        <f t="shared" si="1197"/>
        <v>122.91005228054959</v>
      </c>
      <c r="V7644" s="39">
        <f t="shared" si="1198"/>
        <v>0.9</v>
      </c>
      <c r="W7644" s="44">
        <f t="shared" si="1199"/>
        <v>30066867.747887447</v>
      </c>
      <c r="X7644" s="44">
        <f t="shared" si="1200"/>
        <v>138185072.39009118</v>
      </c>
    </row>
    <row r="7645" spans="10:24" x14ac:dyDescent="0.25">
      <c r="J7645">
        <v>7642</v>
      </c>
      <c r="K7645" s="15">
        <v>0.4818502553971391</v>
      </c>
      <c r="L7645">
        <v>0.43436741755740127</v>
      </c>
      <c r="M7645">
        <v>0.81512539482687429</v>
      </c>
      <c r="N7645" s="16">
        <v>0.36203084246253292</v>
      </c>
      <c r="O7645" s="26">
        <f t="shared" si="1191"/>
        <v>5000000</v>
      </c>
      <c r="P7645" s="40">
        <f t="shared" si="1192"/>
        <v>177.5210141213301</v>
      </c>
      <c r="Q7645" s="40">
        <f t="shared" si="1193"/>
        <v>152.93886461175592</v>
      </c>
      <c r="R7645" s="39">
        <f t="shared" si="1194"/>
        <v>1</v>
      </c>
      <c r="S7645" s="26">
        <f t="shared" si="1195"/>
        <v>6000000</v>
      </c>
      <c r="T7645" s="40">
        <f t="shared" si="1196"/>
        <v>189.1736713737767</v>
      </c>
      <c r="U7645" s="40">
        <f t="shared" si="1197"/>
        <v>133.96943230587794</v>
      </c>
      <c r="V7645" s="39">
        <f t="shared" si="1198"/>
        <v>1</v>
      </c>
      <c r="W7645" s="44">
        <f t="shared" si="1199"/>
        <v>72910747.547870904</v>
      </c>
      <c r="X7645" s="44">
        <f t="shared" si="1200"/>
        <v>181225434.4073925</v>
      </c>
    </row>
    <row r="7646" spans="10:24" x14ac:dyDescent="0.25">
      <c r="J7646">
        <v>7643</v>
      </c>
      <c r="K7646" s="15">
        <v>0.87847587404703376</v>
      </c>
      <c r="L7646">
        <v>0.67301307705681157</v>
      </c>
      <c r="M7646">
        <v>0.42205293517881814</v>
      </c>
      <c r="N7646" s="16">
        <v>0.29183550649861012</v>
      </c>
      <c r="O7646" s="26">
        <f t="shared" si="1191"/>
        <v>7000000</v>
      </c>
      <c r="P7646" s="40">
        <f t="shared" si="1192"/>
        <v>186.72372787056088</v>
      </c>
      <c r="Q7646" s="40">
        <f t="shared" si="1193"/>
        <v>131.06711321661183</v>
      </c>
      <c r="R7646" s="39">
        <f t="shared" si="1194"/>
        <v>1</v>
      </c>
      <c r="S7646" s="26">
        <f t="shared" si="1195"/>
        <v>7000000</v>
      </c>
      <c r="T7646" s="40">
        <f t="shared" si="1196"/>
        <v>192.24124262352029</v>
      </c>
      <c r="U7646" s="40">
        <f t="shared" si="1197"/>
        <v>123.03355660830591</v>
      </c>
      <c r="V7646" s="39">
        <f t="shared" si="1198"/>
        <v>1</v>
      </c>
      <c r="W7646" s="44">
        <f t="shared" si="1199"/>
        <v>339596302.57764333</v>
      </c>
      <c r="X7646" s="44">
        <f t="shared" si="1200"/>
        <v>334453802.10650063</v>
      </c>
    </row>
    <row r="7647" spans="10:24" x14ac:dyDescent="0.25">
      <c r="J7647">
        <v>7644</v>
      </c>
      <c r="K7647" s="15">
        <v>0.95217139424542863</v>
      </c>
      <c r="L7647">
        <v>0.87132299015917924</v>
      </c>
      <c r="M7647">
        <v>0.63765858176262835</v>
      </c>
      <c r="N7647" s="16">
        <v>0.66518543743208391</v>
      </c>
      <c r="O7647" s="26">
        <f t="shared" si="1191"/>
        <v>9000000</v>
      </c>
      <c r="P7647" s="40">
        <f t="shared" si="1192"/>
        <v>196.99000860961044</v>
      </c>
      <c r="Q7647" s="40">
        <f t="shared" si="1193"/>
        <v>142.04414509856545</v>
      </c>
      <c r="R7647" s="39">
        <f t="shared" si="1194"/>
        <v>1</v>
      </c>
      <c r="S7647" s="26">
        <f t="shared" si="1195"/>
        <v>9000000</v>
      </c>
      <c r="T7647" s="40">
        <f t="shared" si="1196"/>
        <v>195.66333620320347</v>
      </c>
      <c r="U7647" s="40">
        <f t="shared" si="1197"/>
        <v>128.52207254928274</v>
      </c>
      <c r="V7647" s="39">
        <f t="shared" si="1198"/>
        <v>1</v>
      </c>
      <c r="W7647" s="44">
        <f t="shared" si="1199"/>
        <v>444512771.59940493</v>
      </c>
      <c r="X7647" s="44">
        <f t="shared" si="1200"/>
        <v>454271372.88528657</v>
      </c>
    </row>
    <row r="7648" spans="10:24" x14ac:dyDescent="0.25">
      <c r="J7648">
        <v>7645</v>
      </c>
      <c r="K7648" s="15">
        <v>0.83807169280695248</v>
      </c>
      <c r="L7648">
        <v>2.056977977584562E-2</v>
      </c>
      <c r="M7648">
        <v>0.94369266967494092</v>
      </c>
      <c r="N7648" s="16">
        <v>0.22457866714517838</v>
      </c>
      <c r="O7648" s="26">
        <f t="shared" si="1191"/>
        <v>7000000</v>
      </c>
      <c r="P7648" s="40">
        <f t="shared" si="1192"/>
        <v>149.36818942657516</v>
      </c>
      <c r="Q7648" s="40">
        <f t="shared" si="1193"/>
        <v>166.73099459025264</v>
      </c>
      <c r="R7648" s="39">
        <f t="shared" si="1194"/>
        <v>1</v>
      </c>
      <c r="S7648" s="26">
        <f t="shared" si="1195"/>
        <v>7000000</v>
      </c>
      <c r="T7648" s="40">
        <f t="shared" si="1196"/>
        <v>179.78939647552505</v>
      </c>
      <c r="U7648" s="40">
        <f t="shared" si="1197"/>
        <v>140.86549729512632</v>
      </c>
      <c r="V7648" s="39">
        <f t="shared" si="1198"/>
        <v>1</v>
      </c>
      <c r="W7648" s="44">
        <f t="shared" si="1199"/>
        <v>-171539636.14574236</v>
      </c>
      <c r="X7648" s="44">
        <f t="shared" si="1200"/>
        <v>122467294.26279116</v>
      </c>
    </row>
    <row r="7649" spans="10:24" x14ac:dyDescent="0.25">
      <c r="J7649">
        <v>7646</v>
      </c>
      <c r="K7649" s="15">
        <v>0.25436125678863064</v>
      </c>
      <c r="L7649">
        <v>0.61013486866452904</v>
      </c>
      <c r="M7649">
        <v>2.9414613307079396E-3</v>
      </c>
      <c r="N7649" s="16">
        <v>5.6560214101601947E-3</v>
      </c>
      <c r="O7649" s="26">
        <f t="shared" si="1191"/>
        <v>2000000</v>
      </c>
      <c r="P7649" s="40">
        <f t="shared" si="1192"/>
        <v>184.19505848571049</v>
      </c>
      <c r="Q7649" s="40">
        <f t="shared" si="1193"/>
        <v>79.915268471968503</v>
      </c>
      <c r="R7649" s="39">
        <f t="shared" si="1194"/>
        <v>1</v>
      </c>
      <c r="S7649" s="26">
        <f t="shared" si="1195"/>
        <v>5000000</v>
      </c>
      <c r="T7649" s="40">
        <f t="shared" si="1196"/>
        <v>191.39835282857015</v>
      </c>
      <c r="U7649" s="40">
        <f t="shared" si="1197"/>
        <v>97.457634235984244</v>
      </c>
      <c r="V7649" s="39">
        <f t="shared" si="1198"/>
        <v>0.05</v>
      </c>
      <c r="W7649" s="44">
        <f t="shared" si="1199"/>
        <v>158559580.02748397</v>
      </c>
      <c r="X7649" s="44">
        <f t="shared" si="1200"/>
        <v>-126514820.35185352</v>
      </c>
    </row>
    <row r="7650" spans="10:24" x14ac:dyDescent="0.25">
      <c r="J7650">
        <v>7647</v>
      </c>
      <c r="K7650" s="15">
        <v>0.9918617827442634</v>
      </c>
      <c r="L7650">
        <v>0.78023288872204277</v>
      </c>
      <c r="M7650">
        <v>0.5149932161745947</v>
      </c>
      <c r="N7650" s="16">
        <v>0.21430230550377205</v>
      </c>
      <c r="O7650" s="26">
        <f t="shared" si="1191"/>
        <v>9000000</v>
      </c>
      <c r="P7650" s="40">
        <f t="shared" si="1192"/>
        <v>191.59469986158365</v>
      </c>
      <c r="Q7650" s="40">
        <f t="shared" si="1193"/>
        <v>135.75182542216831</v>
      </c>
      <c r="R7650" s="39">
        <f t="shared" si="1194"/>
        <v>1</v>
      </c>
      <c r="S7650" s="26">
        <f t="shared" si="1195"/>
        <v>9000000</v>
      </c>
      <c r="T7650" s="40">
        <f t="shared" si="1196"/>
        <v>193.86489995386123</v>
      </c>
      <c r="U7650" s="40">
        <f t="shared" si="1197"/>
        <v>125.37591271108415</v>
      </c>
      <c r="V7650" s="39">
        <f t="shared" si="1198"/>
        <v>1</v>
      </c>
      <c r="W7650" s="44">
        <f t="shared" si="1199"/>
        <v>452585869.95473808</v>
      </c>
      <c r="X7650" s="44">
        <f t="shared" si="1200"/>
        <v>466400885.18499362</v>
      </c>
    </row>
    <row r="7651" spans="10:24" x14ac:dyDescent="0.25">
      <c r="J7651">
        <v>7648</v>
      </c>
      <c r="K7651" s="15">
        <v>0.80076421736331238</v>
      </c>
      <c r="L7651">
        <v>0.663940452751277</v>
      </c>
      <c r="M7651">
        <v>0.30626310818056346</v>
      </c>
      <c r="N7651" s="16">
        <v>0.66664527332255075</v>
      </c>
      <c r="O7651" s="26">
        <f t="shared" si="1191"/>
        <v>7000000</v>
      </c>
      <c r="P7651" s="40">
        <f t="shared" si="1192"/>
        <v>186.34862201959717</v>
      </c>
      <c r="Q7651" s="40">
        <f t="shared" si="1193"/>
        <v>124.8705849420225</v>
      </c>
      <c r="R7651" s="39">
        <f t="shared" si="1194"/>
        <v>1</v>
      </c>
      <c r="S7651" s="26">
        <f t="shared" si="1195"/>
        <v>7000000</v>
      </c>
      <c r="T7651" s="40">
        <f t="shared" si="1196"/>
        <v>192.11620733986572</v>
      </c>
      <c r="U7651" s="40">
        <f t="shared" si="1197"/>
        <v>119.93529247101125</v>
      </c>
      <c r="V7651" s="39">
        <f t="shared" si="1198"/>
        <v>1</v>
      </c>
      <c r="W7651" s="44">
        <f t="shared" si="1199"/>
        <v>380346259.54302269</v>
      </c>
      <c r="X7651" s="44">
        <f t="shared" si="1200"/>
        <v>355266404.0819813</v>
      </c>
    </row>
    <row r="7652" spans="10:24" x14ac:dyDescent="0.25">
      <c r="J7652">
        <v>7649</v>
      </c>
      <c r="K7652" s="15">
        <v>0.93433003982954088</v>
      </c>
      <c r="L7652">
        <v>0.97322615460606532</v>
      </c>
      <c r="M7652">
        <v>0.83162942162255615</v>
      </c>
      <c r="N7652" s="16">
        <v>0.6705103693767327</v>
      </c>
      <c r="O7652" s="26">
        <f t="shared" si="1191"/>
        <v>7000000</v>
      </c>
      <c r="P7652" s="40">
        <f t="shared" si="1192"/>
        <v>208.95716367014697</v>
      </c>
      <c r="Q7652" s="40">
        <f t="shared" si="1193"/>
        <v>154.21248398052268</v>
      </c>
      <c r="R7652" s="39">
        <f t="shared" si="1194"/>
        <v>1</v>
      </c>
      <c r="S7652" s="26">
        <f t="shared" si="1195"/>
        <v>9000000</v>
      </c>
      <c r="T7652" s="40">
        <f t="shared" si="1196"/>
        <v>199.652387890049</v>
      </c>
      <c r="U7652" s="40">
        <f t="shared" si="1197"/>
        <v>134.60624199026134</v>
      </c>
      <c r="V7652" s="39">
        <f t="shared" si="1198"/>
        <v>1</v>
      </c>
      <c r="W7652" s="44">
        <f t="shared" si="1199"/>
        <v>333212757.82737005</v>
      </c>
      <c r="X7652" s="44">
        <f t="shared" si="1200"/>
        <v>435415313.09808898</v>
      </c>
    </row>
    <row r="7653" spans="10:24" x14ac:dyDescent="0.25">
      <c r="J7653">
        <v>7650</v>
      </c>
      <c r="K7653" s="15">
        <v>1.4017861338105453E-2</v>
      </c>
      <c r="L7653">
        <v>0.59011123615570449</v>
      </c>
      <c r="M7653">
        <v>0.27498119778782859</v>
      </c>
      <c r="N7653" s="16">
        <v>0.81845682310592605</v>
      </c>
      <c r="O7653" s="26">
        <f t="shared" si="1191"/>
        <v>1000000</v>
      </c>
      <c r="P7653" s="40">
        <f t="shared" si="1192"/>
        <v>183.41746689439003</v>
      </c>
      <c r="Q7653" s="40">
        <f t="shared" si="1193"/>
        <v>123.04367047210559</v>
      </c>
      <c r="R7653" s="39">
        <f t="shared" si="1194"/>
        <v>1</v>
      </c>
      <c r="S7653" s="26">
        <f t="shared" si="1195"/>
        <v>1000000</v>
      </c>
      <c r="T7653" s="40">
        <f t="shared" si="1196"/>
        <v>191.13915563146335</v>
      </c>
      <c r="U7653" s="40">
        <f t="shared" si="1197"/>
        <v>119.02183523605279</v>
      </c>
      <c r="V7653" s="39">
        <f t="shared" si="1198"/>
        <v>1</v>
      </c>
      <c r="W7653" s="44">
        <f t="shared" si="1199"/>
        <v>10373796.422284439</v>
      </c>
      <c r="X7653" s="44">
        <f t="shared" si="1200"/>
        <v>-77882679.604589447</v>
      </c>
    </row>
    <row r="7654" spans="10:24" x14ac:dyDescent="0.25">
      <c r="J7654">
        <v>7651</v>
      </c>
      <c r="K7654" s="15">
        <v>5.7144595511882779E-2</v>
      </c>
      <c r="L7654">
        <v>0.10381110656759795</v>
      </c>
      <c r="M7654">
        <v>0.67880715553802495</v>
      </c>
      <c r="N7654" s="16">
        <v>0.58238763751539135</v>
      </c>
      <c r="O7654" s="26">
        <f t="shared" si="1191"/>
        <v>2000000</v>
      </c>
      <c r="P7654" s="40">
        <f t="shared" si="1192"/>
        <v>161.09803933499819</v>
      </c>
      <c r="Q7654" s="40">
        <f t="shared" si="1193"/>
        <v>144.28731598847136</v>
      </c>
      <c r="R7654" s="39">
        <f t="shared" si="1194"/>
        <v>1</v>
      </c>
      <c r="S7654" s="26">
        <f t="shared" si="1195"/>
        <v>2000000</v>
      </c>
      <c r="T7654" s="40">
        <f t="shared" si="1196"/>
        <v>183.69934644499941</v>
      </c>
      <c r="U7654" s="40">
        <f t="shared" si="1197"/>
        <v>129.6436579942357</v>
      </c>
      <c r="V7654" s="39">
        <f t="shared" si="1198"/>
        <v>1</v>
      </c>
      <c r="W7654" s="44">
        <f t="shared" si="1199"/>
        <v>-16378553.306946345</v>
      </c>
      <c r="X7654" s="44">
        <f t="shared" si="1200"/>
        <v>-41888623.09847258</v>
      </c>
    </row>
    <row r="7655" spans="10:24" x14ac:dyDescent="0.25">
      <c r="J7655">
        <v>7652</v>
      </c>
      <c r="K7655" s="15">
        <v>0.85517544818880198</v>
      </c>
      <c r="L7655">
        <v>0.63560248544717657</v>
      </c>
      <c r="M7655">
        <v>0.1266438586868136</v>
      </c>
      <c r="N7655" s="16">
        <v>0.8973079868508006</v>
      </c>
      <c r="O7655" s="26">
        <f t="shared" si="1191"/>
        <v>7000000</v>
      </c>
      <c r="P7655" s="40">
        <f t="shared" si="1192"/>
        <v>185.20093284882182</v>
      </c>
      <c r="Q7655" s="40">
        <f t="shared" si="1193"/>
        <v>112.15199644247501</v>
      </c>
      <c r="R7655" s="39">
        <f t="shared" si="1194"/>
        <v>1</v>
      </c>
      <c r="S7655" s="26">
        <f t="shared" si="1195"/>
        <v>7000000</v>
      </c>
      <c r="T7655" s="40">
        <f t="shared" si="1196"/>
        <v>191.73364428294062</v>
      </c>
      <c r="U7655" s="40">
        <f t="shared" si="1197"/>
        <v>113.57599822123751</v>
      </c>
      <c r="V7655" s="39">
        <f t="shared" si="1198"/>
        <v>1</v>
      </c>
      <c r="W7655" s="44">
        <f t="shared" si="1199"/>
        <v>461342554.8444277</v>
      </c>
      <c r="X7655" s="44">
        <f t="shared" si="1200"/>
        <v>397103522.43192172</v>
      </c>
    </row>
    <row r="7656" spans="10:24" x14ac:dyDescent="0.25">
      <c r="J7656">
        <v>7653</v>
      </c>
      <c r="K7656" s="15">
        <v>0.80898020909443502</v>
      </c>
      <c r="L7656">
        <v>0.5599427860657924</v>
      </c>
      <c r="M7656">
        <v>0.44216760291099078</v>
      </c>
      <c r="N7656" s="16">
        <v>0.51794252445031252</v>
      </c>
      <c r="O7656" s="26">
        <f t="shared" si="1191"/>
        <v>7000000</v>
      </c>
      <c r="P7656" s="40">
        <f t="shared" si="1192"/>
        <v>182.26236239019272</v>
      </c>
      <c r="Q7656" s="40">
        <f t="shared" si="1193"/>
        <v>132.09048360835857</v>
      </c>
      <c r="R7656" s="39">
        <f t="shared" si="1194"/>
        <v>1</v>
      </c>
      <c r="S7656" s="26">
        <f t="shared" si="1195"/>
        <v>7000000</v>
      </c>
      <c r="T7656" s="40">
        <f t="shared" si="1196"/>
        <v>190.75412079673092</v>
      </c>
      <c r="U7656" s="40">
        <f t="shared" si="1197"/>
        <v>123.54524180417928</v>
      </c>
      <c r="V7656" s="39">
        <f t="shared" si="1198"/>
        <v>1</v>
      </c>
      <c r="W7656" s="44">
        <f t="shared" si="1199"/>
        <v>301203151.47283906</v>
      </c>
      <c r="X7656" s="44">
        <f t="shared" si="1200"/>
        <v>320462152.94786143</v>
      </c>
    </row>
    <row r="7657" spans="10:24" x14ac:dyDescent="0.25">
      <c r="J7657">
        <v>7654</v>
      </c>
      <c r="K7657" s="15">
        <v>0.66088965009975542</v>
      </c>
      <c r="L7657">
        <v>0.40939706250707297</v>
      </c>
      <c r="M7657">
        <v>0.79513792592135157</v>
      </c>
      <c r="N7657" s="16">
        <v>0.3663852080929314</v>
      </c>
      <c r="O7657" s="26">
        <f t="shared" si="1191"/>
        <v>6000000</v>
      </c>
      <c r="P7657" s="40">
        <f t="shared" si="1192"/>
        <v>176.56355657777334</v>
      </c>
      <c r="Q7657" s="40">
        <f t="shared" si="1193"/>
        <v>151.48758334854477</v>
      </c>
      <c r="R7657" s="39">
        <f t="shared" si="1194"/>
        <v>1</v>
      </c>
      <c r="S7657" s="26">
        <f t="shared" si="1195"/>
        <v>7000000</v>
      </c>
      <c r="T7657" s="40">
        <f t="shared" si="1196"/>
        <v>188.85451885925778</v>
      </c>
      <c r="U7657" s="40">
        <f t="shared" si="1197"/>
        <v>133.24379167427239</v>
      </c>
      <c r="V7657" s="39">
        <f t="shared" si="1198"/>
        <v>1</v>
      </c>
      <c r="W7657" s="44">
        <f t="shared" si="1199"/>
        <v>100455839.3753714</v>
      </c>
      <c r="X7657" s="44">
        <f t="shared" si="1200"/>
        <v>239275090.29489774</v>
      </c>
    </row>
    <row r="7658" spans="10:24" x14ac:dyDescent="0.25">
      <c r="J7658">
        <v>7655</v>
      </c>
      <c r="K7658" s="15">
        <v>0.31302819614205668</v>
      </c>
      <c r="L7658">
        <v>0.5984516681338794</v>
      </c>
      <c r="M7658">
        <v>0.55908159301795657</v>
      </c>
      <c r="N7658" s="16">
        <v>0.8318564368821002</v>
      </c>
      <c r="O7658" s="26">
        <f t="shared" si="1191"/>
        <v>5000000</v>
      </c>
      <c r="P7658" s="40">
        <f t="shared" si="1192"/>
        <v>183.74012189287768</v>
      </c>
      <c r="Q7658" s="40">
        <f t="shared" si="1193"/>
        <v>137.97282266316392</v>
      </c>
      <c r="R7658" s="39">
        <f t="shared" si="1194"/>
        <v>1</v>
      </c>
      <c r="S7658" s="26">
        <f t="shared" si="1195"/>
        <v>6000000</v>
      </c>
      <c r="T7658" s="40">
        <f t="shared" si="1196"/>
        <v>191.2467072976259</v>
      </c>
      <c r="U7658" s="40">
        <f t="shared" si="1197"/>
        <v>126.48641133158196</v>
      </c>
      <c r="V7658" s="39">
        <f t="shared" si="1198"/>
        <v>1</v>
      </c>
      <c r="W7658" s="44">
        <f t="shared" si="1199"/>
        <v>178836496.14856878</v>
      </c>
      <c r="X7658" s="44">
        <f t="shared" si="1200"/>
        <v>238561775.79626364</v>
      </c>
    </row>
    <row r="7659" spans="10:24" x14ac:dyDescent="0.25">
      <c r="J7659">
        <v>7656</v>
      </c>
      <c r="K7659" s="15">
        <v>0.21638434987464727</v>
      </c>
      <c r="L7659">
        <v>0.9530340682666375</v>
      </c>
      <c r="M7659">
        <v>0.45472195663772774</v>
      </c>
      <c r="N7659" s="16">
        <v>0.21643833856815442</v>
      </c>
      <c r="O7659" s="26">
        <f t="shared" si="1191"/>
        <v>2000000</v>
      </c>
      <c r="P7659" s="40">
        <f t="shared" si="1192"/>
        <v>205.12518105341996</v>
      </c>
      <c r="Q7659" s="40">
        <f t="shared" si="1193"/>
        <v>132.72520026320507</v>
      </c>
      <c r="R7659" s="39">
        <f t="shared" si="1194"/>
        <v>1</v>
      </c>
      <c r="S7659" s="26">
        <f t="shared" si="1195"/>
        <v>5000000</v>
      </c>
      <c r="T7659" s="40">
        <f t="shared" si="1196"/>
        <v>198.37506035113998</v>
      </c>
      <c r="U7659" s="40">
        <f t="shared" si="1197"/>
        <v>123.86260013160253</v>
      </c>
      <c r="V7659" s="39">
        <f t="shared" si="1198"/>
        <v>1</v>
      </c>
      <c r="W7659" s="44">
        <f t="shared" si="1199"/>
        <v>94799961.580429792</v>
      </c>
      <c r="X7659" s="44">
        <f t="shared" si="1200"/>
        <v>222562301.09768724</v>
      </c>
    </row>
    <row r="7660" spans="10:24" x14ac:dyDescent="0.25">
      <c r="J7660">
        <v>7657</v>
      </c>
      <c r="K7660" s="15">
        <v>0.75592352240168892</v>
      </c>
      <c r="L7660">
        <v>0.34620986641677298</v>
      </c>
      <c r="M7660">
        <v>0.21666304643494083</v>
      </c>
      <c r="N7660" s="16">
        <v>0.76850022595797485</v>
      </c>
      <c r="O7660" s="26">
        <f t="shared" si="1191"/>
        <v>7000000</v>
      </c>
      <c r="P7660" s="40">
        <f t="shared" si="1192"/>
        <v>174.06639837659989</v>
      </c>
      <c r="Q7660" s="40">
        <f t="shared" si="1193"/>
        <v>119.32974579786105</v>
      </c>
      <c r="R7660" s="39">
        <f t="shared" si="1194"/>
        <v>1</v>
      </c>
      <c r="S7660" s="26">
        <f t="shared" si="1195"/>
        <v>7000000</v>
      </c>
      <c r="T7660" s="40">
        <f t="shared" si="1196"/>
        <v>188.02213279219995</v>
      </c>
      <c r="U7660" s="40">
        <f t="shared" si="1197"/>
        <v>117.16487289893053</v>
      </c>
      <c r="V7660" s="39">
        <f t="shared" si="1198"/>
        <v>1</v>
      </c>
      <c r="W7660" s="44">
        <f t="shared" si="1199"/>
        <v>333156568.0511719</v>
      </c>
      <c r="X7660" s="44">
        <f t="shared" si="1200"/>
        <v>346000819.252886</v>
      </c>
    </row>
    <row r="7661" spans="10:24" x14ac:dyDescent="0.25">
      <c r="J7661">
        <v>7658</v>
      </c>
      <c r="K7661" s="15">
        <v>0.85463568891380637</v>
      </c>
      <c r="L7661">
        <v>0.89590893802696758</v>
      </c>
      <c r="M7661">
        <v>0.35171851621909256</v>
      </c>
      <c r="N7661" s="16">
        <v>0.34356682583207709</v>
      </c>
      <c r="O7661" s="26">
        <f t="shared" si="1191"/>
        <v>7000000</v>
      </c>
      <c r="P7661" s="40">
        <f t="shared" si="1192"/>
        <v>198.87869795636561</v>
      </c>
      <c r="Q7661" s="40">
        <f t="shared" si="1193"/>
        <v>127.38630085939417</v>
      </c>
      <c r="R7661" s="39">
        <f t="shared" si="1194"/>
        <v>1</v>
      </c>
      <c r="S7661" s="26">
        <f t="shared" si="1195"/>
        <v>7000000</v>
      </c>
      <c r="T7661" s="40">
        <f t="shared" si="1196"/>
        <v>196.29289931878856</v>
      </c>
      <c r="U7661" s="40">
        <f t="shared" si="1197"/>
        <v>121.19315042969708</v>
      </c>
      <c r="V7661" s="39">
        <f t="shared" si="1198"/>
        <v>1</v>
      </c>
      <c r="W7661" s="44">
        <f t="shared" si="1199"/>
        <v>450446779.67880011</v>
      </c>
      <c r="X7661" s="44">
        <f t="shared" si="1200"/>
        <v>375698242.22364032</v>
      </c>
    </row>
    <row r="7662" spans="10:24" x14ac:dyDescent="0.25">
      <c r="J7662">
        <v>7659</v>
      </c>
      <c r="K7662" s="15">
        <v>3.8304749705647678E-2</v>
      </c>
      <c r="L7662">
        <v>0.10300350921920964</v>
      </c>
      <c r="M7662">
        <v>0.20978012654848632</v>
      </c>
      <c r="N7662" s="16">
        <v>0.48970925309021285</v>
      </c>
      <c r="O7662" s="26">
        <f t="shared" si="1191"/>
        <v>1000000</v>
      </c>
      <c r="P7662" s="40">
        <f t="shared" si="1192"/>
        <v>161.03067650937251</v>
      </c>
      <c r="Q7662" s="40">
        <f t="shared" si="1193"/>
        <v>118.85631203681639</v>
      </c>
      <c r="R7662" s="39">
        <f t="shared" si="1194"/>
        <v>1</v>
      </c>
      <c r="S7662" s="26">
        <f t="shared" si="1195"/>
        <v>1000000</v>
      </c>
      <c r="T7662" s="40">
        <f t="shared" si="1196"/>
        <v>183.67689216979085</v>
      </c>
      <c r="U7662" s="40">
        <f t="shared" si="1197"/>
        <v>116.9281560184082</v>
      </c>
      <c r="V7662" s="39">
        <f t="shared" si="1198"/>
        <v>1</v>
      </c>
      <c r="W7662" s="44">
        <f t="shared" si="1199"/>
        <v>-7825635.5274438784</v>
      </c>
      <c r="X7662" s="44">
        <f t="shared" si="1200"/>
        <v>-83251263.848617345</v>
      </c>
    </row>
    <row r="7663" spans="10:24" x14ac:dyDescent="0.25">
      <c r="J7663">
        <v>7660</v>
      </c>
      <c r="K7663" s="15">
        <v>0.98673845227462975</v>
      </c>
      <c r="L7663">
        <v>0.3851833097238524</v>
      </c>
      <c r="M7663">
        <v>1.4036741572631906E-2</v>
      </c>
      <c r="N7663" s="16">
        <v>0.35059013175448661</v>
      </c>
      <c r="O7663" s="26">
        <f t="shared" si="1191"/>
        <v>9000000</v>
      </c>
      <c r="P7663" s="40">
        <f t="shared" si="1192"/>
        <v>175.62156936817456</v>
      </c>
      <c r="Q7663" s="40">
        <f t="shared" si="1193"/>
        <v>91.074840298105869</v>
      </c>
      <c r="R7663" s="39">
        <f t="shared" si="1194"/>
        <v>1</v>
      </c>
      <c r="S7663" s="26">
        <f t="shared" si="1195"/>
        <v>9000000</v>
      </c>
      <c r="T7663" s="40">
        <f t="shared" si="1196"/>
        <v>188.54052312272486</v>
      </c>
      <c r="U7663" s="40">
        <f t="shared" si="1197"/>
        <v>103.03742014905293</v>
      </c>
      <c r="V7663" s="39">
        <f t="shared" si="1198"/>
        <v>1</v>
      </c>
      <c r="W7663" s="44">
        <f t="shared" si="1199"/>
        <v>710920561.63061821</v>
      </c>
      <c r="X7663" s="44">
        <f t="shared" si="1200"/>
        <v>619527926.76304734</v>
      </c>
    </row>
    <row r="7664" spans="10:24" x14ac:dyDescent="0.25">
      <c r="J7664">
        <v>7661</v>
      </c>
      <c r="K7664" s="15">
        <v>0.68006044000865307</v>
      </c>
      <c r="L7664">
        <v>0.10472634412683302</v>
      </c>
      <c r="M7664">
        <v>0.23539330313932416</v>
      </c>
      <c r="N7664" s="16">
        <v>0.56481416509547855</v>
      </c>
      <c r="O7664" s="26">
        <f t="shared" si="1191"/>
        <v>6000000</v>
      </c>
      <c r="P7664" s="40">
        <f t="shared" si="1192"/>
        <v>161.17392266031686</v>
      </c>
      <c r="Q7664" s="40">
        <f t="shared" si="1193"/>
        <v>120.57600437211497</v>
      </c>
      <c r="R7664" s="39">
        <f t="shared" si="1194"/>
        <v>1</v>
      </c>
      <c r="S7664" s="26">
        <f t="shared" si="1195"/>
        <v>7000000</v>
      </c>
      <c r="T7664" s="40">
        <f t="shared" si="1196"/>
        <v>183.72464088677228</v>
      </c>
      <c r="U7664" s="40">
        <f t="shared" si="1197"/>
        <v>117.78800218605748</v>
      </c>
      <c r="V7664" s="39">
        <f t="shared" si="1198"/>
        <v>1</v>
      </c>
      <c r="W7664" s="44">
        <f t="shared" si="1199"/>
        <v>193587509.72921139</v>
      </c>
      <c r="X7664" s="44">
        <f t="shared" si="1200"/>
        <v>311556470.90500355</v>
      </c>
    </row>
    <row r="7665" spans="10:24" x14ac:dyDescent="0.25">
      <c r="J7665">
        <v>7662</v>
      </c>
      <c r="K7665" s="15">
        <v>0.76909829268625163</v>
      </c>
      <c r="L7665">
        <v>5.4563690392072206E-2</v>
      </c>
      <c r="M7665">
        <v>0.55196489770640611</v>
      </c>
      <c r="N7665" s="16">
        <v>0.74164104293324562</v>
      </c>
      <c r="O7665" s="26">
        <f t="shared" si="1191"/>
        <v>7000000</v>
      </c>
      <c r="P7665" s="40">
        <f t="shared" si="1192"/>
        <v>155.96808497626947</v>
      </c>
      <c r="Q7665" s="40">
        <f t="shared" si="1193"/>
        <v>137.61254450596914</v>
      </c>
      <c r="R7665" s="39">
        <f t="shared" si="1194"/>
        <v>1</v>
      </c>
      <c r="S7665" s="26">
        <f t="shared" si="1195"/>
        <v>7000000</v>
      </c>
      <c r="T7665" s="40">
        <f t="shared" si="1196"/>
        <v>181.98936165875648</v>
      </c>
      <c r="U7665" s="40">
        <f t="shared" si="1197"/>
        <v>126.30627225298457</v>
      </c>
      <c r="V7665" s="39">
        <f t="shared" si="1198"/>
        <v>1</v>
      </c>
      <c r="W7665" s="44">
        <f t="shared" si="1199"/>
        <v>78488783.292102277</v>
      </c>
      <c r="X7665" s="44">
        <f t="shared" si="1200"/>
        <v>239781625.84040338</v>
      </c>
    </row>
    <row r="7666" spans="10:24" x14ac:dyDescent="0.25">
      <c r="J7666">
        <v>7663</v>
      </c>
      <c r="K7666" s="15">
        <v>0.82959245634398349</v>
      </c>
      <c r="L7666">
        <v>3.8292106118811176E-2</v>
      </c>
      <c r="M7666">
        <v>9.2480898716115645E-2</v>
      </c>
      <c r="N7666" s="16">
        <v>0.36182917595316588</v>
      </c>
      <c r="O7666" s="26">
        <f t="shared" si="1191"/>
        <v>7000000</v>
      </c>
      <c r="P7666" s="40">
        <f t="shared" si="1192"/>
        <v>153.43712045213024</v>
      </c>
      <c r="Q7666" s="40">
        <f t="shared" si="1193"/>
        <v>108.48737062733623</v>
      </c>
      <c r="R7666" s="39">
        <f t="shared" si="1194"/>
        <v>1</v>
      </c>
      <c r="S7666" s="26">
        <f t="shared" si="1195"/>
        <v>7000000</v>
      </c>
      <c r="T7666" s="40">
        <f t="shared" si="1196"/>
        <v>181.14570681737675</v>
      </c>
      <c r="U7666" s="40">
        <f t="shared" si="1197"/>
        <v>111.74368531366811</v>
      </c>
      <c r="V7666" s="39">
        <f t="shared" si="1198"/>
        <v>1</v>
      </c>
      <c r="W7666" s="44">
        <f t="shared" si="1199"/>
        <v>264648248.77355808</v>
      </c>
      <c r="X7666" s="44">
        <f t="shared" si="1200"/>
        <v>335814150.52596045</v>
      </c>
    </row>
    <row r="7667" spans="10:24" x14ac:dyDescent="0.25">
      <c r="J7667">
        <v>7664</v>
      </c>
      <c r="K7667" s="15">
        <v>0.23434177223678798</v>
      </c>
      <c r="L7667">
        <v>0.90754395171019486</v>
      </c>
      <c r="M7667">
        <v>0.47244071421197353</v>
      </c>
      <c r="N7667" s="16">
        <v>0.80444202521386166</v>
      </c>
      <c r="O7667" s="26">
        <f t="shared" si="1191"/>
        <v>2000000</v>
      </c>
      <c r="P7667" s="40">
        <f t="shared" si="1192"/>
        <v>199.88672186516243</v>
      </c>
      <c r="Q7667" s="40">
        <f t="shared" si="1193"/>
        <v>133.61728157563616</v>
      </c>
      <c r="R7667" s="39">
        <f t="shared" si="1194"/>
        <v>1</v>
      </c>
      <c r="S7667" s="26">
        <f t="shared" si="1195"/>
        <v>5000000</v>
      </c>
      <c r="T7667" s="40">
        <f t="shared" si="1196"/>
        <v>196.62890728838747</v>
      </c>
      <c r="U7667" s="40">
        <f t="shared" si="1197"/>
        <v>124.30864078781808</v>
      </c>
      <c r="V7667" s="39">
        <f t="shared" si="1198"/>
        <v>1</v>
      </c>
      <c r="W7667" s="44">
        <f t="shared" si="1199"/>
        <v>82538880.579052553</v>
      </c>
      <c r="X7667" s="44">
        <f t="shared" si="1200"/>
        <v>211601332.50284696</v>
      </c>
    </row>
    <row r="7668" spans="10:24" x14ac:dyDescent="0.25">
      <c r="J7668">
        <v>7665</v>
      </c>
      <c r="K7668" s="15">
        <v>0.34859372320930648</v>
      </c>
      <c r="L7668">
        <v>9.2856785301098754E-2</v>
      </c>
      <c r="M7668">
        <v>0.4836690697345909</v>
      </c>
      <c r="N7668" s="16">
        <v>0.74413863574216965</v>
      </c>
      <c r="O7668" s="26">
        <f t="shared" si="1191"/>
        <v>5000000</v>
      </c>
      <c r="P7668" s="40">
        <f t="shared" si="1192"/>
        <v>160.14950448203129</v>
      </c>
      <c r="Q7668" s="40">
        <f t="shared" si="1193"/>
        <v>134.18105977938441</v>
      </c>
      <c r="R7668" s="39">
        <f t="shared" si="1194"/>
        <v>1</v>
      </c>
      <c r="S7668" s="26">
        <f t="shared" si="1195"/>
        <v>6000000</v>
      </c>
      <c r="T7668" s="40">
        <f t="shared" si="1196"/>
        <v>183.38316816067709</v>
      </c>
      <c r="U7668" s="40">
        <f t="shared" si="1197"/>
        <v>124.59052988969221</v>
      </c>
      <c r="V7668" s="39">
        <f t="shared" si="1198"/>
        <v>1</v>
      </c>
      <c r="W7668" s="44">
        <f t="shared" si="1199"/>
        <v>79842223.513234392</v>
      </c>
      <c r="X7668" s="44">
        <f t="shared" si="1200"/>
        <v>202755829.62590927</v>
      </c>
    </row>
    <row r="7669" spans="10:24" x14ac:dyDescent="0.25">
      <c r="J7669">
        <v>7666</v>
      </c>
      <c r="K7669" s="15">
        <v>8.451094391251357E-2</v>
      </c>
      <c r="L7669">
        <v>0.26723073941534548</v>
      </c>
      <c r="M7669">
        <v>0.42476916265990661</v>
      </c>
      <c r="N7669" s="16">
        <v>0.20032034857769443</v>
      </c>
      <c r="O7669" s="26">
        <f t="shared" si="1191"/>
        <v>2000000</v>
      </c>
      <c r="P7669" s="40">
        <f t="shared" si="1192"/>
        <v>170.68185041369898</v>
      </c>
      <c r="Q7669" s="40">
        <f t="shared" si="1193"/>
        <v>131.20584953883656</v>
      </c>
      <c r="R7669" s="39">
        <f t="shared" si="1194"/>
        <v>1</v>
      </c>
      <c r="S7669" s="26">
        <f t="shared" si="1195"/>
        <v>2000000</v>
      </c>
      <c r="T7669" s="40">
        <f t="shared" si="1196"/>
        <v>186.89395013789965</v>
      </c>
      <c r="U7669" s="40">
        <f t="shared" si="1197"/>
        <v>123.10292476941828</v>
      </c>
      <c r="V7669" s="39">
        <f t="shared" si="1198"/>
        <v>1</v>
      </c>
      <c r="W7669" s="44">
        <f t="shared" si="1199"/>
        <v>28952001.74972485</v>
      </c>
      <c r="X7669" s="44">
        <f t="shared" si="1200"/>
        <v>-22417949.263037264</v>
      </c>
    </row>
    <row r="7670" spans="10:24" x14ac:dyDescent="0.25">
      <c r="J7670">
        <v>7667</v>
      </c>
      <c r="K7670" s="15">
        <v>0.98658493556044924</v>
      </c>
      <c r="L7670">
        <v>0.57197546110479525</v>
      </c>
      <c r="M7670">
        <v>0.94249725470247614</v>
      </c>
      <c r="N7670" s="16">
        <v>0.88556471007422166</v>
      </c>
      <c r="O7670" s="26">
        <f t="shared" si="1191"/>
        <v>9000000</v>
      </c>
      <c r="P7670" s="40">
        <f t="shared" si="1192"/>
        <v>182.72108678741114</v>
      </c>
      <c r="Q7670" s="40">
        <f t="shared" si="1193"/>
        <v>166.52176291385746</v>
      </c>
      <c r="R7670" s="39">
        <f t="shared" si="1194"/>
        <v>1</v>
      </c>
      <c r="S7670" s="26">
        <f t="shared" si="1195"/>
        <v>9000000</v>
      </c>
      <c r="T7670" s="40">
        <f t="shared" si="1196"/>
        <v>190.90702892913706</v>
      </c>
      <c r="U7670" s="40">
        <f t="shared" si="1197"/>
        <v>140.76088145692873</v>
      </c>
      <c r="V7670" s="39">
        <f t="shared" si="1198"/>
        <v>1</v>
      </c>
      <c r="W7670" s="44">
        <f t="shared" si="1199"/>
        <v>95793914.86198312</v>
      </c>
      <c r="X7670" s="44">
        <f t="shared" si="1200"/>
        <v>301315327.24987495</v>
      </c>
    </row>
    <row r="7671" spans="10:24" x14ac:dyDescent="0.25">
      <c r="J7671">
        <v>7668</v>
      </c>
      <c r="K7671" s="15">
        <v>0.46589953631999714</v>
      </c>
      <c r="L7671">
        <v>0.10001379036226621</v>
      </c>
      <c r="M7671">
        <v>0.38531016291899312</v>
      </c>
      <c r="N7671" s="16">
        <v>0.76679605790179362</v>
      </c>
      <c r="O7671" s="26">
        <f t="shared" si="1191"/>
        <v>5000000</v>
      </c>
      <c r="P7671" s="40">
        <f t="shared" si="1192"/>
        <v>160.7779051321331</v>
      </c>
      <c r="Q7671" s="40">
        <f t="shared" si="1193"/>
        <v>129.16872842240059</v>
      </c>
      <c r="R7671" s="39">
        <f t="shared" si="1194"/>
        <v>1</v>
      </c>
      <c r="S7671" s="26">
        <f t="shared" si="1195"/>
        <v>6000000</v>
      </c>
      <c r="T7671" s="40">
        <f t="shared" si="1196"/>
        <v>183.59263504404436</v>
      </c>
      <c r="U7671" s="40">
        <f t="shared" si="1197"/>
        <v>122.0843642112003</v>
      </c>
      <c r="V7671" s="39">
        <f t="shared" si="1198"/>
        <v>1</v>
      </c>
      <c r="W7671" s="44">
        <f t="shared" si="1199"/>
        <v>108045883.54866254</v>
      </c>
      <c r="X7671" s="44">
        <f t="shared" si="1200"/>
        <v>219049624.99706435</v>
      </c>
    </row>
    <row r="7672" spans="10:24" x14ac:dyDescent="0.25">
      <c r="J7672">
        <v>7669</v>
      </c>
      <c r="K7672" s="15">
        <v>0.75641039239291907</v>
      </c>
      <c r="L7672">
        <v>0.14618797853357079</v>
      </c>
      <c r="M7672">
        <v>0.32066829345469117</v>
      </c>
      <c r="N7672" s="16">
        <v>0.58801661943530403</v>
      </c>
      <c r="O7672" s="26">
        <f t="shared" si="1191"/>
        <v>7000000</v>
      </c>
      <c r="P7672" s="40">
        <f t="shared" si="1192"/>
        <v>164.20614430542727</v>
      </c>
      <c r="Q7672" s="40">
        <f t="shared" si="1193"/>
        <v>125.68338316245411</v>
      </c>
      <c r="R7672" s="39">
        <f t="shared" si="1194"/>
        <v>1</v>
      </c>
      <c r="S7672" s="26">
        <f t="shared" si="1195"/>
        <v>7000000</v>
      </c>
      <c r="T7672" s="40">
        <f t="shared" si="1196"/>
        <v>184.73538143514241</v>
      </c>
      <c r="U7672" s="40">
        <f t="shared" si="1197"/>
        <v>120.34169158122705</v>
      </c>
      <c r="V7672" s="39">
        <f t="shared" si="1198"/>
        <v>1</v>
      </c>
      <c r="W7672" s="44">
        <f t="shared" si="1199"/>
        <v>219659328.00081217</v>
      </c>
      <c r="X7672" s="44">
        <f t="shared" si="1200"/>
        <v>300755828.97740752</v>
      </c>
    </row>
    <row r="7673" spans="10:24" x14ac:dyDescent="0.25">
      <c r="J7673">
        <v>7670</v>
      </c>
      <c r="K7673" s="15">
        <v>0.44893772197678705</v>
      </c>
      <c r="L7673">
        <v>0.10945424358816469</v>
      </c>
      <c r="M7673">
        <v>0.3381401117970686</v>
      </c>
      <c r="N7673" s="16">
        <v>0.35465098076688073</v>
      </c>
      <c r="O7673" s="26">
        <f t="shared" si="1191"/>
        <v>5000000</v>
      </c>
      <c r="P7673" s="40">
        <f t="shared" si="1192"/>
        <v>161.5584643034959</v>
      </c>
      <c r="Q7673" s="40">
        <f t="shared" si="1193"/>
        <v>126.64911113264421</v>
      </c>
      <c r="R7673" s="39">
        <f t="shared" si="1194"/>
        <v>1</v>
      </c>
      <c r="S7673" s="26">
        <f t="shared" si="1195"/>
        <v>6000000</v>
      </c>
      <c r="T7673" s="40">
        <f t="shared" si="1196"/>
        <v>183.85282143449862</v>
      </c>
      <c r="U7673" s="40">
        <f t="shared" si="1197"/>
        <v>120.8245555663221</v>
      </c>
      <c r="V7673" s="39">
        <f t="shared" si="1198"/>
        <v>1</v>
      </c>
      <c r="W7673" s="44">
        <f t="shared" si="1199"/>
        <v>124546765.85425845</v>
      </c>
      <c r="X7673" s="44">
        <f t="shared" si="1200"/>
        <v>228169595.20905912</v>
      </c>
    </row>
    <row r="7674" spans="10:24" x14ac:dyDescent="0.25">
      <c r="J7674">
        <v>7671</v>
      </c>
      <c r="K7674" s="15">
        <v>0.48789102400749695</v>
      </c>
      <c r="L7674">
        <v>0.89082522346527404</v>
      </c>
      <c r="M7674">
        <v>9.7279153966300047E-2</v>
      </c>
      <c r="N7674" s="16">
        <v>0.83793617946045973</v>
      </c>
      <c r="O7674" s="26">
        <f t="shared" si="1191"/>
        <v>5000000</v>
      </c>
      <c r="P7674" s="40">
        <f t="shared" si="1192"/>
        <v>198.4639296706911</v>
      </c>
      <c r="Q7674" s="40">
        <f t="shared" si="1193"/>
        <v>109.05576319724224</v>
      </c>
      <c r="R7674" s="39">
        <f t="shared" si="1194"/>
        <v>1</v>
      </c>
      <c r="S7674" s="26">
        <f t="shared" si="1195"/>
        <v>6000000</v>
      </c>
      <c r="T7674" s="40">
        <f t="shared" si="1196"/>
        <v>196.15464322356371</v>
      </c>
      <c r="U7674" s="40">
        <f t="shared" si="1197"/>
        <v>112.02788159862112</v>
      </c>
      <c r="V7674" s="39">
        <f t="shared" si="1198"/>
        <v>1</v>
      </c>
      <c r="W7674" s="44">
        <f t="shared" si="1199"/>
        <v>397040832.3672443</v>
      </c>
      <c r="X7674" s="44">
        <f t="shared" si="1200"/>
        <v>354760569.74965554</v>
      </c>
    </row>
    <row r="7675" spans="10:24" x14ac:dyDescent="0.25">
      <c r="J7675">
        <v>7672</v>
      </c>
      <c r="K7675" s="15">
        <v>0.96466457297135555</v>
      </c>
      <c r="L7675">
        <v>0.90663647914349987</v>
      </c>
      <c r="M7675">
        <v>0.74554951745233333</v>
      </c>
      <c r="N7675" s="16">
        <v>0.6906181560647402</v>
      </c>
      <c r="O7675" s="26">
        <f t="shared" si="1191"/>
        <v>9000000</v>
      </c>
      <c r="P7675" s="40">
        <f t="shared" si="1192"/>
        <v>199.80485209851184</v>
      </c>
      <c r="Q7675" s="40">
        <f t="shared" si="1193"/>
        <v>148.21099931826984</v>
      </c>
      <c r="R7675" s="39">
        <f t="shared" si="1194"/>
        <v>1</v>
      </c>
      <c r="S7675" s="26">
        <f t="shared" si="1195"/>
        <v>9000000</v>
      </c>
      <c r="T7675" s="40">
        <f t="shared" si="1196"/>
        <v>196.60161736617061</v>
      </c>
      <c r="U7675" s="40">
        <f t="shared" si="1197"/>
        <v>131.60549965913492</v>
      </c>
      <c r="V7675" s="39">
        <f t="shared" si="1198"/>
        <v>1</v>
      </c>
      <c r="W7675" s="44">
        <f t="shared" si="1199"/>
        <v>414344675.02217799</v>
      </c>
      <c r="X7675" s="44">
        <f t="shared" si="1200"/>
        <v>434965059.3633213</v>
      </c>
    </row>
    <row r="7676" spans="10:24" x14ac:dyDescent="0.25">
      <c r="J7676">
        <v>7673</v>
      </c>
      <c r="K7676" s="15">
        <v>0.37188156359160951</v>
      </c>
      <c r="L7676">
        <v>0.79664866113173693</v>
      </c>
      <c r="M7676">
        <v>0.73592769155679527</v>
      </c>
      <c r="N7676" s="16">
        <v>0.23115000485130455</v>
      </c>
      <c r="O7676" s="26">
        <f t="shared" si="1191"/>
        <v>5000000</v>
      </c>
      <c r="P7676" s="40">
        <f t="shared" si="1192"/>
        <v>192.44565234608748</v>
      </c>
      <c r="Q7676" s="40">
        <f t="shared" si="1193"/>
        <v>147.61681619166748</v>
      </c>
      <c r="R7676" s="39">
        <f t="shared" si="1194"/>
        <v>1</v>
      </c>
      <c r="S7676" s="26">
        <f t="shared" si="1195"/>
        <v>6000000</v>
      </c>
      <c r="T7676" s="40">
        <f t="shared" si="1196"/>
        <v>194.14855078202916</v>
      </c>
      <c r="U7676" s="40">
        <f t="shared" si="1197"/>
        <v>131.30840809583373</v>
      </c>
      <c r="V7676" s="39">
        <f t="shared" si="1198"/>
        <v>1</v>
      </c>
      <c r="W7676" s="44">
        <f t="shared" si="1199"/>
        <v>174144180.7721</v>
      </c>
      <c r="X7676" s="44">
        <f t="shared" si="1200"/>
        <v>227040856.1171726</v>
      </c>
    </row>
    <row r="7677" spans="10:24" x14ac:dyDescent="0.25">
      <c r="J7677">
        <v>7674</v>
      </c>
      <c r="K7677" s="15">
        <v>0.90303874450731192</v>
      </c>
      <c r="L7677">
        <v>0.46827860974352264</v>
      </c>
      <c r="M7677">
        <v>0.29261442038287178</v>
      </c>
      <c r="N7677" s="16">
        <v>0.11897018679317128</v>
      </c>
      <c r="O7677" s="26">
        <f t="shared" si="1191"/>
        <v>7000000</v>
      </c>
      <c r="P7677" s="40">
        <f t="shared" si="1192"/>
        <v>178.80603440455067</v>
      </c>
      <c r="Q7677" s="40">
        <f t="shared" si="1193"/>
        <v>124.08473944486718</v>
      </c>
      <c r="R7677" s="39">
        <f t="shared" si="1194"/>
        <v>1</v>
      </c>
      <c r="S7677" s="26">
        <f t="shared" si="1195"/>
        <v>9000000</v>
      </c>
      <c r="T7677" s="40">
        <f t="shared" si="1196"/>
        <v>189.60201146818355</v>
      </c>
      <c r="U7677" s="40">
        <f t="shared" si="1197"/>
        <v>119.54236972243359</v>
      </c>
      <c r="V7677" s="39">
        <f t="shared" si="1198"/>
        <v>0.9</v>
      </c>
      <c r="W7677" s="44">
        <f t="shared" si="1199"/>
        <v>333049064.7177844</v>
      </c>
      <c r="X7677" s="44">
        <f t="shared" si="1200"/>
        <v>417483098.14057457</v>
      </c>
    </row>
    <row r="7678" spans="10:24" x14ac:dyDescent="0.25">
      <c r="J7678">
        <v>7675</v>
      </c>
      <c r="K7678" s="15">
        <v>0.59614947824564724</v>
      </c>
      <c r="L7678">
        <v>0.1848846831744152</v>
      </c>
      <c r="M7678">
        <v>0.92331523859738052</v>
      </c>
      <c r="N7678" s="16">
        <v>0.5333270943088253</v>
      </c>
      <c r="O7678" s="26">
        <f t="shared" si="1191"/>
        <v>6000000</v>
      </c>
      <c r="P7678" s="40">
        <f t="shared" si="1192"/>
        <v>166.5464180996787</v>
      </c>
      <c r="Q7678" s="40">
        <f t="shared" si="1193"/>
        <v>163.55460451107507</v>
      </c>
      <c r="R7678" s="39">
        <f t="shared" si="1194"/>
        <v>1</v>
      </c>
      <c r="S7678" s="26">
        <f t="shared" si="1195"/>
        <v>6000000</v>
      </c>
      <c r="T7678" s="40">
        <f t="shared" si="1196"/>
        <v>185.51547269989291</v>
      </c>
      <c r="U7678" s="40">
        <f t="shared" si="1197"/>
        <v>139.27730225553753</v>
      </c>
      <c r="V7678" s="39">
        <f t="shared" si="1198"/>
        <v>1</v>
      </c>
      <c r="W7678" s="44">
        <f t="shared" si="1199"/>
        <v>-32049118.468378197</v>
      </c>
      <c r="X7678" s="44">
        <f t="shared" si="1200"/>
        <v>127429022.66613227</v>
      </c>
    </row>
    <row r="7679" spans="10:24" x14ac:dyDescent="0.25">
      <c r="J7679">
        <v>7676</v>
      </c>
      <c r="K7679" s="15">
        <v>0.92891705042181516</v>
      </c>
      <c r="L7679">
        <v>0.95649881956207117</v>
      </c>
      <c r="M7679">
        <v>0.95461035868213939</v>
      </c>
      <c r="N7679" s="16">
        <v>0.68508007584840125</v>
      </c>
      <c r="O7679" s="26">
        <f t="shared" si="1191"/>
        <v>7000000</v>
      </c>
      <c r="P7679" s="40">
        <f t="shared" si="1192"/>
        <v>205.67140138856649</v>
      </c>
      <c r="Q7679" s="40">
        <f t="shared" si="1193"/>
        <v>168.82602487385407</v>
      </c>
      <c r="R7679" s="39">
        <f t="shared" si="1194"/>
        <v>1</v>
      </c>
      <c r="S7679" s="26">
        <f t="shared" si="1195"/>
        <v>9000000</v>
      </c>
      <c r="T7679" s="40">
        <f t="shared" si="1196"/>
        <v>198.55713379618882</v>
      </c>
      <c r="U7679" s="40">
        <f t="shared" si="1197"/>
        <v>141.91301243692703</v>
      </c>
      <c r="V7679" s="39">
        <f t="shared" si="1198"/>
        <v>1</v>
      </c>
      <c r="W7679" s="44">
        <f t="shared" si="1199"/>
        <v>207917635.60298699</v>
      </c>
      <c r="X7679" s="44">
        <f t="shared" si="1200"/>
        <v>359797092.23335612</v>
      </c>
    </row>
    <row r="7680" spans="10:24" x14ac:dyDescent="0.25">
      <c r="J7680">
        <v>7677</v>
      </c>
      <c r="K7680" s="15">
        <v>6.8355563409560727E-2</v>
      </c>
      <c r="L7680">
        <v>5.2612307145644022E-2</v>
      </c>
      <c r="M7680">
        <v>0.26585046807881818</v>
      </c>
      <c r="N7680" s="16">
        <v>0.49592779382461294</v>
      </c>
      <c r="O7680" s="26">
        <f t="shared" si="1191"/>
        <v>2000000</v>
      </c>
      <c r="P7680" s="40">
        <f t="shared" si="1192"/>
        <v>155.69946491583789</v>
      </c>
      <c r="Q7680" s="40">
        <f t="shared" si="1193"/>
        <v>122.49176755552658</v>
      </c>
      <c r="R7680" s="39">
        <f t="shared" si="1194"/>
        <v>1</v>
      </c>
      <c r="S7680" s="26">
        <f t="shared" si="1195"/>
        <v>2000000</v>
      </c>
      <c r="T7680" s="40">
        <f t="shared" si="1196"/>
        <v>181.89982163861262</v>
      </c>
      <c r="U7680" s="40">
        <f t="shared" si="1197"/>
        <v>118.7458837777633</v>
      </c>
      <c r="V7680" s="39">
        <f t="shared" si="1198"/>
        <v>1</v>
      </c>
      <c r="W7680" s="44">
        <f t="shared" si="1199"/>
        <v>16415394.720622629</v>
      </c>
      <c r="X7680" s="44">
        <f t="shared" si="1200"/>
        <v>-23692124.278301343</v>
      </c>
    </row>
    <row r="7681" spans="10:24" x14ac:dyDescent="0.25">
      <c r="J7681">
        <v>7678</v>
      </c>
      <c r="K7681" s="15">
        <v>0.48629165032464516</v>
      </c>
      <c r="L7681">
        <v>4.1736912714611774E-2</v>
      </c>
      <c r="M7681">
        <v>0.24683542919433243</v>
      </c>
      <c r="N7681" s="16">
        <v>0.28540620469674538</v>
      </c>
      <c r="O7681" s="26">
        <f t="shared" si="1191"/>
        <v>5000000</v>
      </c>
      <c r="P7681" s="40">
        <f t="shared" si="1192"/>
        <v>154.03685515712411</v>
      </c>
      <c r="Q7681" s="40">
        <f t="shared" si="1193"/>
        <v>121.31036020715504</v>
      </c>
      <c r="R7681" s="39">
        <f t="shared" si="1194"/>
        <v>1</v>
      </c>
      <c r="S7681" s="26">
        <f t="shared" si="1195"/>
        <v>6000000</v>
      </c>
      <c r="T7681" s="40">
        <f t="shared" si="1196"/>
        <v>181.34561838570804</v>
      </c>
      <c r="U7681" s="40">
        <f t="shared" si="1197"/>
        <v>118.15518010357752</v>
      </c>
      <c r="V7681" s="39">
        <f t="shared" si="1198"/>
        <v>1</v>
      </c>
      <c r="W7681" s="44">
        <f t="shared" si="1199"/>
        <v>113632474.74984533</v>
      </c>
      <c r="X7681" s="44">
        <f t="shared" si="1200"/>
        <v>229142629.69278312</v>
      </c>
    </row>
    <row r="7682" spans="10:24" x14ac:dyDescent="0.25">
      <c r="J7682">
        <v>7679</v>
      </c>
      <c r="K7682" s="15">
        <v>0.8340712349063728</v>
      </c>
      <c r="L7682">
        <v>0.14615658957036659</v>
      </c>
      <c r="M7682">
        <v>0.18414685872434589</v>
      </c>
      <c r="N7682" s="16">
        <v>0.16961894051930737</v>
      </c>
      <c r="O7682" s="26">
        <f t="shared" si="1191"/>
        <v>7000000</v>
      </c>
      <c r="P7682" s="40">
        <f t="shared" si="1192"/>
        <v>164.20408969535794</v>
      </c>
      <c r="Q7682" s="40">
        <f t="shared" si="1193"/>
        <v>117.00651826130033</v>
      </c>
      <c r="R7682" s="39">
        <f t="shared" si="1194"/>
        <v>1</v>
      </c>
      <c r="S7682" s="26">
        <f t="shared" si="1195"/>
        <v>7000000</v>
      </c>
      <c r="T7682" s="40">
        <f t="shared" si="1196"/>
        <v>184.73469656511932</v>
      </c>
      <c r="U7682" s="40">
        <f t="shared" si="1197"/>
        <v>116.00325913065016</v>
      </c>
      <c r="V7682" s="39">
        <f t="shared" si="1198"/>
        <v>0.9</v>
      </c>
      <c r="W7682" s="44">
        <f t="shared" si="1199"/>
        <v>280383000.03840327</v>
      </c>
      <c r="X7682" s="44">
        <f t="shared" si="1200"/>
        <v>283008055.8371557</v>
      </c>
    </row>
    <row r="7683" spans="10:24" x14ac:dyDescent="0.25">
      <c r="J7683">
        <v>7680</v>
      </c>
      <c r="K7683" s="15">
        <v>0.39247679323882634</v>
      </c>
      <c r="L7683">
        <v>0.71270700996285674</v>
      </c>
      <c r="M7683">
        <v>0.47979295896908825</v>
      </c>
      <c r="N7683" s="16">
        <v>0.35672008034875613</v>
      </c>
      <c r="O7683" s="26">
        <f t="shared" si="1191"/>
        <v>5000000</v>
      </c>
      <c r="P7683" s="40">
        <f t="shared" si="1192"/>
        <v>188.41965540463585</v>
      </c>
      <c r="Q7683" s="40">
        <f t="shared" si="1193"/>
        <v>133.98653563435863</v>
      </c>
      <c r="R7683" s="39">
        <f t="shared" si="1194"/>
        <v>1</v>
      </c>
      <c r="S7683" s="26">
        <f t="shared" si="1195"/>
        <v>6000000</v>
      </c>
      <c r="T7683" s="40">
        <f t="shared" si="1196"/>
        <v>192.80655180154528</v>
      </c>
      <c r="U7683" s="40">
        <f t="shared" si="1197"/>
        <v>124.49326781717932</v>
      </c>
      <c r="V7683" s="39">
        <f t="shared" si="1198"/>
        <v>1</v>
      </c>
      <c r="W7683" s="44">
        <f t="shared" si="1199"/>
        <v>222165598.85138607</v>
      </c>
      <c r="X7683" s="44">
        <f t="shared" si="1200"/>
        <v>259879703.90619582</v>
      </c>
    </row>
    <row r="7684" spans="10:24" x14ac:dyDescent="0.25">
      <c r="J7684">
        <v>7681</v>
      </c>
      <c r="K7684" s="15">
        <v>0.15094852823058269</v>
      </c>
      <c r="L7684">
        <v>0.64498082978300642</v>
      </c>
      <c r="M7684">
        <v>0.75030526973491063</v>
      </c>
      <c r="N7684" s="16">
        <v>0.52879898305305306</v>
      </c>
      <c r="O7684" s="26">
        <f t="shared" si="1191"/>
        <v>2000000</v>
      </c>
      <c r="P7684" s="40">
        <f t="shared" si="1192"/>
        <v>185.57706896165968</v>
      </c>
      <c r="Q7684" s="40">
        <f t="shared" si="1193"/>
        <v>148.50901408737192</v>
      </c>
      <c r="R7684" s="39">
        <f t="shared" si="1194"/>
        <v>1</v>
      </c>
      <c r="S7684" s="26">
        <f t="shared" si="1195"/>
        <v>5000000</v>
      </c>
      <c r="T7684" s="40">
        <f t="shared" si="1196"/>
        <v>191.8590229872199</v>
      </c>
      <c r="U7684" s="40">
        <f t="shared" si="1197"/>
        <v>131.75450704368598</v>
      </c>
      <c r="V7684" s="39">
        <f t="shared" si="1198"/>
        <v>1</v>
      </c>
      <c r="W7684" s="44">
        <f t="shared" si="1199"/>
        <v>24136109.748575509</v>
      </c>
      <c r="X7684" s="44">
        <f t="shared" si="1200"/>
        <v>150522579.71766961</v>
      </c>
    </row>
    <row r="7685" spans="10:24" x14ac:dyDescent="0.25">
      <c r="J7685">
        <v>7682</v>
      </c>
      <c r="K7685" s="15">
        <v>0.3653978159535598</v>
      </c>
      <c r="L7685">
        <v>0.67660469056348838</v>
      </c>
      <c r="M7685">
        <v>0.80776669020184733</v>
      </c>
      <c r="N7685" s="16">
        <v>0.99042351227052217</v>
      </c>
      <c r="O7685" s="26">
        <f t="shared" ref="O7685:O7748" si="1201">VLOOKUP(K7685,$E$5:$H$10,4)</f>
        <v>5000000</v>
      </c>
      <c r="P7685" s="40">
        <f t="shared" ref="P7685:P7748" si="1202">_xlfn.NORM.INV(L7685,$E$12,$E$13)</f>
        <v>186.87337879545302</v>
      </c>
      <c r="Q7685" s="40">
        <f t="shared" ref="Q7685:Q7748" si="1203">_xlfn.NORM.INV(M7685,$E$15,$E$16)</f>
        <v>152.39391777524807</v>
      </c>
      <c r="R7685" s="39">
        <f t="shared" ref="R7685:R7748" si="1204">VLOOKUP(N7685,$E$19:$H$21,4)</f>
        <v>1</v>
      </c>
      <c r="S7685" s="26">
        <f t="shared" ref="S7685:S7748" si="1205">VLOOKUP(K7685,$G$5:$H$10,2)</f>
        <v>6000000</v>
      </c>
      <c r="T7685" s="40">
        <f t="shared" ref="T7685:T7748" si="1206">_xlfn.NORM.INV(L7685,$G$12,$G$13)</f>
        <v>192.29112626515101</v>
      </c>
      <c r="U7685" s="40">
        <f t="shared" ref="U7685:U7748" si="1207">_xlfn.NORM.INV(M7685,$G$15,$G$16)</f>
        <v>133.69695888762402</v>
      </c>
      <c r="V7685" s="39">
        <f t="shared" ref="V7685:V7748" si="1208">VLOOKUP(N7685,$G$19:$H$21,2)</f>
        <v>1</v>
      </c>
      <c r="W7685" s="44">
        <f t="shared" ref="W7685:W7748" si="1209">O7685*(P7685-Q7685)*R7685-$D$23-$D$24</f>
        <v>122397305.10102475</v>
      </c>
      <c r="X7685" s="44">
        <f t="shared" ref="X7685:X7748" si="1210">S7685*(T7685-U7685)*V7685-$F$23-$F$24</f>
        <v>201565004.26516193</v>
      </c>
    </row>
    <row r="7686" spans="10:24" x14ac:dyDescent="0.25">
      <c r="J7686">
        <v>7683</v>
      </c>
      <c r="K7686" s="15">
        <v>0.20228367124767366</v>
      </c>
      <c r="L7686">
        <v>0.28636299830302059</v>
      </c>
      <c r="M7686">
        <v>0.68833092303066146</v>
      </c>
      <c r="N7686" s="16">
        <v>0.23482416157676844</v>
      </c>
      <c r="O7686" s="26">
        <f t="shared" si="1201"/>
        <v>2000000</v>
      </c>
      <c r="P7686" s="40">
        <f t="shared" si="1202"/>
        <v>171.53937986659369</v>
      </c>
      <c r="Q7686" s="40">
        <f t="shared" si="1203"/>
        <v>144.82249679339606</v>
      </c>
      <c r="R7686" s="39">
        <f t="shared" si="1204"/>
        <v>1</v>
      </c>
      <c r="S7686" s="26">
        <f t="shared" si="1205"/>
        <v>5000000</v>
      </c>
      <c r="T7686" s="40">
        <f t="shared" si="1206"/>
        <v>187.17979328886457</v>
      </c>
      <c r="U7686" s="40">
        <f t="shared" si="1207"/>
        <v>129.91124839669803</v>
      </c>
      <c r="V7686" s="39">
        <f t="shared" si="1208"/>
        <v>1</v>
      </c>
      <c r="W7686" s="44">
        <f t="shared" si="1209"/>
        <v>3433766.1463952735</v>
      </c>
      <c r="X7686" s="44">
        <f t="shared" si="1210"/>
        <v>136342724.46083272</v>
      </c>
    </row>
    <row r="7687" spans="10:24" x14ac:dyDescent="0.25">
      <c r="J7687">
        <v>7684</v>
      </c>
      <c r="K7687" s="15">
        <v>3.8048889397153784E-2</v>
      </c>
      <c r="L7687">
        <v>0.21616021468303515</v>
      </c>
      <c r="M7687">
        <v>0.4209491560159524</v>
      </c>
      <c r="N7687" s="16">
        <v>0.46069052140904321</v>
      </c>
      <c r="O7687" s="26">
        <f t="shared" si="1201"/>
        <v>1000000</v>
      </c>
      <c r="P7687" s="40">
        <f t="shared" si="1202"/>
        <v>168.22159350693823</v>
      </c>
      <c r="Q7687" s="40">
        <f t="shared" si="1203"/>
        <v>131.01068191852104</v>
      </c>
      <c r="R7687" s="39">
        <f t="shared" si="1204"/>
        <v>1</v>
      </c>
      <c r="S7687" s="26">
        <f t="shared" si="1205"/>
        <v>1000000</v>
      </c>
      <c r="T7687" s="40">
        <f t="shared" si="1206"/>
        <v>186.07386450231274</v>
      </c>
      <c r="U7687" s="40">
        <f t="shared" si="1207"/>
        <v>123.00534095926052</v>
      </c>
      <c r="V7687" s="39">
        <f t="shared" si="1208"/>
        <v>1</v>
      </c>
      <c r="W7687" s="44">
        <f t="shared" si="1209"/>
        <v>-12789088.411582813</v>
      </c>
      <c r="X7687" s="44">
        <f t="shared" si="1210"/>
        <v>-86931476.456947774</v>
      </c>
    </row>
    <row r="7688" spans="10:24" x14ac:dyDescent="0.25">
      <c r="J7688">
        <v>7685</v>
      </c>
      <c r="K7688" s="15">
        <v>0.11641466039801429</v>
      </c>
      <c r="L7688">
        <v>0.52049050480450343</v>
      </c>
      <c r="M7688">
        <v>0.82757612599490782</v>
      </c>
      <c r="N7688" s="16">
        <v>0.53626633998082562</v>
      </c>
      <c r="O7688" s="26">
        <f t="shared" si="1201"/>
        <v>2000000</v>
      </c>
      <c r="P7688" s="40">
        <f t="shared" si="1202"/>
        <v>180.77077023470551</v>
      </c>
      <c r="Q7688" s="40">
        <f t="shared" si="1203"/>
        <v>153.89260225260554</v>
      </c>
      <c r="R7688" s="39">
        <f t="shared" si="1204"/>
        <v>1</v>
      </c>
      <c r="S7688" s="26">
        <f t="shared" si="1205"/>
        <v>2000000</v>
      </c>
      <c r="T7688" s="40">
        <f t="shared" si="1206"/>
        <v>190.25692341156849</v>
      </c>
      <c r="U7688" s="40">
        <f t="shared" si="1207"/>
        <v>134.44630112630279</v>
      </c>
      <c r="V7688" s="39">
        <f t="shared" si="1208"/>
        <v>1</v>
      </c>
      <c r="W7688" s="44">
        <f t="shared" si="1209"/>
        <v>3756335.9641999304</v>
      </c>
      <c r="X7688" s="44">
        <f t="shared" si="1210"/>
        <v>-38378755.429468587</v>
      </c>
    </row>
    <row r="7689" spans="10:24" x14ac:dyDescent="0.25">
      <c r="J7689">
        <v>7686</v>
      </c>
      <c r="K7689" s="15">
        <v>0.61296642765559717</v>
      </c>
      <c r="L7689">
        <v>0.27844482198277287</v>
      </c>
      <c r="M7689">
        <v>0.58760760569414061</v>
      </c>
      <c r="N7689" s="16">
        <v>0.44513288096973036</v>
      </c>
      <c r="O7689" s="26">
        <f t="shared" si="1201"/>
        <v>6000000</v>
      </c>
      <c r="P7689" s="40">
        <f t="shared" si="1202"/>
        <v>171.18798464805781</v>
      </c>
      <c r="Q7689" s="40">
        <f t="shared" si="1203"/>
        <v>139.42790248285701</v>
      </c>
      <c r="R7689" s="39">
        <f t="shared" si="1204"/>
        <v>1</v>
      </c>
      <c r="S7689" s="26">
        <f t="shared" si="1205"/>
        <v>7000000</v>
      </c>
      <c r="T7689" s="40">
        <f t="shared" si="1206"/>
        <v>187.06266154935261</v>
      </c>
      <c r="U7689" s="40">
        <f t="shared" si="1207"/>
        <v>127.2139512414285</v>
      </c>
      <c r="V7689" s="39">
        <f t="shared" si="1208"/>
        <v>1</v>
      </c>
      <c r="W7689" s="44">
        <f t="shared" si="1209"/>
        <v>140560492.9912048</v>
      </c>
      <c r="X7689" s="44">
        <f t="shared" si="1210"/>
        <v>268940972.15546876</v>
      </c>
    </row>
    <row r="7690" spans="10:24" x14ac:dyDescent="0.25">
      <c r="J7690">
        <v>7687</v>
      </c>
      <c r="K7690" s="15">
        <v>0.85650381732213487</v>
      </c>
      <c r="L7690">
        <v>0.49529151721360609</v>
      </c>
      <c r="M7690">
        <v>0.74361251488777314</v>
      </c>
      <c r="N7690" s="16">
        <v>0.6779652378373483</v>
      </c>
      <c r="O7690" s="26">
        <f t="shared" si="1201"/>
        <v>7000000</v>
      </c>
      <c r="P7690" s="40">
        <f t="shared" si="1202"/>
        <v>179.82295964845116</v>
      </c>
      <c r="Q7690" s="40">
        <f t="shared" si="1203"/>
        <v>148.09045825620865</v>
      </c>
      <c r="R7690" s="39">
        <f t="shared" si="1204"/>
        <v>1</v>
      </c>
      <c r="S7690" s="26">
        <f t="shared" si="1205"/>
        <v>7000000</v>
      </c>
      <c r="T7690" s="40">
        <f t="shared" si="1206"/>
        <v>189.94098654948371</v>
      </c>
      <c r="U7690" s="40">
        <f t="shared" si="1207"/>
        <v>131.54522912810432</v>
      </c>
      <c r="V7690" s="39">
        <f t="shared" si="1208"/>
        <v>1</v>
      </c>
      <c r="W7690" s="44">
        <f t="shared" si="1209"/>
        <v>172127509.74569759</v>
      </c>
      <c r="X7690" s="44">
        <f t="shared" si="1210"/>
        <v>258770301.94965571</v>
      </c>
    </row>
    <row r="7691" spans="10:24" x14ac:dyDescent="0.25">
      <c r="J7691">
        <v>7688</v>
      </c>
      <c r="K7691" s="15">
        <v>0.3525715825270509</v>
      </c>
      <c r="L7691">
        <v>0.45014854331903054</v>
      </c>
      <c r="M7691">
        <v>0.42014847872700412</v>
      </c>
      <c r="N7691" s="16">
        <v>6.1486607171069019E-2</v>
      </c>
      <c r="O7691" s="26">
        <f t="shared" si="1201"/>
        <v>5000000</v>
      </c>
      <c r="P7691" s="40">
        <f t="shared" si="1202"/>
        <v>178.12070907922865</v>
      </c>
      <c r="Q7691" s="40">
        <f t="shared" si="1203"/>
        <v>130.96972700663562</v>
      </c>
      <c r="R7691" s="39">
        <f t="shared" si="1204"/>
        <v>1</v>
      </c>
      <c r="S7691" s="26">
        <f t="shared" si="1205"/>
        <v>6000000</v>
      </c>
      <c r="T7691" s="40">
        <f t="shared" si="1206"/>
        <v>189.37356969307621</v>
      </c>
      <c r="U7691" s="40">
        <f t="shared" si="1207"/>
        <v>122.98486350331781</v>
      </c>
      <c r="V7691" s="39">
        <f t="shared" si="1208"/>
        <v>0.9</v>
      </c>
      <c r="W7691" s="44">
        <f t="shared" si="1209"/>
        <v>185754910.36296511</v>
      </c>
      <c r="X7691" s="44">
        <f t="shared" si="1210"/>
        <v>208499013.42469531</v>
      </c>
    </row>
    <row r="7692" spans="10:24" x14ac:dyDescent="0.25">
      <c r="J7692">
        <v>7689</v>
      </c>
      <c r="K7692" s="15">
        <v>0.38037962385070834</v>
      </c>
      <c r="L7692">
        <v>0.44900466465988309</v>
      </c>
      <c r="M7692">
        <v>0.16542951251954097</v>
      </c>
      <c r="N7692" s="16">
        <v>0.48285932631611905</v>
      </c>
      <c r="O7692" s="26">
        <f t="shared" si="1201"/>
        <v>5000000</v>
      </c>
      <c r="P7692" s="40">
        <f t="shared" si="1202"/>
        <v>178.07735311386244</v>
      </c>
      <c r="Q7692" s="40">
        <f t="shared" si="1203"/>
        <v>115.55229893891553</v>
      </c>
      <c r="R7692" s="39">
        <f t="shared" si="1204"/>
        <v>1</v>
      </c>
      <c r="S7692" s="26">
        <f t="shared" si="1205"/>
        <v>6000000</v>
      </c>
      <c r="T7692" s="40">
        <f t="shared" si="1206"/>
        <v>189.35911770462081</v>
      </c>
      <c r="U7692" s="40">
        <f t="shared" si="1207"/>
        <v>115.27614946945776</v>
      </c>
      <c r="V7692" s="39">
        <f t="shared" si="1208"/>
        <v>1</v>
      </c>
      <c r="W7692" s="44">
        <f t="shared" si="1209"/>
        <v>262625270.87473458</v>
      </c>
      <c r="X7692" s="44">
        <f t="shared" si="1210"/>
        <v>294497809.41097832</v>
      </c>
    </row>
    <row r="7693" spans="10:24" x14ac:dyDescent="0.25">
      <c r="J7693">
        <v>7690</v>
      </c>
      <c r="K7693" s="15">
        <v>0.78129005101757765</v>
      </c>
      <c r="L7693">
        <v>0.11360291153125912</v>
      </c>
      <c r="M7693">
        <v>6.9448166762867025E-2</v>
      </c>
      <c r="N7693" s="16">
        <v>0.138679479463931</v>
      </c>
      <c r="O7693" s="26">
        <f t="shared" si="1201"/>
        <v>7000000</v>
      </c>
      <c r="P7693" s="40">
        <f t="shared" si="1202"/>
        <v>161.8861817843312</v>
      </c>
      <c r="Q7693" s="40">
        <f t="shared" si="1203"/>
        <v>105.40173008046513</v>
      </c>
      <c r="R7693" s="39">
        <f t="shared" si="1204"/>
        <v>1</v>
      </c>
      <c r="S7693" s="26">
        <f t="shared" si="1205"/>
        <v>7000000</v>
      </c>
      <c r="T7693" s="40">
        <f t="shared" si="1206"/>
        <v>183.96206059477706</v>
      </c>
      <c r="U7693" s="40">
        <f t="shared" si="1207"/>
        <v>110.20086504023257</v>
      </c>
      <c r="V7693" s="39">
        <f t="shared" si="1208"/>
        <v>0.9</v>
      </c>
      <c r="W7693" s="44">
        <f t="shared" si="1209"/>
        <v>345391161.92706251</v>
      </c>
      <c r="X7693" s="44">
        <f t="shared" si="1210"/>
        <v>314695531.99363023</v>
      </c>
    </row>
    <row r="7694" spans="10:24" x14ac:dyDescent="0.25">
      <c r="J7694">
        <v>7691</v>
      </c>
      <c r="K7694" s="15">
        <v>0.44931178981042219</v>
      </c>
      <c r="L7694">
        <v>0.91489375910421256</v>
      </c>
      <c r="M7694">
        <v>0.64506357934047631</v>
      </c>
      <c r="N7694" s="16">
        <v>0.95994271279524623</v>
      </c>
      <c r="O7694" s="26">
        <f t="shared" si="1201"/>
        <v>5000000</v>
      </c>
      <c r="P7694" s="40">
        <f t="shared" si="1202"/>
        <v>200.57282077538511</v>
      </c>
      <c r="Q7694" s="40">
        <f t="shared" si="1203"/>
        <v>142.44053746001319</v>
      </c>
      <c r="R7694" s="39">
        <f t="shared" si="1204"/>
        <v>1</v>
      </c>
      <c r="S7694" s="26">
        <f t="shared" si="1205"/>
        <v>6000000</v>
      </c>
      <c r="T7694" s="40">
        <f t="shared" si="1206"/>
        <v>196.85760692512838</v>
      </c>
      <c r="U7694" s="40">
        <f t="shared" si="1207"/>
        <v>128.72026873000661</v>
      </c>
      <c r="V7694" s="39">
        <f t="shared" si="1208"/>
        <v>1</v>
      </c>
      <c r="W7694" s="44">
        <f t="shared" si="1209"/>
        <v>240661416.57685959</v>
      </c>
      <c r="X7694" s="44">
        <f t="shared" si="1210"/>
        <v>258824029.17073065</v>
      </c>
    </row>
    <row r="7695" spans="10:24" x14ac:dyDescent="0.25">
      <c r="J7695">
        <v>7692</v>
      </c>
      <c r="K7695" s="15">
        <v>0.75315385436944327</v>
      </c>
      <c r="L7695">
        <v>0.21495991657011115</v>
      </c>
      <c r="M7695">
        <v>0.99568315948147357</v>
      </c>
      <c r="N7695" s="16">
        <v>0.78683216993128069</v>
      </c>
      <c r="O7695" s="26">
        <f t="shared" si="1201"/>
        <v>7000000</v>
      </c>
      <c r="P7695" s="40">
        <f t="shared" si="1202"/>
        <v>168.16006735888033</v>
      </c>
      <c r="Q7695" s="40">
        <f t="shared" si="1203"/>
        <v>187.5245721584877</v>
      </c>
      <c r="R7695" s="39">
        <f t="shared" si="1204"/>
        <v>1</v>
      </c>
      <c r="S7695" s="26">
        <f t="shared" si="1205"/>
        <v>7000000</v>
      </c>
      <c r="T7695" s="40">
        <f t="shared" si="1206"/>
        <v>186.05335578629345</v>
      </c>
      <c r="U7695" s="40">
        <f t="shared" si="1207"/>
        <v>151.26228607924386</v>
      </c>
      <c r="V7695" s="39">
        <f t="shared" si="1208"/>
        <v>1</v>
      </c>
      <c r="W7695" s="44">
        <f t="shared" si="1209"/>
        <v>-185551533.59725162</v>
      </c>
      <c r="X7695" s="44">
        <f t="shared" si="1210"/>
        <v>93537487.949347109</v>
      </c>
    </row>
    <row r="7696" spans="10:24" x14ac:dyDescent="0.25">
      <c r="J7696">
        <v>7693</v>
      </c>
      <c r="K7696" s="15">
        <v>1.7256692581488209E-2</v>
      </c>
      <c r="L7696">
        <v>0.40242999557308323</v>
      </c>
      <c r="M7696">
        <v>1.8448784090021597E-2</v>
      </c>
      <c r="N7696" s="16">
        <v>0.585212388445843</v>
      </c>
      <c r="O7696" s="26">
        <f t="shared" si="1201"/>
        <v>1000000</v>
      </c>
      <c r="P7696" s="40">
        <f t="shared" si="1202"/>
        <v>176.29406514102851</v>
      </c>
      <c r="Q7696" s="40">
        <f t="shared" si="1203"/>
        <v>93.262086995129607</v>
      </c>
      <c r="R7696" s="39">
        <f t="shared" si="1204"/>
        <v>1</v>
      </c>
      <c r="S7696" s="26">
        <f t="shared" si="1205"/>
        <v>1000000</v>
      </c>
      <c r="T7696" s="40">
        <f t="shared" si="1206"/>
        <v>188.76468838034285</v>
      </c>
      <c r="U7696" s="40">
        <f t="shared" si="1207"/>
        <v>104.1310434975648</v>
      </c>
      <c r="V7696" s="39">
        <f t="shared" si="1208"/>
        <v>1</v>
      </c>
      <c r="W7696" s="44">
        <f t="shared" si="1209"/>
        <v>33031978.145898908</v>
      </c>
      <c r="X7696" s="44">
        <f t="shared" si="1210"/>
        <v>-65366355.117221951</v>
      </c>
    </row>
    <row r="7697" spans="10:24" x14ac:dyDescent="0.25">
      <c r="J7697">
        <v>7694</v>
      </c>
      <c r="K7697" s="15">
        <v>2.0852143190410732E-2</v>
      </c>
      <c r="L7697">
        <v>0.14778493935099357</v>
      </c>
      <c r="M7697">
        <v>0.96837876214352359</v>
      </c>
      <c r="N7697" s="16">
        <v>0.32483211876839846</v>
      </c>
      <c r="O7697" s="26">
        <f t="shared" si="1201"/>
        <v>1000000</v>
      </c>
      <c r="P7697" s="40">
        <f t="shared" si="1202"/>
        <v>164.31028740436648</v>
      </c>
      <c r="Q7697" s="40">
        <f t="shared" si="1203"/>
        <v>172.14965885938398</v>
      </c>
      <c r="R7697" s="39">
        <f t="shared" si="1204"/>
        <v>1</v>
      </c>
      <c r="S7697" s="26">
        <f t="shared" si="1205"/>
        <v>1000000</v>
      </c>
      <c r="T7697" s="40">
        <f t="shared" si="1206"/>
        <v>184.77009580145548</v>
      </c>
      <c r="U7697" s="40">
        <f t="shared" si="1207"/>
        <v>143.57482942969199</v>
      </c>
      <c r="V7697" s="39">
        <f t="shared" si="1208"/>
        <v>1</v>
      </c>
      <c r="W7697" s="44">
        <f t="shared" si="1209"/>
        <v>-57839371.4550175</v>
      </c>
      <c r="X7697" s="44">
        <f t="shared" si="1210"/>
        <v>-108804733.6282365</v>
      </c>
    </row>
    <row r="7698" spans="10:24" x14ac:dyDescent="0.25">
      <c r="J7698">
        <v>7695</v>
      </c>
      <c r="K7698" s="15">
        <v>0.8632087816702434</v>
      </c>
      <c r="L7698">
        <v>0.22342751607811939</v>
      </c>
      <c r="M7698">
        <v>5.0356022732569006E-2</v>
      </c>
      <c r="N7698" s="16">
        <v>0.92247408393606734</v>
      </c>
      <c r="O7698" s="26">
        <f t="shared" si="1201"/>
        <v>7000000</v>
      </c>
      <c r="P7698" s="40">
        <f t="shared" si="1202"/>
        <v>168.58997094754238</v>
      </c>
      <c r="Q7698" s="40">
        <f t="shared" si="1203"/>
        <v>102.17177204092933</v>
      </c>
      <c r="R7698" s="39">
        <f t="shared" si="1204"/>
        <v>1</v>
      </c>
      <c r="S7698" s="26">
        <f t="shared" si="1205"/>
        <v>7000000</v>
      </c>
      <c r="T7698" s="40">
        <f t="shared" si="1206"/>
        <v>186.19665698251413</v>
      </c>
      <c r="U7698" s="40">
        <f t="shared" si="1207"/>
        <v>108.58588602046467</v>
      </c>
      <c r="V7698" s="39">
        <f t="shared" si="1208"/>
        <v>1</v>
      </c>
      <c r="W7698" s="44">
        <f t="shared" si="1209"/>
        <v>414927392.34629142</v>
      </c>
      <c r="X7698" s="44">
        <f t="shared" si="1210"/>
        <v>393275396.73434615</v>
      </c>
    </row>
    <row r="7699" spans="10:24" x14ac:dyDescent="0.25">
      <c r="J7699">
        <v>7696</v>
      </c>
      <c r="K7699" s="15">
        <v>5.5202247074376043E-2</v>
      </c>
      <c r="L7699">
        <v>0.6974431188955833</v>
      </c>
      <c r="M7699">
        <v>0.18360353415007913</v>
      </c>
      <c r="N7699" s="16">
        <v>0.58092664915398862</v>
      </c>
      <c r="O7699" s="26">
        <f t="shared" si="1201"/>
        <v>2000000</v>
      </c>
      <c r="P7699" s="40">
        <f t="shared" si="1202"/>
        <v>187.7559110249432</v>
      </c>
      <c r="Q7699" s="40">
        <f t="shared" si="1203"/>
        <v>116.9656542889085</v>
      </c>
      <c r="R7699" s="39">
        <f t="shared" si="1204"/>
        <v>1</v>
      </c>
      <c r="S7699" s="26">
        <f t="shared" si="1205"/>
        <v>2000000</v>
      </c>
      <c r="T7699" s="40">
        <f t="shared" si="1206"/>
        <v>192.58530367498108</v>
      </c>
      <c r="U7699" s="40">
        <f t="shared" si="1207"/>
        <v>115.98282714445425</v>
      </c>
      <c r="V7699" s="39">
        <f t="shared" si="1208"/>
        <v>1</v>
      </c>
      <c r="W7699" s="44">
        <f t="shared" si="1209"/>
        <v>91580513.472069412</v>
      </c>
      <c r="X7699" s="44">
        <f t="shared" si="1210"/>
        <v>3204953.0610536635</v>
      </c>
    </row>
    <row r="7700" spans="10:24" x14ac:dyDescent="0.25">
      <c r="J7700">
        <v>7697</v>
      </c>
      <c r="K7700" s="15">
        <v>0.7347590930772403</v>
      </c>
      <c r="L7700">
        <v>0.30029857033778784</v>
      </c>
      <c r="M7700">
        <v>0.7303784059175753</v>
      </c>
      <c r="N7700" s="16">
        <v>0.57157927861999736</v>
      </c>
      <c r="O7700" s="26">
        <f t="shared" si="1201"/>
        <v>6000000</v>
      </c>
      <c r="P7700" s="40">
        <f t="shared" si="1202"/>
        <v>172.14687020025539</v>
      </c>
      <c r="Q7700" s="40">
        <f t="shared" si="1203"/>
        <v>147.2791567739267</v>
      </c>
      <c r="R7700" s="39">
        <f t="shared" si="1204"/>
        <v>1</v>
      </c>
      <c r="S7700" s="26">
        <f t="shared" si="1205"/>
        <v>7000000</v>
      </c>
      <c r="T7700" s="40">
        <f t="shared" si="1206"/>
        <v>187.38229006675181</v>
      </c>
      <c r="U7700" s="40">
        <f t="shared" si="1207"/>
        <v>131.13957838696336</v>
      </c>
      <c r="V7700" s="39">
        <f t="shared" si="1208"/>
        <v>1</v>
      </c>
      <c r="W7700" s="44">
        <f t="shared" si="1209"/>
        <v>99206280.557972163</v>
      </c>
      <c r="X7700" s="44">
        <f t="shared" si="1210"/>
        <v>243698981.75851911</v>
      </c>
    </row>
    <row r="7701" spans="10:24" x14ac:dyDescent="0.25">
      <c r="J7701">
        <v>7698</v>
      </c>
      <c r="K7701" s="15">
        <v>0.17364918036045773</v>
      </c>
      <c r="L7701">
        <v>0.76746809485387768</v>
      </c>
      <c r="M7701">
        <v>0.10785249590334989</v>
      </c>
      <c r="N7701" s="16">
        <v>0.49133167550741552</v>
      </c>
      <c r="O7701" s="26">
        <f t="shared" si="1201"/>
        <v>2000000</v>
      </c>
      <c r="P7701" s="40">
        <f t="shared" si="1202"/>
        <v>190.95801068402739</v>
      </c>
      <c r="Q7701" s="40">
        <f t="shared" si="1203"/>
        <v>110.2394029419689</v>
      </c>
      <c r="R7701" s="39">
        <f t="shared" si="1204"/>
        <v>1</v>
      </c>
      <c r="S7701" s="26">
        <f t="shared" si="1205"/>
        <v>5000000</v>
      </c>
      <c r="T7701" s="40">
        <f t="shared" si="1206"/>
        <v>193.65267022800913</v>
      </c>
      <c r="U7701" s="40">
        <f t="shared" si="1207"/>
        <v>112.61970147098445</v>
      </c>
      <c r="V7701" s="39">
        <f t="shared" si="1208"/>
        <v>1</v>
      </c>
      <c r="W7701" s="44">
        <f t="shared" si="1209"/>
        <v>111437215.48411697</v>
      </c>
      <c r="X7701" s="44">
        <f t="shared" si="1210"/>
        <v>255164843.78512341</v>
      </c>
    </row>
    <row r="7702" spans="10:24" x14ac:dyDescent="0.25">
      <c r="J7702">
        <v>7699</v>
      </c>
      <c r="K7702" s="15">
        <v>0.43370485127395575</v>
      </c>
      <c r="L7702">
        <v>0.23872150388734825</v>
      </c>
      <c r="M7702">
        <v>0.81477187306023635</v>
      </c>
      <c r="N7702" s="16">
        <v>0.3021899389629179</v>
      </c>
      <c r="O7702" s="26">
        <f t="shared" si="1201"/>
        <v>5000000</v>
      </c>
      <c r="P7702" s="40">
        <f t="shared" si="1202"/>
        <v>169.34368266102308</v>
      </c>
      <c r="Q7702" s="40">
        <f t="shared" si="1203"/>
        <v>152.91238114758269</v>
      </c>
      <c r="R7702" s="39">
        <f t="shared" si="1204"/>
        <v>1</v>
      </c>
      <c r="S7702" s="26">
        <f t="shared" si="1205"/>
        <v>6000000</v>
      </c>
      <c r="T7702" s="40">
        <f t="shared" si="1206"/>
        <v>186.44789422034103</v>
      </c>
      <c r="U7702" s="40">
        <f t="shared" si="1207"/>
        <v>133.95619057379133</v>
      </c>
      <c r="V7702" s="39">
        <f t="shared" si="1208"/>
        <v>1</v>
      </c>
      <c r="W7702" s="44">
        <f t="shared" si="1209"/>
        <v>32156507.567201942</v>
      </c>
      <c r="X7702" s="44">
        <f t="shared" si="1210"/>
        <v>164950221.87929815</v>
      </c>
    </row>
    <row r="7703" spans="10:24" x14ac:dyDescent="0.25">
      <c r="J7703">
        <v>7700</v>
      </c>
      <c r="K7703" s="15">
        <v>0.15223908007998599</v>
      </c>
      <c r="L7703">
        <v>0.50461388643250271</v>
      </c>
      <c r="M7703">
        <v>0.77100871820926065</v>
      </c>
      <c r="N7703" s="16">
        <v>0.25406019976324457</v>
      </c>
      <c r="O7703" s="26">
        <f t="shared" si="1201"/>
        <v>2000000</v>
      </c>
      <c r="P7703" s="40">
        <f t="shared" si="1202"/>
        <v>180.17348334031936</v>
      </c>
      <c r="Q7703" s="40">
        <f t="shared" si="1203"/>
        <v>149.84345872897401</v>
      </c>
      <c r="R7703" s="39">
        <f t="shared" si="1204"/>
        <v>1</v>
      </c>
      <c r="S7703" s="26">
        <f t="shared" si="1205"/>
        <v>5000000</v>
      </c>
      <c r="T7703" s="40">
        <f t="shared" si="1206"/>
        <v>190.05782778010646</v>
      </c>
      <c r="U7703" s="40">
        <f t="shared" si="1207"/>
        <v>132.42172936448702</v>
      </c>
      <c r="V7703" s="39">
        <f t="shared" si="1208"/>
        <v>1</v>
      </c>
      <c r="W7703" s="44">
        <f t="shared" si="1209"/>
        <v>10660049.222690701</v>
      </c>
      <c r="X7703" s="44">
        <f t="shared" si="1210"/>
        <v>138180492.07809722</v>
      </c>
    </row>
    <row r="7704" spans="10:24" x14ac:dyDescent="0.25">
      <c r="J7704">
        <v>7701</v>
      </c>
      <c r="K7704" s="15">
        <v>0.53414235757003581</v>
      </c>
      <c r="L7704">
        <v>0.2133535334587211</v>
      </c>
      <c r="M7704">
        <v>0.83114679552120097</v>
      </c>
      <c r="N7704" s="16">
        <v>3.8301706335437169E-2</v>
      </c>
      <c r="O7704" s="26">
        <f t="shared" si="1201"/>
        <v>5000000</v>
      </c>
      <c r="P7704" s="40">
        <f t="shared" si="1202"/>
        <v>168.07741256072492</v>
      </c>
      <c r="Q7704" s="40">
        <f t="shared" si="1203"/>
        <v>154.17413849619834</v>
      </c>
      <c r="R7704" s="39">
        <f t="shared" si="1204"/>
        <v>1</v>
      </c>
      <c r="S7704" s="26">
        <f t="shared" si="1205"/>
        <v>6000000</v>
      </c>
      <c r="T7704" s="40">
        <f t="shared" si="1206"/>
        <v>186.02580418690832</v>
      </c>
      <c r="U7704" s="40">
        <f t="shared" si="1207"/>
        <v>134.58706924809917</v>
      </c>
      <c r="V7704" s="39">
        <f t="shared" si="1208"/>
        <v>0.9</v>
      </c>
      <c r="W7704" s="44">
        <f t="shared" si="1209"/>
        <v>19516370.322632924</v>
      </c>
      <c r="X7704" s="44">
        <f t="shared" si="1210"/>
        <v>127769168.66956937</v>
      </c>
    </row>
    <row r="7705" spans="10:24" x14ac:dyDescent="0.25">
      <c r="J7705">
        <v>7702</v>
      </c>
      <c r="K7705" s="15">
        <v>0.20363318579476453</v>
      </c>
      <c r="L7705">
        <v>0.49936307491823528</v>
      </c>
      <c r="M7705">
        <v>0.79270058058319925</v>
      </c>
      <c r="N7705" s="16">
        <v>6.5811929827049753E-2</v>
      </c>
      <c r="O7705" s="26">
        <f t="shared" si="1201"/>
        <v>2000000</v>
      </c>
      <c r="P7705" s="40">
        <f t="shared" si="1202"/>
        <v>179.9760519735448</v>
      </c>
      <c r="Q7705" s="40">
        <f t="shared" si="1203"/>
        <v>151.31654872920529</v>
      </c>
      <c r="R7705" s="39">
        <f t="shared" si="1204"/>
        <v>1</v>
      </c>
      <c r="S7705" s="26">
        <f t="shared" si="1205"/>
        <v>5000000</v>
      </c>
      <c r="T7705" s="40">
        <f t="shared" si="1206"/>
        <v>189.99201732451493</v>
      </c>
      <c r="U7705" s="40">
        <f t="shared" si="1207"/>
        <v>133.15827436460265</v>
      </c>
      <c r="V7705" s="39">
        <f t="shared" si="1208"/>
        <v>0.9</v>
      </c>
      <c r="W7705" s="44">
        <f t="shared" si="1209"/>
        <v>7319006.4886790067</v>
      </c>
      <c r="X7705" s="44">
        <f t="shared" si="1210"/>
        <v>105751843.31960529</v>
      </c>
    </row>
    <row r="7706" spans="10:24" x14ac:dyDescent="0.25">
      <c r="J7706">
        <v>7703</v>
      </c>
      <c r="K7706" s="15">
        <v>0.76276546237282805</v>
      </c>
      <c r="L7706">
        <v>0.11515434546636383</v>
      </c>
      <c r="M7706">
        <v>0.34169639348951752</v>
      </c>
      <c r="N7706" s="16">
        <v>0.27945744906985248</v>
      </c>
      <c r="O7706" s="26">
        <f t="shared" si="1201"/>
        <v>7000000</v>
      </c>
      <c r="P7706" s="40">
        <f t="shared" si="1202"/>
        <v>162.00653907161686</v>
      </c>
      <c r="Q7706" s="40">
        <f t="shared" si="1203"/>
        <v>126.84324472995586</v>
      </c>
      <c r="R7706" s="39">
        <f t="shared" si="1204"/>
        <v>1</v>
      </c>
      <c r="S7706" s="26">
        <f t="shared" si="1205"/>
        <v>7000000</v>
      </c>
      <c r="T7706" s="40">
        <f t="shared" si="1206"/>
        <v>184.00217969053895</v>
      </c>
      <c r="U7706" s="40">
        <f t="shared" si="1207"/>
        <v>120.92162236497792</v>
      </c>
      <c r="V7706" s="39">
        <f t="shared" si="1208"/>
        <v>1</v>
      </c>
      <c r="W7706" s="44">
        <f t="shared" si="1209"/>
        <v>196143060.39162701</v>
      </c>
      <c r="X7706" s="44">
        <f t="shared" si="1210"/>
        <v>291563901.27892721</v>
      </c>
    </row>
    <row r="7707" spans="10:24" x14ac:dyDescent="0.25">
      <c r="J7707">
        <v>7704</v>
      </c>
      <c r="K7707" s="15">
        <v>0.12314351726576878</v>
      </c>
      <c r="L7707">
        <v>0.65912710706670907</v>
      </c>
      <c r="M7707">
        <v>0.11364611738338548</v>
      </c>
      <c r="N7707" s="16">
        <v>0.48895071950848112</v>
      </c>
      <c r="O7707" s="26">
        <f t="shared" si="1201"/>
        <v>2000000</v>
      </c>
      <c r="P7707" s="40">
        <f t="shared" si="1202"/>
        <v>186.15123021464387</v>
      </c>
      <c r="Q7707" s="40">
        <f t="shared" si="1203"/>
        <v>110.85273254735947</v>
      </c>
      <c r="R7707" s="39">
        <f t="shared" si="1204"/>
        <v>1</v>
      </c>
      <c r="S7707" s="26">
        <f t="shared" si="1205"/>
        <v>2000000</v>
      </c>
      <c r="T7707" s="40">
        <f t="shared" si="1206"/>
        <v>192.05041007154796</v>
      </c>
      <c r="U7707" s="40">
        <f t="shared" si="1207"/>
        <v>112.92636627367973</v>
      </c>
      <c r="V7707" s="39">
        <f t="shared" si="1208"/>
        <v>1</v>
      </c>
      <c r="W7707" s="44">
        <f t="shared" si="1209"/>
        <v>100596995.33456883</v>
      </c>
      <c r="X7707" s="44">
        <f t="shared" si="1210"/>
        <v>8248087.595736444</v>
      </c>
    </row>
    <row r="7708" spans="10:24" x14ac:dyDescent="0.25">
      <c r="J7708">
        <v>7705</v>
      </c>
      <c r="K7708" s="15">
        <v>0.4121839836918193</v>
      </c>
      <c r="L7708">
        <v>0.81732919081570043</v>
      </c>
      <c r="M7708">
        <v>0.62513819405586357</v>
      </c>
      <c r="N7708" s="16">
        <v>0.39468717031644074</v>
      </c>
      <c r="O7708" s="26">
        <f t="shared" si="1201"/>
        <v>5000000</v>
      </c>
      <c r="P7708" s="40">
        <f t="shared" si="1202"/>
        <v>193.57850475285468</v>
      </c>
      <c r="Q7708" s="40">
        <f t="shared" si="1203"/>
        <v>141.38007651016494</v>
      </c>
      <c r="R7708" s="39">
        <f t="shared" si="1204"/>
        <v>1</v>
      </c>
      <c r="S7708" s="26">
        <f t="shared" si="1205"/>
        <v>6000000</v>
      </c>
      <c r="T7708" s="40">
        <f t="shared" si="1206"/>
        <v>194.52616825095157</v>
      </c>
      <c r="U7708" s="40">
        <f t="shared" si="1207"/>
        <v>128.19003825508247</v>
      </c>
      <c r="V7708" s="39">
        <f t="shared" si="1208"/>
        <v>1</v>
      </c>
      <c r="W7708" s="44">
        <f t="shared" si="1209"/>
        <v>210992141.21344873</v>
      </c>
      <c r="X7708" s="44">
        <f t="shared" si="1210"/>
        <v>248016779.9752146</v>
      </c>
    </row>
    <row r="7709" spans="10:24" x14ac:dyDescent="0.25">
      <c r="J7709">
        <v>7706</v>
      </c>
      <c r="K7709" s="15">
        <v>0.81288545908339704</v>
      </c>
      <c r="L7709">
        <v>0.15909287643891179</v>
      </c>
      <c r="M7709">
        <v>0.41309587941938353</v>
      </c>
      <c r="N7709" s="16">
        <v>0.86800963256668973</v>
      </c>
      <c r="O7709" s="26">
        <f t="shared" si="1201"/>
        <v>7000000</v>
      </c>
      <c r="P7709" s="40">
        <f t="shared" si="1202"/>
        <v>165.02710415603832</v>
      </c>
      <c r="Q7709" s="40">
        <f t="shared" si="1203"/>
        <v>130.60823283340375</v>
      </c>
      <c r="R7709" s="39">
        <f t="shared" si="1204"/>
        <v>1</v>
      </c>
      <c r="S7709" s="26">
        <f t="shared" si="1205"/>
        <v>7000000</v>
      </c>
      <c r="T7709" s="40">
        <f t="shared" si="1206"/>
        <v>185.00903471867943</v>
      </c>
      <c r="U7709" s="40">
        <f t="shared" si="1207"/>
        <v>122.80411641670187</v>
      </c>
      <c r="V7709" s="39">
        <f t="shared" si="1208"/>
        <v>1</v>
      </c>
      <c r="W7709" s="44">
        <f t="shared" si="1209"/>
        <v>190932099.25844201</v>
      </c>
      <c r="X7709" s="44">
        <f t="shared" si="1210"/>
        <v>285434428.1138429</v>
      </c>
    </row>
    <row r="7710" spans="10:24" x14ac:dyDescent="0.25">
      <c r="J7710">
        <v>7707</v>
      </c>
      <c r="K7710" s="15">
        <v>0.40344997984292008</v>
      </c>
      <c r="L7710">
        <v>0.33045738493471855</v>
      </c>
      <c r="M7710">
        <v>0.92729747885891545</v>
      </c>
      <c r="N7710" s="16">
        <v>0.14530046956747955</v>
      </c>
      <c r="O7710" s="26">
        <f t="shared" si="1201"/>
        <v>5000000</v>
      </c>
      <c r="P7710" s="40">
        <f t="shared" si="1202"/>
        <v>173.42024189062471</v>
      </c>
      <c r="Q7710" s="40">
        <f t="shared" si="1203"/>
        <v>164.119101270486</v>
      </c>
      <c r="R7710" s="39">
        <f t="shared" si="1204"/>
        <v>1</v>
      </c>
      <c r="S7710" s="26">
        <f t="shared" si="1205"/>
        <v>6000000</v>
      </c>
      <c r="T7710" s="40">
        <f t="shared" si="1206"/>
        <v>187.8067472968749</v>
      </c>
      <c r="U7710" s="40">
        <f t="shared" si="1207"/>
        <v>139.559550635243</v>
      </c>
      <c r="V7710" s="39">
        <f t="shared" si="1208"/>
        <v>0.9</v>
      </c>
      <c r="W7710" s="44">
        <f t="shared" si="1209"/>
        <v>-3494296.8993064463</v>
      </c>
      <c r="X7710" s="44">
        <f t="shared" si="1210"/>
        <v>110534861.97281227</v>
      </c>
    </row>
    <row r="7711" spans="10:24" x14ac:dyDescent="0.25">
      <c r="J7711">
        <v>7708</v>
      </c>
      <c r="K7711" s="15">
        <v>0.60196444487661915</v>
      </c>
      <c r="L7711">
        <v>0.38295225084841666</v>
      </c>
      <c r="M7711">
        <v>0.74766424556786237</v>
      </c>
      <c r="N7711" s="16">
        <v>0.41532020241400047</v>
      </c>
      <c r="O7711" s="26">
        <f t="shared" si="1201"/>
        <v>6000000</v>
      </c>
      <c r="P7711" s="40">
        <f t="shared" si="1202"/>
        <v>175.53395679531843</v>
      </c>
      <c r="Q7711" s="40">
        <f t="shared" si="1203"/>
        <v>148.34315081682766</v>
      </c>
      <c r="R7711" s="39">
        <f t="shared" si="1204"/>
        <v>1</v>
      </c>
      <c r="S7711" s="26">
        <f t="shared" si="1205"/>
        <v>7000000</v>
      </c>
      <c r="T7711" s="40">
        <f t="shared" si="1206"/>
        <v>188.51131893177282</v>
      </c>
      <c r="U7711" s="40">
        <f t="shared" si="1207"/>
        <v>131.67157540841382</v>
      </c>
      <c r="V7711" s="39">
        <f t="shared" si="1208"/>
        <v>1</v>
      </c>
      <c r="W7711" s="44">
        <f t="shared" si="1209"/>
        <v>113144835.87094462</v>
      </c>
      <c r="X7711" s="44">
        <f t="shared" si="1210"/>
        <v>247878204.663513</v>
      </c>
    </row>
    <row r="7712" spans="10:24" x14ac:dyDescent="0.25">
      <c r="J7712">
        <v>7709</v>
      </c>
      <c r="K7712" s="15">
        <v>0.78552548400315758</v>
      </c>
      <c r="L7712">
        <v>0.25840081174836527</v>
      </c>
      <c r="M7712">
        <v>0.96672007440766405</v>
      </c>
      <c r="N7712" s="16">
        <v>0.32282450097089233</v>
      </c>
      <c r="O7712" s="26">
        <f t="shared" si="1201"/>
        <v>7000000</v>
      </c>
      <c r="P7712" s="40">
        <f t="shared" si="1202"/>
        <v>170.2757479535077</v>
      </c>
      <c r="Q7712" s="40">
        <f t="shared" si="1203"/>
        <v>171.69269163114814</v>
      </c>
      <c r="R7712" s="39">
        <f t="shared" si="1204"/>
        <v>1</v>
      </c>
      <c r="S7712" s="26">
        <f t="shared" si="1205"/>
        <v>7000000</v>
      </c>
      <c r="T7712" s="40">
        <f t="shared" si="1206"/>
        <v>186.75858265116923</v>
      </c>
      <c r="U7712" s="40">
        <f t="shared" si="1207"/>
        <v>143.34634581557407</v>
      </c>
      <c r="V7712" s="39">
        <f t="shared" si="1208"/>
        <v>1</v>
      </c>
      <c r="W7712" s="44">
        <f t="shared" si="1209"/>
        <v>-59918605.743483029</v>
      </c>
      <c r="X7712" s="44">
        <f t="shared" si="1210"/>
        <v>153885657.84916615</v>
      </c>
    </row>
    <row r="7713" spans="10:24" x14ac:dyDescent="0.25">
      <c r="J7713">
        <v>7710</v>
      </c>
      <c r="K7713" s="15">
        <v>0.86242691278985695</v>
      </c>
      <c r="L7713">
        <v>0.88837780699229141</v>
      </c>
      <c r="M7713">
        <v>0.44976354219063719</v>
      </c>
      <c r="N7713" s="16">
        <v>0.32878624219519248</v>
      </c>
      <c r="O7713" s="26">
        <f t="shared" si="1201"/>
        <v>7000000</v>
      </c>
      <c r="P7713" s="40">
        <f t="shared" si="1202"/>
        <v>198.26919426408566</v>
      </c>
      <c r="Q7713" s="40">
        <f t="shared" si="1203"/>
        <v>132.47482441282725</v>
      </c>
      <c r="R7713" s="39">
        <f t="shared" si="1204"/>
        <v>1</v>
      </c>
      <c r="S7713" s="26">
        <f t="shared" si="1205"/>
        <v>7000000</v>
      </c>
      <c r="T7713" s="40">
        <f t="shared" si="1206"/>
        <v>196.08973142136188</v>
      </c>
      <c r="U7713" s="40">
        <f t="shared" si="1207"/>
        <v>123.73741220641362</v>
      </c>
      <c r="V7713" s="39">
        <f t="shared" si="1208"/>
        <v>1</v>
      </c>
      <c r="W7713" s="44">
        <f t="shared" si="1209"/>
        <v>410560588.95880884</v>
      </c>
      <c r="X7713" s="44">
        <f t="shared" si="1210"/>
        <v>356466234.50463778</v>
      </c>
    </row>
    <row r="7714" spans="10:24" x14ac:dyDescent="0.25">
      <c r="J7714">
        <v>7711</v>
      </c>
      <c r="K7714" s="15">
        <v>0.25269195783162246</v>
      </c>
      <c r="L7714">
        <v>0.2373440807096171</v>
      </c>
      <c r="M7714">
        <v>0.48788630498172947</v>
      </c>
      <c r="N7714" s="16">
        <v>0.19122739623812168</v>
      </c>
      <c r="O7714" s="26">
        <f t="shared" si="1201"/>
        <v>2000000</v>
      </c>
      <c r="P7714" s="40">
        <f t="shared" si="1202"/>
        <v>169.27692051845344</v>
      </c>
      <c r="Q7714" s="40">
        <f t="shared" si="1203"/>
        <v>134.39261604021198</v>
      </c>
      <c r="R7714" s="39">
        <f t="shared" si="1204"/>
        <v>1</v>
      </c>
      <c r="S7714" s="26">
        <f t="shared" si="1205"/>
        <v>5000000</v>
      </c>
      <c r="T7714" s="40">
        <f t="shared" si="1206"/>
        <v>186.42564017281782</v>
      </c>
      <c r="U7714" s="40">
        <f t="shared" si="1207"/>
        <v>124.69630802010599</v>
      </c>
      <c r="V7714" s="39">
        <f t="shared" si="1208"/>
        <v>0.9</v>
      </c>
      <c r="W7714" s="44">
        <f t="shared" si="1209"/>
        <v>19768608.956482917</v>
      </c>
      <c r="X7714" s="44">
        <f t="shared" si="1210"/>
        <v>127781994.68720323</v>
      </c>
    </row>
    <row r="7715" spans="10:24" x14ac:dyDescent="0.25">
      <c r="J7715">
        <v>7712</v>
      </c>
      <c r="K7715" s="15">
        <v>0.35833770875647897</v>
      </c>
      <c r="L7715">
        <v>0.11553129495892922</v>
      </c>
      <c r="M7715">
        <v>0.86117598759866232</v>
      </c>
      <c r="N7715" s="16">
        <v>0.34854159217769454</v>
      </c>
      <c r="O7715" s="26">
        <f t="shared" si="1201"/>
        <v>5000000</v>
      </c>
      <c r="P7715" s="40">
        <f t="shared" si="1202"/>
        <v>162.03560770520539</v>
      </c>
      <c r="Q7715" s="40">
        <f t="shared" si="1203"/>
        <v>156.71236036145709</v>
      </c>
      <c r="R7715" s="39">
        <f t="shared" si="1204"/>
        <v>1</v>
      </c>
      <c r="S7715" s="26">
        <f t="shared" si="1205"/>
        <v>6000000</v>
      </c>
      <c r="T7715" s="40">
        <f t="shared" si="1206"/>
        <v>184.01186923506847</v>
      </c>
      <c r="U7715" s="40">
        <f t="shared" si="1207"/>
        <v>135.85618018072853</v>
      </c>
      <c r="V7715" s="39">
        <f t="shared" si="1208"/>
        <v>1</v>
      </c>
      <c r="W7715" s="44">
        <f t="shared" si="1209"/>
        <v>-23383763.281258468</v>
      </c>
      <c r="X7715" s="44">
        <f t="shared" si="1210"/>
        <v>138934134.32603967</v>
      </c>
    </row>
    <row r="7716" spans="10:24" x14ac:dyDescent="0.25">
      <c r="J7716">
        <v>7713</v>
      </c>
      <c r="K7716" s="15">
        <v>0.60938325873346277</v>
      </c>
      <c r="L7716">
        <v>0.98198682545615379</v>
      </c>
      <c r="M7716">
        <v>0.98369199120915252</v>
      </c>
      <c r="N7716" s="16">
        <v>0.56306079163613443</v>
      </c>
      <c r="O7716" s="26">
        <f t="shared" si="1201"/>
        <v>6000000</v>
      </c>
      <c r="P7716" s="40">
        <f t="shared" si="1202"/>
        <v>211.44944870913289</v>
      </c>
      <c r="Q7716" s="40">
        <f t="shared" si="1203"/>
        <v>177.73556853988495</v>
      </c>
      <c r="R7716" s="39">
        <f t="shared" si="1204"/>
        <v>1</v>
      </c>
      <c r="S7716" s="26">
        <f t="shared" si="1205"/>
        <v>7000000</v>
      </c>
      <c r="T7716" s="40">
        <f t="shared" si="1206"/>
        <v>200.48314956971097</v>
      </c>
      <c r="U7716" s="40">
        <f t="shared" si="1207"/>
        <v>146.36778426994249</v>
      </c>
      <c r="V7716" s="39">
        <f t="shared" si="1208"/>
        <v>1</v>
      </c>
      <c r="W7716" s="44">
        <f t="shared" si="1209"/>
        <v>152283281.01548767</v>
      </c>
      <c r="X7716" s="44">
        <f t="shared" si="1210"/>
        <v>228807557.09837937</v>
      </c>
    </row>
    <row r="7717" spans="10:24" x14ac:dyDescent="0.25">
      <c r="J7717">
        <v>7714</v>
      </c>
      <c r="K7717" s="15">
        <v>0.74814071997292919</v>
      </c>
      <c r="L7717">
        <v>0.72692996726001435</v>
      </c>
      <c r="M7717">
        <v>0.61139384967730814</v>
      </c>
      <c r="N7717" s="16">
        <v>0.95118091946614414</v>
      </c>
      <c r="O7717" s="26">
        <f t="shared" si="1201"/>
        <v>6000000</v>
      </c>
      <c r="P7717" s="40">
        <f t="shared" si="1202"/>
        <v>189.05331311460623</v>
      </c>
      <c r="Q7717" s="40">
        <f t="shared" si="1203"/>
        <v>140.65907474479778</v>
      </c>
      <c r="R7717" s="39">
        <f t="shared" si="1204"/>
        <v>1</v>
      </c>
      <c r="S7717" s="26">
        <f t="shared" si="1205"/>
        <v>7000000</v>
      </c>
      <c r="T7717" s="40">
        <f t="shared" si="1206"/>
        <v>193.01777103820208</v>
      </c>
      <c r="U7717" s="40">
        <f t="shared" si="1207"/>
        <v>127.82953737239889</v>
      </c>
      <c r="V7717" s="39">
        <f t="shared" si="1208"/>
        <v>1</v>
      </c>
      <c r="W7717" s="44">
        <f t="shared" si="1209"/>
        <v>240365430.21885067</v>
      </c>
      <c r="X7717" s="44">
        <f t="shared" si="1210"/>
        <v>306317635.66062236</v>
      </c>
    </row>
    <row r="7718" spans="10:24" x14ac:dyDescent="0.25">
      <c r="J7718">
        <v>7715</v>
      </c>
      <c r="K7718" s="15">
        <v>0.16573104793609794</v>
      </c>
      <c r="L7718">
        <v>0.75859185327200307</v>
      </c>
      <c r="M7718">
        <v>0.53583407546310802</v>
      </c>
      <c r="N7718" s="16">
        <v>0.46697797317591616</v>
      </c>
      <c r="O7718" s="26">
        <f t="shared" si="1201"/>
        <v>2000000</v>
      </c>
      <c r="P7718" s="40">
        <f t="shared" si="1202"/>
        <v>190.52670191977634</v>
      </c>
      <c r="Q7718" s="40">
        <f t="shared" si="1203"/>
        <v>136.7988766478681</v>
      </c>
      <c r="R7718" s="39">
        <f t="shared" si="1204"/>
        <v>1</v>
      </c>
      <c r="S7718" s="26">
        <f t="shared" si="1205"/>
        <v>5000000</v>
      </c>
      <c r="T7718" s="40">
        <f t="shared" si="1206"/>
        <v>193.50890063992546</v>
      </c>
      <c r="U7718" s="40">
        <f t="shared" si="1207"/>
        <v>125.89943832393405</v>
      </c>
      <c r="V7718" s="39">
        <f t="shared" si="1208"/>
        <v>1</v>
      </c>
      <c r="W7718" s="44">
        <f t="shared" si="1209"/>
        <v>57455650.543816492</v>
      </c>
      <c r="X7718" s="44">
        <f t="shared" si="1210"/>
        <v>188047311.57995707</v>
      </c>
    </row>
    <row r="7719" spans="10:24" x14ac:dyDescent="0.25">
      <c r="J7719">
        <v>7716</v>
      </c>
      <c r="K7719" s="15">
        <v>0.77934640308948</v>
      </c>
      <c r="L7719">
        <v>0.66957046702075496</v>
      </c>
      <c r="M7719">
        <v>0.62292421947188326</v>
      </c>
      <c r="N7719" s="16">
        <v>0.35774611417004587</v>
      </c>
      <c r="O7719" s="26">
        <f t="shared" si="1201"/>
        <v>7000000</v>
      </c>
      <c r="P7719" s="40">
        <f t="shared" si="1202"/>
        <v>186.58091110176605</v>
      </c>
      <c r="Q7719" s="40">
        <f t="shared" si="1203"/>
        <v>141.26339863953626</v>
      </c>
      <c r="R7719" s="39">
        <f t="shared" si="1204"/>
        <v>1</v>
      </c>
      <c r="S7719" s="26">
        <f t="shared" si="1205"/>
        <v>7000000</v>
      </c>
      <c r="T7719" s="40">
        <f t="shared" si="1206"/>
        <v>192.19363703392202</v>
      </c>
      <c r="U7719" s="40">
        <f t="shared" si="1207"/>
        <v>128.13169931976813</v>
      </c>
      <c r="V7719" s="39">
        <f t="shared" si="1208"/>
        <v>1</v>
      </c>
      <c r="W7719" s="44">
        <f t="shared" si="1209"/>
        <v>267222587.23560852</v>
      </c>
      <c r="X7719" s="44">
        <f t="shared" si="1210"/>
        <v>298433563.9990772</v>
      </c>
    </row>
    <row r="7720" spans="10:24" x14ac:dyDescent="0.25">
      <c r="J7720">
        <v>7717</v>
      </c>
      <c r="K7720" s="15">
        <v>0.67835876524677041</v>
      </c>
      <c r="L7720">
        <v>0.89833107073431184</v>
      </c>
      <c r="M7720">
        <v>0.91361433608352238</v>
      </c>
      <c r="N7720" s="16">
        <v>0.5702219411922117</v>
      </c>
      <c r="O7720" s="26">
        <f t="shared" si="1201"/>
        <v>6000000</v>
      </c>
      <c r="P7720" s="40">
        <f t="shared" si="1202"/>
        <v>199.08148871227763</v>
      </c>
      <c r="Q7720" s="40">
        <f t="shared" si="1203"/>
        <v>162.26705734445503</v>
      </c>
      <c r="R7720" s="39">
        <f t="shared" si="1204"/>
        <v>1</v>
      </c>
      <c r="S7720" s="26">
        <f t="shared" si="1205"/>
        <v>7000000</v>
      </c>
      <c r="T7720" s="40">
        <f t="shared" si="1206"/>
        <v>196.36049623742588</v>
      </c>
      <c r="U7720" s="40">
        <f t="shared" si="1207"/>
        <v>138.63352867222753</v>
      </c>
      <c r="V7720" s="39">
        <f t="shared" si="1208"/>
        <v>1</v>
      </c>
      <c r="W7720" s="44">
        <f t="shared" si="1209"/>
        <v>170886588.20693564</v>
      </c>
      <c r="X7720" s="44">
        <f t="shared" si="1210"/>
        <v>254088772.95638847</v>
      </c>
    </row>
    <row r="7721" spans="10:24" x14ac:dyDescent="0.25">
      <c r="J7721">
        <v>7718</v>
      </c>
      <c r="K7721" s="15">
        <v>0.47585435290444977</v>
      </c>
      <c r="L7721">
        <v>8.6217895229727226E-2</v>
      </c>
      <c r="M7721">
        <v>0.81240603934880462</v>
      </c>
      <c r="N7721" s="16">
        <v>0.1594292013824784</v>
      </c>
      <c r="O7721" s="26">
        <f t="shared" si="1201"/>
        <v>5000000</v>
      </c>
      <c r="P7721" s="40">
        <f t="shared" si="1202"/>
        <v>159.53371781758992</v>
      </c>
      <c r="Q7721" s="40">
        <f t="shared" si="1203"/>
        <v>152.73595046556591</v>
      </c>
      <c r="R7721" s="39">
        <f t="shared" si="1204"/>
        <v>1</v>
      </c>
      <c r="S7721" s="26">
        <f t="shared" si="1205"/>
        <v>6000000</v>
      </c>
      <c r="T7721" s="40">
        <f t="shared" si="1206"/>
        <v>183.17790593919665</v>
      </c>
      <c r="U7721" s="40">
        <f t="shared" si="1207"/>
        <v>133.86797523278295</v>
      </c>
      <c r="V7721" s="39">
        <f t="shared" si="1208"/>
        <v>0.9</v>
      </c>
      <c r="W7721" s="44">
        <f t="shared" si="1209"/>
        <v>-16011163.239879951</v>
      </c>
      <c r="X7721" s="44">
        <f t="shared" si="1210"/>
        <v>116273625.81463397</v>
      </c>
    </row>
    <row r="7722" spans="10:24" x14ac:dyDescent="0.25">
      <c r="J7722">
        <v>7719</v>
      </c>
      <c r="K7722" s="15">
        <v>0.35486952901516355</v>
      </c>
      <c r="L7722">
        <v>0.19435382723467864</v>
      </c>
      <c r="M7722">
        <v>9.7863538071389922E-3</v>
      </c>
      <c r="N7722" s="16">
        <v>0.30222297300513778</v>
      </c>
      <c r="O7722" s="26">
        <f t="shared" si="1201"/>
        <v>5000000</v>
      </c>
      <c r="P7722" s="40">
        <f t="shared" si="1202"/>
        <v>167.07054888484771</v>
      </c>
      <c r="Q7722" s="40">
        <f t="shared" si="1203"/>
        <v>88.311205068998817</v>
      </c>
      <c r="R7722" s="39">
        <f t="shared" si="1204"/>
        <v>1</v>
      </c>
      <c r="S7722" s="26">
        <f t="shared" si="1205"/>
        <v>6000000</v>
      </c>
      <c r="T7722" s="40">
        <f t="shared" si="1206"/>
        <v>185.6901829616159</v>
      </c>
      <c r="U7722" s="40">
        <f t="shared" si="1207"/>
        <v>101.65560253449941</v>
      </c>
      <c r="V7722" s="39">
        <f t="shared" si="1208"/>
        <v>1</v>
      </c>
      <c r="W7722" s="44">
        <f t="shared" si="1209"/>
        <v>343796719.07924449</v>
      </c>
      <c r="X7722" s="44">
        <f t="shared" si="1210"/>
        <v>354207482.56269896</v>
      </c>
    </row>
    <row r="7723" spans="10:24" x14ac:dyDescent="0.25">
      <c r="J7723">
        <v>7720</v>
      </c>
      <c r="K7723" s="15">
        <v>4.3998605503554944E-2</v>
      </c>
      <c r="L7723">
        <v>0.48278120000890168</v>
      </c>
      <c r="M7723">
        <v>0.74730594938277606</v>
      </c>
      <c r="N7723" s="16">
        <v>0.12956304535732588</v>
      </c>
      <c r="O7723" s="26">
        <f t="shared" si="1201"/>
        <v>1000000</v>
      </c>
      <c r="P7723" s="40">
        <f t="shared" si="1202"/>
        <v>179.35238189477377</v>
      </c>
      <c r="Q7723" s="40">
        <f t="shared" si="1203"/>
        <v>148.32071965477158</v>
      </c>
      <c r="R7723" s="39">
        <f t="shared" si="1204"/>
        <v>1</v>
      </c>
      <c r="S7723" s="26">
        <f t="shared" si="1205"/>
        <v>1000000</v>
      </c>
      <c r="T7723" s="40">
        <f t="shared" si="1206"/>
        <v>189.78412729825791</v>
      </c>
      <c r="U7723" s="40">
        <f t="shared" si="1207"/>
        <v>131.6603598273858</v>
      </c>
      <c r="V7723" s="39">
        <f t="shared" si="1208"/>
        <v>0.9</v>
      </c>
      <c r="W7723" s="44">
        <f t="shared" si="1209"/>
        <v>-18968337.759997807</v>
      </c>
      <c r="X7723" s="44">
        <f t="shared" si="1210"/>
        <v>-97688609.276215106</v>
      </c>
    </row>
    <row r="7724" spans="10:24" x14ac:dyDescent="0.25">
      <c r="J7724">
        <v>7721</v>
      </c>
      <c r="K7724" s="15">
        <v>0.38418032918011225</v>
      </c>
      <c r="L7724">
        <v>0.46331264769125691</v>
      </c>
      <c r="M7724">
        <v>0.37937636435101696</v>
      </c>
      <c r="N7724" s="16">
        <v>0.43394937284279689</v>
      </c>
      <c r="O7724" s="26">
        <f t="shared" si="1201"/>
        <v>5000000</v>
      </c>
      <c r="P7724" s="40">
        <f t="shared" si="1202"/>
        <v>178.61862662418369</v>
      </c>
      <c r="Q7724" s="40">
        <f t="shared" si="1203"/>
        <v>128.85761822605812</v>
      </c>
      <c r="R7724" s="39">
        <f t="shared" si="1204"/>
        <v>1</v>
      </c>
      <c r="S7724" s="26">
        <f t="shared" si="1205"/>
        <v>6000000</v>
      </c>
      <c r="T7724" s="40">
        <f t="shared" si="1206"/>
        <v>189.53954220806122</v>
      </c>
      <c r="U7724" s="40">
        <f t="shared" si="1207"/>
        <v>121.92880911302906</v>
      </c>
      <c r="V7724" s="39">
        <f t="shared" si="1208"/>
        <v>1</v>
      </c>
      <c r="W7724" s="44">
        <f t="shared" si="1209"/>
        <v>198805041.99062786</v>
      </c>
      <c r="X7724" s="44">
        <f t="shared" si="1210"/>
        <v>255664398.57019293</v>
      </c>
    </row>
    <row r="7725" spans="10:24" x14ac:dyDescent="0.25">
      <c r="J7725">
        <v>7722</v>
      </c>
      <c r="K7725" s="15">
        <v>0.33619579431541247</v>
      </c>
      <c r="L7725">
        <v>0.1945265827658692</v>
      </c>
      <c r="M7725">
        <v>0.7290646439410472</v>
      </c>
      <c r="N7725" s="16">
        <v>0.44370257227719889</v>
      </c>
      <c r="O7725" s="26">
        <f t="shared" si="1201"/>
        <v>5000000</v>
      </c>
      <c r="P7725" s="40">
        <f t="shared" si="1202"/>
        <v>167.07996413684631</v>
      </c>
      <c r="Q7725" s="40">
        <f t="shared" si="1203"/>
        <v>147.1997311557754</v>
      </c>
      <c r="R7725" s="39">
        <f t="shared" si="1204"/>
        <v>1</v>
      </c>
      <c r="S7725" s="26">
        <f t="shared" si="1205"/>
        <v>6000000</v>
      </c>
      <c r="T7725" s="40">
        <f t="shared" si="1206"/>
        <v>185.69332137894878</v>
      </c>
      <c r="U7725" s="40">
        <f t="shared" si="1207"/>
        <v>131.0998655778877</v>
      </c>
      <c r="V7725" s="39">
        <f t="shared" si="1208"/>
        <v>1</v>
      </c>
      <c r="W7725" s="44">
        <f t="shared" si="1209"/>
        <v>49401164.905354589</v>
      </c>
      <c r="X7725" s="44">
        <f t="shared" si="1210"/>
        <v>177560734.8063665</v>
      </c>
    </row>
    <row r="7726" spans="10:24" x14ac:dyDescent="0.25">
      <c r="J7726">
        <v>7723</v>
      </c>
      <c r="K7726" s="15">
        <v>0.37332062216582984</v>
      </c>
      <c r="L7726">
        <v>0.17237053818615133</v>
      </c>
      <c r="M7726">
        <v>0.38646995733265266</v>
      </c>
      <c r="N7726" s="16">
        <v>0.74602486092408471</v>
      </c>
      <c r="O7726" s="26">
        <f t="shared" si="1201"/>
        <v>5000000</v>
      </c>
      <c r="P7726" s="40">
        <f t="shared" si="1202"/>
        <v>165.8274149587954</v>
      </c>
      <c r="Q7726" s="40">
        <f t="shared" si="1203"/>
        <v>129.22936981501266</v>
      </c>
      <c r="R7726" s="39">
        <f t="shared" si="1204"/>
        <v>1</v>
      </c>
      <c r="S7726" s="26">
        <f t="shared" si="1205"/>
        <v>6000000</v>
      </c>
      <c r="T7726" s="40">
        <f t="shared" si="1206"/>
        <v>185.27580498626514</v>
      </c>
      <c r="U7726" s="40">
        <f t="shared" si="1207"/>
        <v>122.11468490750633</v>
      </c>
      <c r="V7726" s="39">
        <f t="shared" si="1208"/>
        <v>1</v>
      </c>
      <c r="W7726" s="44">
        <f t="shared" si="1209"/>
        <v>132990225.7189137</v>
      </c>
      <c r="X7726" s="44">
        <f t="shared" si="1210"/>
        <v>228966720.4725529</v>
      </c>
    </row>
    <row r="7727" spans="10:24" x14ac:dyDescent="0.25">
      <c r="J7727">
        <v>7724</v>
      </c>
      <c r="K7727" s="15">
        <v>0.82152321795372507</v>
      </c>
      <c r="L7727">
        <v>0.83177980936162654</v>
      </c>
      <c r="M7727">
        <v>0.51036534751189144</v>
      </c>
      <c r="N7727" s="16">
        <v>0.42136977480342941</v>
      </c>
      <c r="O7727" s="26">
        <f t="shared" si="1201"/>
        <v>7000000</v>
      </c>
      <c r="P7727" s="40">
        <f t="shared" si="1202"/>
        <v>194.41833524105573</v>
      </c>
      <c r="Q7727" s="40">
        <f t="shared" si="1203"/>
        <v>135.51969994237626</v>
      </c>
      <c r="R7727" s="39">
        <f t="shared" si="1204"/>
        <v>1</v>
      </c>
      <c r="S7727" s="26">
        <f t="shared" si="1205"/>
        <v>7000000</v>
      </c>
      <c r="T7727" s="40">
        <f t="shared" si="1206"/>
        <v>194.80611174701858</v>
      </c>
      <c r="U7727" s="40">
        <f t="shared" si="1207"/>
        <v>125.25984997118813</v>
      </c>
      <c r="V7727" s="39">
        <f t="shared" si="1208"/>
        <v>1</v>
      </c>
      <c r="W7727" s="44">
        <f t="shared" si="1209"/>
        <v>362290447.09075624</v>
      </c>
      <c r="X7727" s="44">
        <f t="shared" si="1210"/>
        <v>336823832.43081313</v>
      </c>
    </row>
    <row r="7728" spans="10:24" x14ac:dyDescent="0.25">
      <c r="J7728">
        <v>7725</v>
      </c>
      <c r="K7728" s="15">
        <v>0.51217899712662707</v>
      </c>
      <c r="L7728">
        <v>0.25582119735397368</v>
      </c>
      <c r="M7728">
        <v>0.76370549636824125</v>
      </c>
      <c r="N7728" s="16">
        <v>0.73872710707439448</v>
      </c>
      <c r="O7728" s="26">
        <f t="shared" si="1201"/>
        <v>5000000</v>
      </c>
      <c r="P7728" s="40">
        <f t="shared" si="1202"/>
        <v>170.15576295403997</v>
      </c>
      <c r="Q7728" s="40">
        <f t="shared" si="1203"/>
        <v>149.36545894170959</v>
      </c>
      <c r="R7728" s="39">
        <f t="shared" si="1204"/>
        <v>1</v>
      </c>
      <c r="S7728" s="26">
        <f t="shared" si="1205"/>
        <v>6000000</v>
      </c>
      <c r="T7728" s="40">
        <f t="shared" si="1206"/>
        <v>186.71858765134667</v>
      </c>
      <c r="U7728" s="40">
        <f t="shared" si="1207"/>
        <v>132.18272947085481</v>
      </c>
      <c r="V7728" s="39">
        <f t="shared" si="1208"/>
        <v>1</v>
      </c>
      <c r="W7728" s="44">
        <f t="shared" si="1209"/>
        <v>53951520.0616519</v>
      </c>
      <c r="X7728" s="44">
        <f t="shared" si="1210"/>
        <v>177215149.08295113</v>
      </c>
    </row>
    <row r="7729" spans="10:24" x14ac:dyDescent="0.25">
      <c r="J7729">
        <v>7726</v>
      </c>
      <c r="K7729" s="15">
        <v>0.37151361194341637</v>
      </c>
      <c r="L7729">
        <v>5.4948751473531177E-2</v>
      </c>
      <c r="M7729">
        <v>0.1029994376122837</v>
      </c>
      <c r="N7729" s="16">
        <v>0.56286861754183604</v>
      </c>
      <c r="O7729" s="26">
        <f t="shared" si="1201"/>
        <v>5000000</v>
      </c>
      <c r="P7729" s="40">
        <f t="shared" si="1202"/>
        <v>156.02018993179252</v>
      </c>
      <c r="Q7729" s="40">
        <f t="shared" si="1203"/>
        <v>109.70711456130684</v>
      </c>
      <c r="R7729" s="39">
        <f t="shared" si="1204"/>
        <v>1</v>
      </c>
      <c r="S7729" s="26">
        <f t="shared" si="1205"/>
        <v>6000000</v>
      </c>
      <c r="T7729" s="40">
        <f t="shared" si="1206"/>
        <v>182.00672997726417</v>
      </c>
      <c r="U7729" s="40">
        <f t="shared" si="1207"/>
        <v>112.35355728065342</v>
      </c>
      <c r="V7729" s="39">
        <f t="shared" si="1208"/>
        <v>1</v>
      </c>
      <c r="W7729" s="44">
        <f t="shared" si="1209"/>
        <v>181565376.85242838</v>
      </c>
      <c r="X7729" s="44">
        <f t="shared" si="1210"/>
        <v>267919036.17966449</v>
      </c>
    </row>
    <row r="7730" spans="10:24" x14ac:dyDescent="0.25">
      <c r="J7730">
        <v>7727</v>
      </c>
      <c r="K7730" s="15">
        <v>0.95866604729951521</v>
      </c>
      <c r="L7730">
        <v>0.92077847924603895</v>
      </c>
      <c r="M7730">
        <v>6.176697359168537E-2</v>
      </c>
      <c r="N7730" s="16">
        <v>0.35809508785066191</v>
      </c>
      <c r="O7730" s="26">
        <f t="shared" si="1201"/>
        <v>9000000</v>
      </c>
      <c r="P7730" s="40">
        <f t="shared" si="1202"/>
        <v>201.15491049271458</v>
      </c>
      <c r="Q7730" s="40">
        <f t="shared" si="1203"/>
        <v>104.19783319848214</v>
      </c>
      <c r="R7730" s="39">
        <f t="shared" si="1204"/>
        <v>1</v>
      </c>
      <c r="S7730" s="26">
        <f t="shared" si="1205"/>
        <v>9000000</v>
      </c>
      <c r="T7730" s="40">
        <f t="shared" si="1206"/>
        <v>197.05163683090484</v>
      </c>
      <c r="U7730" s="40">
        <f t="shared" si="1207"/>
        <v>109.59891659924106</v>
      </c>
      <c r="V7730" s="39">
        <f t="shared" si="1208"/>
        <v>1</v>
      </c>
      <c r="W7730" s="44">
        <f t="shared" si="1209"/>
        <v>822613695.64809191</v>
      </c>
      <c r="X7730" s="44">
        <f t="shared" si="1210"/>
        <v>637074482.08497393</v>
      </c>
    </row>
    <row r="7731" spans="10:24" x14ac:dyDescent="0.25">
      <c r="J7731">
        <v>7728</v>
      </c>
      <c r="K7731" s="15">
        <v>0.59590816000650793</v>
      </c>
      <c r="L7731">
        <v>0.41437221497076282</v>
      </c>
      <c r="M7731">
        <v>0.1457138460009354</v>
      </c>
      <c r="N7731" s="16">
        <v>0.13708464880137927</v>
      </c>
      <c r="O7731" s="26">
        <f t="shared" si="1201"/>
        <v>6000000</v>
      </c>
      <c r="P7731" s="40">
        <f t="shared" si="1202"/>
        <v>176.75531757711644</v>
      </c>
      <c r="Q7731" s="40">
        <f t="shared" si="1203"/>
        <v>113.90010352001948</v>
      </c>
      <c r="R7731" s="39">
        <f t="shared" si="1204"/>
        <v>1</v>
      </c>
      <c r="S7731" s="26">
        <f t="shared" si="1205"/>
        <v>6000000</v>
      </c>
      <c r="T7731" s="40">
        <f t="shared" si="1206"/>
        <v>188.91843919237215</v>
      </c>
      <c r="U7731" s="40">
        <f t="shared" si="1207"/>
        <v>114.45005176000974</v>
      </c>
      <c r="V7731" s="39">
        <f t="shared" si="1208"/>
        <v>0.9</v>
      </c>
      <c r="W7731" s="44">
        <f t="shared" si="1209"/>
        <v>327131284.34258175</v>
      </c>
      <c r="X7731" s="44">
        <f t="shared" si="1210"/>
        <v>252129292.13475698</v>
      </c>
    </row>
    <row r="7732" spans="10:24" x14ac:dyDescent="0.25">
      <c r="J7732">
        <v>7729</v>
      </c>
      <c r="K7732" s="15">
        <v>0.54738002859418655</v>
      </c>
      <c r="L7732">
        <v>2.2232258894611334E-2</v>
      </c>
      <c r="M7732">
        <v>0.42004157465227798</v>
      </c>
      <c r="N7732" s="16">
        <v>5.5701281554822013E-2</v>
      </c>
      <c r="O7732" s="26">
        <f t="shared" si="1201"/>
        <v>5000000</v>
      </c>
      <c r="P7732" s="40">
        <f t="shared" si="1202"/>
        <v>149.85472206260059</v>
      </c>
      <c r="Q7732" s="40">
        <f t="shared" si="1203"/>
        <v>130.96425755203359</v>
      </c>
      <c r="R7732" s="39">
        <f t="shared" si="1204"/>
        <v>1</v>
      </c>
      <c r="S7732" s="26">
        <f t="shared" si="1205"/>
        <v>6000000</v>
      </c>
      <c r="T7732" s="40">
        <f t="shared" si="1206"/>
        <v>179.95157402086687</v>
      </c>
      <c r="U7732" s="40">
        <f t="shared" si="1207"/>
        <v>122.98212877601679</v>
      </c>
      <c r="V7732" s="39">
        <f t="shared" si="1208"/>
        <v>0.9</v>
      </c>
      <c r="W7732" s="44">
        <f t="shared" si="1209"/>
        <v>44452322.552835003</v>
      </c>
      <c r="X7732" s="44">
        <f t="shared" si="1210"/>
        <v>157635004.32219046</v>
      </c>
    </row>
    <row r="7733" spans="10:24" x14ac:dyDescent="0.25">
      <c r="J7733">
        <v>7730</v>
      </c>
      <c r="K7733" s="15">
        <v>0.72542270847962498</v>
      </c>
      <c r="L7733">
        <v>0.64974055455915347</v>
      </c>
      <c r="M7733">
        <v>4.1574383968736028E-2</v>
      </c>
      <c r="N7733" s="16">
        <v>0.5277284438470361</v>
      </c>
      <c r="O7733" s="26">
        <f t="shared" si="1201"/>
        <v>6000000</v>
      </c>
      <c r="P7733" s="40">
        <f t="shared" si="1202"/>
        <v>185.76930168480831</v>
      </c>
      <c r="Q7733" s="40">
        <f t="shared" si="1203"/>
        <v>100.34597339158975</v>
      </c>
      <c r="R7733" s="39">
        <f t="shared" si="1204"/>
        <v>1</v>
      </c>
      <c r="S7733" s="26">
        <f t="shared" si="1205"/>
        <v>7000000</v>
      </c>
      <c r="T7733" s="40">
        <f t="shared" si="1206"/>
        <v>191.92310056160278</v>
      </c>
      <c r="U7733" s="40">
        <f t="shared" si="1207"/>
        <v>107.67298669579488</v>
      </c>
      <c r="V7733" s="39">
        <f t="shared" si="1208"/>
        <v>1</v>
      </c>
      <c r="W7733" s="44">
        <f t="shared" si="1209"/>
        <v>462539969.75931138</v>
      </c>
      <c r="X7733" s="44">
        <f t="shared" si="1210"/>
        <v>439750797.06065536</v>
      </c>
    </row>
    <row r="7734" spans="10:24" x14ac:dyDescent="0.25">
      <c r="J7734">
        <v>7731</v>
      </c>
      <c r="K7734" s="15">
        <v>0.47893580679656622</v>
      </c>
      <c r="L7734">
        <v>0.90485342408939495</v>
      </c>
      <c r="M7734">
        <v>0.24532478994539375</v>
      </c>
      <c r="N7734" s="16">
        <v>0.25199578048011395</v>
      </c>
      <c r="O7734" s="26">
        <f t="shared" si="1201"/>
        <v>5000000</v>
      </c>
      <c r="P7734" s="40">
        <f t="shared" si="1202"/>
        <v>199.64568579234449</v>
      </c>
      <c r="Q7734" s="40">
        <f t="shared" si="1203"/>
        <v>121.21447942145247</v>
      </c>
      <c r="R7734" s="39">
        <f t="shared" si="1204"/>
        <v>1</v>
      </c>
      <c r="S7734" s="26">
        <f t="shared" si="1205"/>
        <v>6000000</v>
      </c>
      <c r="T7734" s="40">
        <f t="shared" si="1206"/>
        <v>196.54856193078149</v>
      </c>
      <c r="U7734" s="40">
        <f t="shared" si="1207"/>
        <v>118.10723971072623</v>
      </c>
      <c r="V7734" s="39">
        <f t="shared" si="1208"/>
        <v>1</v>
      </c>
      <c r="W7734" s="44">
        <f t="shared" si="1209"/>
        <v>342156031.85446012</v>
      </c>
      <c r="X7734" s="44">
        <f t="shared" si="1210"/>
        <v>320647933.32033151</v>
      </c>
    </row>
    <row r="7735" spans="10:24" x14ac:dyDescent="0.25">
      <c r="J7735">
        <v>7732</v>
      </c>
      <c r="K7735" s="15">
        <v>0.31087669523593831</v>
      </c>
      <c r="L7735">
        <v>5.8249195724760616E-2</v>
      </c>
      <c r="M7735">
        <v>0.97833088556945269</v>
      </c>
      <c r="N7735" s="16">
        <v>0.64017584264559013</v>
      </c>
      <c r="O7735" s="26">
        <f t="shared" si="1201"/>
        <v>5000000</v>
      </c>
      <c r="P7735" s="40">
        <f t="shared" si="1202"/>
        <v>156.45536805609393</v>
      </c>
      <c r="Q7735" s="40">
        <f t="shared" si="1203"/>
        <v>175.40871103519254</v>
      </c>
      <c r="R7735" s="39">
        <f t="shared" si="1204"/>
        <v>1</v>
      </c>
      <c r="S7735" s="26">
        <f t="shared" si="1205"/>
        <v>6000000</v>
      </c>
      <c r="T7735" s="40">
        <f t="shared" si="1206"/>
        <v>182.1517893520313</v>
      </c>
      <c r="U7735" s="40">
        <f t="shared" si="1207"/>
        <v>145.20435551759627</v>
      </c>
      <c r="V7735" s="39">
        <f t="shared" si="1208"/>
        <v>1</v>
      </c>
      <c r="W7735" s="44">
        <f t="shared" si="1209"/>
        <v>-144766714.89549303</v>
      </c>
      <c r="X7735" s="44">
        <f t="shared" si="1210"/>
        <v>71684603.006610185</v>
      </c>
    </row>
    <row r="7736" spans="10:24" x14ac:dyDescent="0.25">
      <c r="J7736">
        <v>7733</v>
      </c>
      <c r="K7736" s="15">
        <v>0.68466888003514714</v>
      </c>
      <c r="L7736">
        <v>0.35843076521047934</v>
      </c>
      <c r="M7736">
        <v>0.29793067757012293</v>
      </c>
      <c r="N7736" s="16">
        <v>6.8330071142640447E-3</v>
      </c>
      <c r="O7736" s="26">
        <f t="shared" si="1201"/>
        <v>6000000</v>
      </c>
      <c r="P7736" s="40">
        <f t="shared" si="1202"/>
        <v>174.56015314137335</v>
      </c>
      <c r="Q7736" s="40">
        <f t="shared" si="1203"/>
        <v>124.39277118575252</v>
      </c>
      <c r="R7736" s="39">
        <f t="shared" si="1204"/>
        <v>1</v>
      </c>
      <c r="S7736" s="26">
        <f t="shared" si="1205"/>
        <v>7000000</v>
      </c>
      <c r="T7736" s="40">
        <f t="shared" si="1206"/>
        <v>188.18671771379113</v>
      </c>
      <c r="U7736" s="40">
        <f t="shared" si="1207"/>
        <v>119.69638559287625</v>
      </c>
      <c r="V7736" s="39">
        <f t="shared" si="1208"/>
        <v>0.05</v>
      </c>
      <c r="W7736" s="44">
        <f t="shared" si="1209"/>
        <v>251004291.73372495</v>
      </c>
      <c r="X7736" s="44">
        <f t="shared" si="1210"/>
        <v>-126028383.75767979</v>
      </c>
    </row>
    <row r="7737" spans="10:24" x14ac:dyDescent="0.25">
      <c r="J7737">
        <v>7734</v>
      </c>
      <c r="K7737" s="15">
        <v>0.49364068495740809</v>
      </c>
      <c r="L7737">
        <v>0.95822637470695915</v>
      </c>
      <c r="M7737">
        <v>0.49735796447598601</v>
      </c>
      <c r="N7737" s="16">
        <v>0.14991885941707817</v>
      </c>
      <c r="O7737" s="26">
        <f t="shared" si="1201"/>
        <v>5000000</v>
      </c>
      <c r="P7737" s="40">
        <f t="shared" si="1202"/>
        <v>205.95697321129902</v>
      </c>
      <c r="Q7737" s="40">
        <f t="shared" si="1203"/>
        <v>134.86754701284497</v>
      </c>
      <c r="R7737" s="39">
        <f t="shared" si="1204"/>
        <v>1</v>
      </c>
      <c r="S7737" s="26">
        <f t="shared" si="1205"/>
        <v>6000000</v>
      </c>
      <c r="T7737" s="40">
        <f t="shared" si="1206"/>
        <v>198.65232440376633</v>
      </c>
      <c r="U7737" s="40">
        <f t="shared" si="1207"/>
        <v>124.93377350642248</v>
      </c>
      <c r="V7737" s="39">
        <f t="shared" si="1208"/>
        <v>0.9</v>
      </c>
      <c r="W7737" s="44">
        <f t="shared" si="1209"/>
        <v>305447130.99227023</v>
      </c>
      <c r="X7737" s="44">
        <f t="shared" si="1210"/>
        <v>248080174.84565675</v>
      </c>
    </row>
    <row r="7738" spans="10:24" x14ac:dyDescent="0.25">
      <c r="J7738">
        <v>7735</v>
      </c>
      <c r="K7738" s="15">
        <v>0.26132759014152607</v>
      </c>
      <c r="L7738">
        <v>0.73012819396361339</v>
      </c>
      <c r="M7738">
        <v>0.93414234974606736</v>
      </c>
      <c r="N7738" s="16">
        <v>0.79075306961391711</v>
      </c>
      <c r="O7738" s="26">
        <f t="shared" si="1201"/>
        <v>2000000</v>
      </c>
      <c r="P7738" s="40">
        <f t="shared" si="1202"/>
        <v>189.1980111786639</v>
      </c>
      <c r="Q7738" s="40">
        <f t="shared" si="1203"/>
        <v>165.14744243285139</v>
      </c>
      <c r="R7738" s="39">
        <f t="shared" si="1204"/>
        <v>1</v>
      </c>
      <c r="S7738" s="26">
        <f t="shared" si="1205"/>
        <v>5000000</v>
      </c>
      <c r="T7738" s="40">
        <f t="shared" si="1206"/>
        <v>193.06600372622131</v>
      </c>
      <c r="U7738" s="40">
        <f t="shared" si="1207"/>
        <v>140.0737212164257</v>
      </c>
      <c r="V7738" s="39">
        <f t="shared" si="1208"/>
        <v>1</v>
      </c>
      <c r="W7738" s="44">
        <f t="shared" si="1209"/>
        <v>-1898862.5083749741</v>
      </c>
      <c r="X7738" s="44">
        <f t="shared" si="1210"/>
        <v>114961412.54897806</v>
      </c>
    </row>
    <row r="7739" spans="10:24" x14ac:dyDescent="0.25">
      <c r="J7739">
        <v>7736</v>
      </c>
      <c r="K7739" s="15">
        <v>0.58810338085924041</v>
      </c>
      <c r="L7739">
        <v>0.72909302290857669</v>
      </c>
      <c r="M7739">
        <v>0.56738944476339026</v>
      </c>
      <c r="N7739" s="16">
        <v>0.22806742549348347</v>
      </c>
      <c r="O7739" s="26">
        <f t="shared" si="1201"/>
        <v>6000000</v>
      </c>
      <c r="P7739" s="40">
        <f t="shared" si="1202"/>
        <v>189.15108361224119</v>
      </c>
      <c r="Q7739" s="40">
        <f t="shared" si="1203"/>
        <v>138.39463482162898</v>
      </c>
      <c r="R7739" s="39">
        <f t="shared" si="1204"/>
        <v>1</v>
      </c>
      <c r="S7739" s="26">
        <f t="shared" si="1205"/>
        <v>6000000</v>
      </c>
      <c r="T7739" s="40">
        <f t="shared" si="1206"/>
        <v>193.05036120408039</v>
      </c>
      <c r="U7739" s="40">
        <f t="shared" si="1207"/>
        <v>126.69731741081449</v>
      </c>
      <c r="V7739" s="39">
        <f t="shared" si="1208"/>
        <v>1</v>
      </c>
      <c r="W7739" s="44">
        <f t="shared" si="1209"/>
        <v>254538692.74367326</v>
      </c>
      <c r="X7739" s="44">
        <f t="shared" si="1210"/>
        <v>248118262.75959539</v>
      </c>
    </row>
    <row r="7740" spans="10:24" x14ac:dyDescent="0.25">
      <c r="J7740">
        <v>7737</v>
      </c>
      <c r="K7740" s="15">
        <v>0.73834006926576567</v>
      </c>
      <c r="L7740">
        <v>0.57993602268378719</v>
      </c>
      <c r="M7740">
        <v>0.73528198300716807</v>
      </c>
      <c r="N7740" s="16">
        <v>0.51846409919231529</v>
      </c>
      <c r="O7740" s="26">
        <f t="shared" si="1201"/>
        <v>6000000</v>
      </c>
      <c r="P7740" s="40">
        <f t="shared" si="1202"/>
        <v>183.02594718896481</v>
      </c>
      <c r="Q7740" s="40">
        <f t="shared" si="1203"/>
        <v>147.57734299469396</v>
      </c>
      <c r="R7740" s="39">
        <f t="shared" si="1204"/>
        <v>1</v>
      </c>
      <c r="S7740" s="26">
        <f t="shared" si="1205"/>
        <v>7000000</v>
      </c>
      <c r="T7740" s="40">
        <f t="shared" si="1206"/>
        <v>191.00864906298827</v>
      </c>
      <c r="U7740" s="40">
        <f t="shared" si="1207"/>
        <v>131.288671497347</v>
      </c>
      <c r="V7740" s="39">
        <f t="shared" si="1208"/>
        <v>1</v>
      </c>
      <c r="W7740" s="44">
        <f t="shared" si="1209"/>
        <v>162691625.16562507</v>
      </c>
      <c r="X7740" s="44">
        <f t="shared" si="1210"/>
        <v>268039842.95948893</v>
      </c>
    </row>
    <row r="7741" spans="10:24" x14ac:dyDescent="0.25">
      <c r="J7741">
        <v>7738</v>
      </c>
      <c r="K7741" s="15">
        <v>0.86265656150502501</v>
      </c>
      <c r="L7741">
        <v>0.47270031723806349</v>
      </c>
      <c r="M7741">
        <v>0.24303650887472539</v>
      </c>
      <c r="N7741" s="16">
        <v>0.97707607076257386</v>
      </c>
      <c r="O7741" s="26">
        <f t="shared" si="1201"/>
        <v>7000000</v>
      </c>
      <c r="P7741" s="40">
        <f t="shared" si="1202"/>
        <v>178.97274524150171</v>
      </c>
      <c r="Q7741" s="40">
        <f t="shared" si="1203"/>
        <v>121.06863456592295</v>
      </c>
      <c r="R7741" s="39">
        <f t="shared" si="1204"/>
        <v>1</v>
      </c>
      <c r="S7741" s="26">
        <f t="shared" si="1205"/>
        <v>7000000</v>
      </c>
      <c r="T7741" s="40">
        <f t="shared" si="1206"/>
        <v>189.65758174716723</v>
      </c>
      <c r="U7741" s="40">
        <f t="shared" si="1207"/>
        <v>118.03431728296147</v>
      </c>
      <c r="V7741" s="39">
        <f t="shared" si="1208"/>
        <v>1</v>
      </c>
      <c r="W7741" s="44">
        <f t="shared" si="1209"/>
        <v>355328774.72905135</v>
      </c>
      <c r="X7741" s="44">
        <f t="shared" si="1210"/>
        <v>351362851.24944031</v>
      </c>
    </row>
    <row r="7742" spans="10:24" x14ac:dyDescent="0.25">
      <c r="J7742">
        <v>7739</v>
      </c>
      <c r="K7742" s="15">
        <v>0.42583499276796299</v>
      </c>
      <c r="L7742">
        <v>0.47308699934771536</v>
      </c>
      <c r="M7742">
        <v>0.68574300660307264</v>
      </c>
      <c r="N7742" s="16">
        <v>0.19227109359016625</v>
      </c>
      <c r="O7742" s="26">
        <f t="shared" si="1201"/>
        <v>5000000</v>
      </c>
      <c r="P7742" s="40">
        <f t="shared" si="1202"/>
        <v>178.98731791773915</v>
      </c>
      <c r="Q7742" s="40">
        <f t="shared" si="1203"/>
        <v>144.67638966045166</v>
      </c>
      <c r="R7742" s="39">
        <f t="shared" si="1204"/>
        <v>1</v>
      </c>
      <c r="S7742" s="26">
        <f t="shared" si="1205"/>
        <v>6000000</v>
      </c>
      <c r="T7742" s="40">
        <f t="shared" si="1206"/>
        <v>189.66243930591304</v>
      </c>
      <c r="U7742" s="40">
        <f t="shared" si="1207"/>
        <v>129.83819483022583</v>
      </c>
      <c r="V7742" s="39">
        <f t="shared" si="1208"/>
        <v>0.9</v>
      </c>
      <c r="W7742" s="44">
        <f t="shared" si="1209"/>
        <v>121554641.28643742</v>
      </c>
      <c r="X7742" s="44">
        <f t="shared" si="1210"/>
        <v>173050920.16871095</v>
      </c>
    </row>
    <row r="7743" spans="10:24" x14ac:dyDescent="0.25">
      <c r="J7743">
        <v>7740</v>
      </c>
      <c r="K7743" s="15">
        <v>0.45830546895271052</v>
      </c>
      <c r="L7743">
        <v>0.22011058161961783</v>
      </c>
      <c r="M7743">
        <v>0.73400319629511424</v>
      </c>
      <c r="N7743" s="16">
        <v>0.25274848107332604</v>
      </c>
      <c r="O7743" s="26">
        <f t="shared" si="1201"/>
        <v>5000000</v>
      </c>
      <c r="P7743" s="40">
        <f t="shared" si="1202"/>
        <v>168.42270300681804</v>
      </c>
      <c r="Q7743" s="40">
        <f t="shared" si="1203"/>
        <v>147.49931286556182</v>
      </c>
      <c r="R7743" s="39">
        <f t="shared" si="1204"/>
        <v>1</v>
      </c>
      <c r="S7743" s="26">
        <f t="shared" si="1205"/>
        <v>6000000</v>
      </c>
      <c r="T7743" s="40">
        <f t="shared" si="1206"/>
        <v>186.14090100227267</v>
      </c>
      <c r="U7743" s="40">
        <f t="shared" si="1207"/>
        <v>131.24965643278091</v>
      </c>
      <c r="V7743" s="39">
        <f t="shared" si="1208"/>
        <v>1</v>
      </c>
      <c r="W7743" s="44">
        <f t="shared" si="1209"/>
        <v>54616950.706281096</v>
      </c>
      <c r="X7743" s="44">
        <f t="shared" si="1210"/>
        <v>179347467.41695058</v>
      </c>
    </row>
    <row r="7744" spans="10:24" x14ac:dyDescent="0.25">
      <c r="J7744">
        <v>7741</v>
      </c>
      <c r="K7744" s="15">
        <v>0.93972348723676469</v>
      </c>
      <c r="L7744">
        <v>0.94047707284285187</v>
      </c>
      <c r="M7744">
        <v>0.76343667964016548</v>
      </c>
      <c r="N7744" s="16">
        <v>0.56802992334360358</v>
      </c>
      <c r="O7744" s="26">
        <f t="shared" si="1201"/>
        <v>7000000</v>
      </c>
      <c r="P7744" s="40">
        <f t="shared" si="1202"/>
        <v>203.38186504684555</v>
      </c>
      <c r="Q7744" s="40">
        <f t="shared" si="1203"/>
        <v>149.3480220115739</v>
      </c>
      <c r="R7744" s="39">
        <f t="shared" si="1204"/>
        <v>1</v>
      </c>
      <c r="S7744" s="26">
        <f t="shared" si="1205"/>
        <v>9000000</v>
      </c>
      <c r="T7744" s="40">
        <f t="shared" si="1206"/>
        <v>197.79395501561518</v>
      </c>
      <c r="U7744" s="40">
        <f t="shared" si="1207"/>
        <v>132.17401100578695</v>
      </c>
      <c r="V7744" s="39">
        <f t="shared" si="1208"/>
        <v>1</v>
      </c>
      <c r="W7744" s="44">
        <f t="shared" si="1209"/>
        <v>328236901.24690151</v>
      </c>
      <c r="X7744" s="44">
        <f t="shared" si="1210"/>
        <v>440579496.08845413</v>
      </c>
    </row>
    <row r="7745" spans="10:24" x14ac:dyDescent="0.25">
      <c r="J7745">
        <v>7742</v>
      </c>
      <c r="K7745" s="15">
        <v>0.94456516477811436</v>
      </c>
      <c r="L7745">
        <v>0.5749656431317518</v>
      </c>
      <c r="M7745">
        <v>0.84658034406107041</v>
      </c>
      <c r="N7745" s="16">
        <v>0.24150844575617791</v>
      </c>
      <c r="O7745" s="26">
        <f t="shared" si="1201"/>
        <v>7000000</v>
      </c>
      <c r="P7745" s="40">
        <f t="shared" si="1202"/>
        <v>182.83546129764898</v>
      </c>
      <c r="Q7745" s="40">
        <f t="shared" si="1203"/>
        <v>155.4375318730732</v>
      </c>
      <c r="R7745" s="39">
        <f t="shared" si="1204"/>
        <v>1</v>
      </c>
      <c r="S7745" s="26">
        <f t="shared" si="1205"/>
        <v>9000000</v>
      </c>
      <c r="T7745" s="40">
        <f t="shared" si="1206"/>
        <v>190.94515376588299</v>
      </c>
      <c r="U7745" s="40">
        <f t="shared" si="1207"/>
        <v>135.21876593653661</v>
      </c>
      <c r="V7745" s="39">
        <f t="shared" si="1208"/>
        <v>1</v>
      </c>
      <c r="W7745" s="44">
        <f t="shared" si="1209"/>
        <v>141785505.97203046</v>
      </c>
      <c r="X7745" s="44">
        <f t="shared" si="1210"/>
        <v>351537490.46411741</v>
      </c>
    </row>
    <row r="7746" spans="10:24" x14ac:dyDescent="0.25">
      <c r="J7746">
        <v>7743</v>
      </c>
      <c r="K7746" s="15">
        <v>3.4988588349166849E-2</v>
      </c>
      <c r="L7746">
        <v>0.69351691902112245</v>
      </c>
      <c r="M7746">
        <v>0.31535625889512053</v>
      </c>
      <c r="N7746" s="16">
        <v>0.51665500838762579</v>
      </c>
      <c r="O7746" s="26">
        <f t="shared" si="1201"/>
        <v>1000000</v>
      </c>
      <c r="P7746" s="40">
        <f t="shared" si="1202"/>
        <v>187.58766011540396</v>
      </c>
      <c r="Q7746" s="40">
        <f t="shared" si="1203"/>
        <v>125.38551567739825</v>
      </c>
      <c r="R7746" s="39">
        <f t="shared" si="1204"/>
        <v>1</v>
      </c>
      <c r="S7746" s="26">
        <f t="shared" si="1205"/>
        <v>1000000</v>
      </c>
      <c r="T7746" s="40">
        <f t="shared" si="1206"/>
        <v>192.529220038468</v>
      </c>
      <c r="U7746" s="40">
        <f t="shared" si="1207"/>
        <v>120.19275783869912</v>
      </c>
      <c r="V7746" s="39">
        <f t="shared" si="1208"/>
        <v>1</v>
      </c>
      <c r="W7746" s="44">
        <f t="shared" si="1209"/>
        <v>12202144.438005716</v>
      </c>
      <c r="X7746" s="44">
        <f t="shared" si="1210"/>
        <v>-77663537.800231129</v>
      </c>
    </row>
    <row r="7747" spans="10:24" x14ac:dyDescent="0.25">
      <c r="J7747">
        <v>7744</v>
      </c>
      <c r="K7747" s="15">
        <v>0.24072106948468641</v>
      </c>
      <c r="L7747">
        <v>0.77690557665565463</v>
      </c>
      <c r="M7747">
        <v>0.57075415459733259</v>
      </c>
      <c r="N7747" s="16">
        <v>0.72045104514709168</v>
      </c>
      <c r="O7747" s="26">
        <f t="shared" si="1201"/>
        <v>2000000</v>
      </c>
      <c r="P7747" s="40">
        <f t="shared" si="1202"/>
        <v>191.42676212584553</v>
      </c>
      <c r="Q7747" s="40">
        <f t="shared" si="1203"/>
        <v>138.56589018265186</v>
      </c>
      <c r="R7747" s="39">
        <f t="shared" si="1204"/>
        <v>1</v>
      </c>
      <c r="S7747" s="26">
        <f t="shared" si="1205"/>
        <v>5000000</v>
      </c>
      <c r="T7747" s="40">
        <f t="shared" si="1206"/>
        <v>193.80892070861518</v>
      </c>
      <c r="U7747" s="40">
        <f t="shared" si="1207"/>
        <v>126.78294509132593</v>
      </c>
      <c r="V7747" s="39">
        <f t="shared" si="1208"/>
        <v>1</v>
      </c>
      <c r="W7747" s="44">
        <f t="shared" si="1209"/>
        <v>55721743.886387348</v>
      </c>
      <c r="X7747" s="44">
        <f t="shared" si="1210"/>
        <v>185129878.08644623</v>
      </c>
    </row>
    <row r="7748" spans="10:24" x14ac:dyDescent="0.25">
      <c r="J7748">
        <v>7745</v>
      </c>
      <c r="K7748" s="15">
        <v>0.34445495431322493</v>
      </c>
      <c r="L7748">
        <v>0.92045273626576041</v>
      </c>
      <c r="M7748">
        <v>0.38458542965129394</v>
      </c>
      <c r="N7748" s="16">
        <v>0.74630369391993967</v>
      </c>
      <c r="O7748" s="26">
        <f t="shared" si="1201"/>
        <v>5000000</v>
      </c>
      <c r="P7748" s="40">
        <f t="shared" si="1202"/>
        <v>201.12185128834454</v>
      </c>
      <c r="Q7748" s="40">
        <f t="shared" si="1203"/>
        <v>129.13080758110024</v>
      </c>
      <c r="R7748" s="39">
        <f t="shared" si="1204"/>
        <v>1</v>
      </c>
      <c r="S7748" s="26">
        <f t="shared" si="1205"/>
        <v>6000000</v>
      </c>
      <c r="T7748" s="40">
        <f t="shared" si="1206"/>
        <v>197.04061709611483</v>
      </c>
      <c r="U7748" s="40">
        <f t="shared" si="1207"/>
        <v>122.06540379055012</v>
      </c>
      <c r="V7748" s="39">
        <f t="shared" si="1208"/>
        <v>1</v>
      </c>
      <c r="W7748" s="44">
        <f t="shared" si="1209"/>
        <v>309955218.5362215</v>
      </c>
      <c r="X7748" s="44">
        <f t="shared" si="1210"/>
        <v>299851279.83338827</v>
      </c>
    </row>
    <row r="7749" spans="10:24" x14ac:dyDescent="0.25">
      <c r="J7749">
        <v>7746</v>
      </c>
      <c r="K7749" s="15">
        <v>8.1570015213230818E-2</v>
      </c>
      <c r="L7749">
        <v>0.8334669155269443</v>
      </c>
      <c r="M7749">
        <v>0.80910779139711708</v>
      </c>
      <c r="N7749" s="16">
        <v>0.26979211055112307</v>
      </c>
      <c r="O7749" s="26">
        <f t="shared" ref="O7749:O7812" si="1211">VLOOKUP(K7749,$E$5:$H$10,4)</f>
        <v>2000000</v>
      </c>
      <c r="P7749" s="40">
        <f t="shared" ref="P7749:P7812" si="1212">_xlfn.NORM.INV(L7749,$E$12,$E$13)</f>
        <v>194.5193452799106</v>
      </c>
      <c r="Q7749" s="40">
        <f t="shared" ref="Q7749:Q7812" si="1213">_xlfn.NORM.INV(M7749,$E$15,$E$16)</f>
        <v>152.49226348043385</v>
      </c>
      <c r="R7749" s="39">
        <f t="shared" ref="R7749:R7812" si="1214">VLOOKUP(N7749,$E$19:$H$21,4)</f>
        <v>1</v>
      </c>
      <c r="S7749" s="26">
        <f t="shared" ref="S7749:S7812" si="1215">VLOOKUP(K7749,$G$5:$H$10,2)</f>
        <v>2000000</v>
      </c>
      <c r="T7749" s="40">
        <f t="shared" ref="T7749:T7812" si="1216">_xlfn.NORM.INV(L7749,$G$12,$G$13)</f>
        <v>194.83978175997021</v>
      </c>
      <c r="U7749" s="40">
        <f t="shared" ref="U7749:U7812" si="1217">_xlfn.NORM.INV(M7749,$G$15,$G$16)</f>
        <v>133.74613174021692</v>
      </c>
      <c r="V7749" s="39">
        <f t="shared" ref="V7749:V7812" si="1218">VLOOKUP(N7749,$G$19:$H$21,2)</f>
        <v>1</v>
      </c>
      <c r="W7749" s="44">
        <f t="shared" ref="W7749:W7812" si="1219">O7749*(P7749-Q7749)*R7749-$D$23-$D$24</f>
        <v>34054163.5989535</v>
      </c>
      <c r="X7749" s="44">
        <f t="shared" ref="X7749:X7812" si="1220">S7749*(T7749-U7749)*V7749-$F$23-$F$24</f>
        <v>-27812699.96049343</v>
      </c>
    </row>
    <row r="7750" spans="10:24" x14ac:dyDescent="0.25">
      <c r="J7750">
        <v>7747</v>
      </c>
      <c r="K7750" s="15">
        <v>0.82342901981153105</v>
      </c>
      <c r="L7750">
        <v>0.70049866285023921</v>
      </c>
      <c r="M7750">
        <v>0.70003413653300739</v>
      </c>
      <c r="N7750" s="16">
        <v>0.17412187750896868</v>
      </c>
      <c r="O7750" s="26">
        <f t="shared" si="1211"/>
        <v>7000000</v>
      </c>
      <c r="P7750" s="40">
        <f t="shared" si="1212"/>
        <v>187.88752888276923</v>
      </c>
      <c r="Q7750" s="40">
        <f t="shared" si="1213"/>
        <v>145.48997390886447</v>
      </c>
      <c r="R7750" s="39">
        <f t="shared" si="1214"/>
        <v>1</v>
      </c>
      <c r="S7750" s="26">
        <f t="shared" si="1215"/>
        <v>7000000</v>
      </c>
      <c r="T7750" s="40">
        <f t="shared" si="1216"/>
        <v>192.62917629425641</v>
      </c>
      <c r="U7750" s="40">
        <f t="shared" si="1217"/>
        <v>130.24498695443222</v>
      </c>
      <c r="V7750" s="39">
        <f t="shared" si="1218"/>
        <v>0.9</v>
      </c>
      <c r="W7750" s="44">
        <f t="shared" si="1219"/>
        <v>246782884.81733334</v>
      </c>
      <c r="X7750" s="44">
        <f t="shared" si="1220"/>
        <v>243020392.84089243</v>
      </c>
    </row>
    <row r="7751" spans="10:24" x14ac:dyDescent="0.25">
      <c r="J7751">
        <v>7748</v>
      </c>
      <c r="K7751" s="15">
        <v>0.49610389034815483</v>
      </c>
      <c r="L7751">
        <v>0.36059691213210976</v>
      </c>
      <c r="M7751">
        <v>0.65713652007177781</v>
      </c>
      <c r="N7751" s="16">
        <v>0.21991121166898286</v>
      </c>
      <c r="O7751" s="26">
        <f t="shared" si="1211"/>
        <v>5000000</v>
      </c>
      <c r="P7751" s="40">
        <f t="shared" si="1212"/>
        <v>174.64704406589422</v>
      </c>
      <c r="Q7751" s="40">
        <f t="shared" si="1213"/>
        <v>143.09321329005971</v>
      </c>
      <c r="R7751" s="39">
        <f t="shared" si="1214"/>
        <v>1</v>
      </c>
      <c r="S7751" s="26">
        <f t="shared" si="1215"/>
        <v>6000000</v>
      </c>
      <c r="T7751" s="40">
        <f t="shared" si="1216"/>
        <v>188.21568135529807</v>
      </c>
      <c r="U7751" s="40">
        <f t="shared" si="1217"/>
        <v>129.04660664502984</v>
      </c>
      <c r="V7751" s="39">
        <f t="shared" si="1218"/>
        <v>1</v>
      </c>
      <c r="W7751" s="44">
        <f t="shared" si="1219"/>
        <v>107769153.87917256</v>
      </c>
      <c r="X7751" s="44">
        <f t="shared" si="1220"/>
        <v>205014448.26160938</v>
      </c>
    </row>
    <row r="7752" spans="10:24" x14ac:dyDescent="0.25">
      <c r="J7752">
        <v>7749</v>
      </c>
      <c r="K7752" s="15">
        <v>9.4610549111863951E-2</v>
      </c>
      <c r="L7752">
        <v>0.91556364277691826</v>
      </c>
      <c r="M7752">
        <v>0.70792538229165647</v>
      </c>
      <c r="N7752" s="16">
        <v>0.97191795333734199</v>
      </c>
      <c r="O7752" s="26">
        <f t="shared" si="1211"/>
        <v>2000000</v>
      </c>
      <c r="P7752" s="40">
        <f t="shared" si="1212"/>
        <v>200.63752540466936</v>
      </c>
      <c r="Q7752" s="40">
        <f t="shared" si="1213"/>
        <v>145.94668156947361</v>
      </c>
      <c r="R7752" s="39">
        <f t="shared" si="1214"/>
        <v>1</v>
      </c>
      <c r="S7752" s="26">
        <f t="shared" si="1215"/>
        <v>2000000</v>
      </c>
      <c r="T7752" s="40">
        <f t="shared" si="1216"/>
        <v>196.87917513488978</v>
      </c>
      <c r="U7752" s="40">
        <f t="shared" si="1217"/>
        <v>130.47334078473679</v>
      </c>
      <c r="V7752" s="39">
        <f t="shared" si="1218"/>
        <v>1</v>
      </c>
      <c r="W7752" s="44">
        <f t="shared" si="1219"/>
        <v>59381687.6703915</v>
      </c>
      <c r="X7752" s="44">
        <f t="shared" si="1220"/>
        <v>-17188331.299694031</v>
      </c>
    </row>
    <row r="7753" spans="10:24" x14ac:dyDescent="0.25">
      <c r="J7753">
        <v>7750</v>
      </c>
      <c r="K7753" s="15">
        <v>0.20140574849304738</v>
      </c>
      <c r="L7753">
        <v>0.49040268958696343</v>
      </c>
      <c r="M7753">
        <v>0.31530799787685793</v>
      </c>
      <c r="N7753" s="16">
        <v>0.72216738940450254</v>
      </c>
      <c r="O7753" s="26">
        <f t="shared" si="1211"/>
        <v>2000000</v>
      </c>
      <c r="P7753" s="40">
        <f t="shared" si="1212"/>
        <v>179.63911184197579</v>
      </c>
      <c r="Q7753" s="40">
        <f t="shared" si="1213"/>
        <v>125.38279978601891</v>
      </c>
      <c r="R7753" s="39">
        <f t="shared" si="1214"/>
        <v>1</v>
      </c>
      <c r="S7753" s="26">
        <f t="shared" si="1215"/>
        <v>5000000</v>
      </c>
      <c r="T7753" s="40">
        <f t="shared" si="1216"/>
        <v>189.87970394732525</v>
      </c>
      <c r="U7753" s="40">
        <f t="shared" si="1217"/>
        <v>120.19139989300945</v>
      </c>
      <c r="V7753" s="39">
        <f t="shared" si="1218"/>
        <v>1</v>
      </c>
      <c r="W7753" s="44">
        <f t="shared" si="1219"/>
        <v>58512624.11191377</v>
      </c>
      <c r="X7753" s="44">
        <f t="shared" si="1220"/>
        <v>198441520.27157903</v>
      </c>
    </row>
    <row r="7754" spans="10:24" x14ac:dyDescent="0.25">
      <c r="J7754">
        <v>7751</v>
      </c>
      <c r="K7754" s="15">
        <v>0.14332592293719992</v>
      </c>
      <c r="L7754">
        <v>7.4445442900638703E-2</v>
      </c>
      <c r="M7754">
        <v>0.23164194662349347</v>
      </c>
      <c r="N7754" s="16">
        <v>0.14301989968722573</v>
      </c>
      <c r="O7754" s="26">
        <f t="shared" si="1211"/>
        <v>2000000</v>
      </c>
      <c r="P7754" s="40">
        <f t="shared" si="1212"/>
        <v>158.34809750355848</v>
      </c>
      <c r="Q7754" s="40">
        <f t="shared" si="1213"/>
        <v>120.33099607303379</v>
      </c>
      <c r="R7754" s="39">
        <f t="shared" si="1214"/>
        <v>1</v>
      </c>
      <c r="S7754" s="26">
        <f t="shared" si="1215"/>
        <v>2000000</v>
      </c>
      <c r="T7754" s="40">
        <f t="shared" si="1216"/>
        <v>182.78269916785283</v>
      </c>
      <c r="U7754" s="40">
        <f t="shared" si="1217"/>
        <v>117.66549803651689</v>
      </c>
      <c r="V7754" s="39">
        <f t="shared" si="1218"/>
        <v>0.9</v>
      </c>
      <c r="W7754" s="44">
        <f t="shared" si="1219"/>
        <v>26034202.861049384</v>
      </c>
      <c r="X7754" s="44">
        <f t="shared" si="1220"/>
        <v>-32789037.963595331</v>
      </c>
    </row>
    <row r="7755" spans="10:24" x14ac:dyDescent="0.25">
      <c r="J7755">
        <v>7752</v>
      </c>
      <c r="K7755" s="15">
        <v>0.69436674433816914</v>
      </c>
      <c r="L7755">
        <v>0.94860772682454064</v>
      </c>
      <c r="M7755">
        <v>0.38732136333691281</v>
      </c>
      <c r="N7755" s="16">
        <v>0.5717251316827765</v>
      </c>
      <c r="O7755" s="26">
        <f t="shared" si="1211"/>
        <v>6000000</v>
      </c>
      <c r="P7755" s="40">
        <f t="shared" si="1212"/>
        <v>204.47252230453088</v>
      </c>
      <c r="Q7755" s="40">
        <f t="shared" si="1213"/>
        <v>129.27385293482681</v>
      </c>
      <c r="R7755" s="39">
        <f t="shared" si="1214"/>
        <v>1</v>
      </c>
      <c r="S7755" s="26">
        <f t="shared" si="1215"/>
        <v>7000000</v>
      </c>
      <c r="T7755" s="40">
        <f t="shared" si="1216"/>
        <v>198.15750743484364</v>
      </c>
      <c r="U7755" s="40">
        <f t="shared" si="1217"/>
        <v>122.1369264674134</v>
      </c>
      <c r="V7755" s="39">
        <f t="shared" si="1218"/>
        <v>1</v>
      </c>
      <c r="W7755" s="44">
        <f t="shared" si="1219"/>
        <v>401192016.21822447</v>
      </c>
      <c r="X7755" s="44">
        <f t="shared" si="1220"/>
        <v>382144066.77201164</v>
      </c>
    </row>
    <row r="7756" spans="10:24" x14ac:dyDescent="0.25">
      <c r="J7756">
        <v>7753</v>
      </c>
      <c r="K7756" s="15">
        <v>0.87745819035224726</v>
      </c>
      <c r="L7756">
        <v>0.9454164542000304</v>
      </c>
      <c r="M7756">
        <v>0.4616213407209635</v>
      </c>
      <c r="N7756" s="16">
        <v>0.6126816926058285</v>
      </c>
      <c r="O7756" s="26">
        <f t="shared" si="1211"/>
        <v>7000000</v>
      </c>
      <c r="P7756" s="40">
        <f t="shared" si="1212"/>
        <v>204.02922117066561</v>
      </c>
      <c r="Q7756" s="40">
        <f t="shared" si="1213"/>
        <v>133.07300201289436</v>
      </c>
      <c r="R7756" s="39">
        <f t="shared" si="1214"/>
        <v>1</v>
      </c>
      <c r="S7756" s="26">
        <f t="shared" si="1215"/>
        <v>7000000</v>
      </c>
      <c r="T7756" s="40">
        <f t="shared" si="1216"/>
        <v>198.00974039022188</v>
      </c>
      <c r="U7756" s="40">
        <f t="shared" si="1217"/>
        <v>124.03650100644718</v>
      </c>
      <c r="V7756" s="39">
        <f t="shared" si="1218"/>
        <v>1</v>
      </c>
      <c r="W7756" s="44">
        <f t="shared" si="1219"/>
        <v>446693534.10439873</v>
      </c>
      <c r="X7756" s="44">
        <f t="shared" si="1220"/>
        <v>367812675.68642288</v>
      </c>
    </row>
    <row r="7757" spans="10:24" x14ac:dyDescent="0.25">
      <c r="J7757">
        <v>7754</v>
      </c>
      <c r="K7757" s="15">
        <v>0.20013928354815613</v>
      </c>
      <c r="L7757">
        <v>0.80054506840000617</v>
      </c>
      <c r="M7757">
        <v>0.40483108108261157</v>
      </c>
      <c r="N7757" s="16">
        <v>0.42959762207489538</v>
      </c>
      <c r="O7757" s="26">
        <f t="shared" si="1211"/>
        <v>2000000</v>
      </c>
      <c r="P7757" s="40">
        <f t="shared" si="1212"/>
        <v>192.65354653949115</v>
      </c>
      <c r="Q7757" s="40">
        <f t="shared" si="1213"/>
        <v>130.18276225536101</v>
      </c>
      <c r="R7757" s="39">
        <f t="shared" si="1214"/>
        <v>1</v>
      </c>
      <c r="S7757" s="26">
        <f t="shared" si="1215"/>
        <v>5000000</v>
      </c>
      <c r="T7757" s="40">
        <f t="shared" si="1216"/>
        <v>194.21784884649705</v>
      </c>
      <c r="U7757" s="40">
        <f t="shared" si="1217"/>
        <v>122.59138112768051</v>
      </c>
      <c r="V7757" s="39">
        <f t="shared" si="1218"/>
        <v>1</v>
      </c>
      <c r="W7757" s="44">
        <f t="shared" si="1219"/>
        <v>74941568.568260267</v>
      </c>
      <c r="X7757" s="44">
        <f t="shared" si="1220"/>
        <v>208132338.59408271</v>
      </c>
    </row>
    <row r="7758" spans="10:24" x14ac:dyDescent="0.25">
      <c r="J7758">
        <v>7755</v>
      </c>
      <c r="K7758" s="15">
        <v>0.11457523506417699</v>
      </c>
      <c r="L7758">
        <v>1.6910991705278766E-2</v>
      </c>
      <c r="M7758">
        <v>0.93146700354238332</v>
      </c>
      <c r="N7758" s="16">
        <v>0.61553575412037587</v>
      </c>
      <c r="O7758" s="26">
        <f t="shared" si="1211"/>
        <v>2000000</v>
      </c>
      <c r="P7758" s="40">
        <f t="shared" si="1212"/>
        <v>148.16718528269956</v>
      </c>
      <c r="Q7758" s="40">
        <f t="shared" si="1213"/>
        <v>164.73612480463643</v>
      </c>
      <c r="R7758" s="39">
        <f t="shared" si="1214"/>
        <v>1</v>
      </c>
      <c r="S7758" s="26">
        <f t="shared" si="1215"/>
        <v>2000000</v>
      </c>
      <c r="T7758" s="40">
        <f t="shared" si="1216"/>
        <v>179.38906176089986</v>
      </c>
      <c r="U7758" s="40">
        <f t="shared" si="1217"/>
        <v>139.86806240231823</v>
      </c>
      <c r="V7758" s="39">
        <f t="shared" si="1218"/>
        <v>1</v>
      </c>
      <c r="W7758" s="44">
        <f t="shared" si="1219"/>
        <v>-83137879.043873742</v>
      </c>
      <c r="X7758" s="44">
        <f t="shared" si="1220"/>
        <v>-70958001.282836735</v>
      </c>
    </row>
    <row r="7759" spans="10:24" x14ac:dyDescent="0.25">
      <c r="J7759">
        <v>7756</v>
      </c>
      <c r="K7759" s="15">
        <v>0.61082744770835384</v>
      </c>
      <c r="L7759">
        <v>0.57269751671797364</v>
      </c>
      <c r="M7759">
        <v>0.42412536524117406</v>
      </c>
      <c r="N7759" s="16">
        <v>0.95781425105542051</v>
      </c>
      <c r="O7759" s="26">
        <f t="shared" si="1211"/>
        <v>6000000</v>
      </c>
      <c r="P7759" s="40">
        <f t="shared" si="1212"/>
        <v>182.74869068898295</v>
      </c>
      <c r="Q7759" s="40">
        <f t="shared" si="1213"/>
        <v>131.17298315293431</v>
      </c>
      <c r="R7759" s="39">
        <f t="shared" si="1214"/>
        <v>1</v>
      </c>
      <c r="S7759" s="26">
        <f t="shared" si="1215"/>
        <v>7000000</v>
      </c>
      <c r="T7759" s="40">
        <f t="shared" si="1216"/>
        <v>190.91623022966098</v>
      </c>
      <c r="U7759" s="40">
        <f t="shared" si="1217"/>
        <v>123.08649157646715</v>
      </c>
      <c r="V7759" s="39">
        <f t="shared" si="1218"/>
        <v>1</v>
      </c>
      <c r="W7759" s="44">
        <f t="shared" si="1219"/>
        <v>259454245.21629184</v>
      </c>
      <c r="X7759" s="44">
        <f t="shared" si="1220"/>
        <v>324808170.57235682</v>
      </c>
    </row>
    <row r="7760" spans="10:24" x14ac:dyDescent="0.25">
      <c r="J7760">
        <v>7757</v>
      </c>
      <c r="K7760" s="15">
        <v>0.23358168617474229</v>
      </c>
      <c r="L7760">
        <v>0.50009390585512326</v>
      </c>
      <c r="M7760">
        <v>0.20673936740156296</v>
      </c>
      <c r="N7760" s="16">
        <v>0.34408369564573238</v>
      </c>
      <c r="O7760" s="26">
        <f t="shared" si="1211"/>
        <v>2000000</v>
      </c>
      <c r="P7760" s="40">
        <f t="shared" si="1212"/>
        <v>180.00353080610668</v>
      </c>
      <c r="Q7760" s="40">
        <f t="shared" si="1213"/>
        <v>118.64425693178561</v>
      </c>
      <c r="R7760" s="39">
        <f t="shared" si="1214"/>
        <v>1</v>
      </c>
      <c r="S7760" s="26">
        <f t="shared" si="1215"/>
        <v>5000000</v>
      </c>
      <c r="T7760" s="40">
        <f t="shared" si="1216"/>
        <v>190.0011769353689</v>
      </c>
      <c r="U7760" s="40">
        <f t="shared" si="1217"/>
        <v>116.8221284658928</v>
      </c>
      <c r="V7760" s="39">
        <f t="shared" si="1218"/>
        <v>1</v>
      </c>
      <c r="W7760" s="44">
        <f t="shared" si="1219"/>
        <v>72718547.748642147</v>
      </c>
      <c r="X7760" s="44">
        <f t="shared" si="1220"/>
        <v>215895242.34738052</v>
      </c>
    </row>
    <row r="7761" spans="10:24" x14ac:dyDescent="0.25">
      <c r="J7761">
        <v>7758</v>
      </c>
      <c r="K7761" s="15">
        <v>0.10829641628825737</v>
      </c>
      <c r="L7761">
        <v>2.2704108443542648E-2</v>
      </c>
      <c r="M7761">
        <v>0.55863923346713995</v>
      </c>
      <c r="N7761" s="16">
        <v>0.95534335223503264</v>
      </c>
      <c r="O7761" s="26">
        <f t="shared" si="1211"/>
        <v>2000000</v>
      </c>
      <c r="P7761" s="40">
        <f t="shared" si="1212"/>
        <v>149.98720264064937</v>
      </c>
      <c r="Q7761" s="40">
        <f t="shared" si="1213"/>
        <v>137.95040156211283</v>
      </c>
      <c r="R7761" s="39">
        <f t="shared" si="1214"/>
        <v>1</v>
      </c>
      <c r="S7761" s="26">
        <f t="shared" si="1215"/>
        <v>2000000</v>
      </c>
      <c r="T7761" s="40">
        <f t="shared" si="1216"/>
        <v>179.99573421354978</v>
      </c>
      <c r="U7761" s="40">
        <f t="shared" si="1217"/>
        <v>126.47520078105642</v>
      </c>
      <c r="V7761" s="39">
        <f t="shared" si="1218"/>
        <v>1</v>
      </c>
      <c r="W7761" s="44">
        <f t="shared" si="1219"/>
        <v>-25926397.842926916</v>
      </c>
      <c r="X7761" s="44">
        <f t="shared" si="1220"/>
        <v>-42958933.135013267</v>
      </c>
    </row>
    <row r="7762" spans="10:24" x14ac:dyDescent="0.25">
      <c r="J7762">
        <v>7759</v>
      </c>
      <c r="K7762" s="15">
        <v>0.15447715285596997</v>
      </c>
      <c r="L7762">
        <v>0.53221988891417848</v>
      </c>
      <c r="M7762">
        <v>0.38605716921009903</v>
      </c>
      <c r="N7762" s="16">
        <v>0.54484284984262366</v>
      </c>
      <c r="O7762" s="26">
        <f t="shared" si="1211"/>
        <v>2000000</v>
      </c>
      <c r="P7762" s="40">
        <f t="shared" si="1212"/>
        <v>181.21276927181245</v>
      </c>
      <c r="Q7762" s="40">
        <f t="shared" si="1213"/>
        <v>129.20779274847928</v>
      </c>
      <c r="R7762" s="39">
        <f t="shared" si="1214"/>
        <v>1</v>
      </c>
      <c r="S7762" s="26">
        <f t="shared" si="1215"/>
        <v>5000000</v>
      </c>
      <c r="T7762" s="40">
        <f t="shared" si="1216"/>
        <v>190.40425642393748</v>
      </c>
      <c r="U7762" s="40">
        <f t="shared" si="1217"/>
        <v>122.10389637423964</v>
      </c>
      <c r="V7762" s="39">
        <f t="shared" si="1218"/>
        <v>1</v>
      </c>
      <c r="W7762" s="44">
        <f t="shared" si="1219"/>
        <v>54009953.046666339</v>
      </c>
      <c r="X7762" s="44">
        <f t="shared" si="1220"/>
        <v>191501800.2484892</v>
      </c>
    </row>
    <row r="7763" spans="10:24" x14ac:dyDescent="0.25">
      <c r="J7763">
        <v>7760</v>
      </c>
      <c r="K7763" s="15">
        <v>0.36238853173335006</v>
      </c>
      <c r="L7763">
        <v>0.65529249264995237</v>
      </c>
      <c r="M7763">
        <v>0.64015626963154137</v>
      </c>
      <c r="N7763" s="16">
        <v>3.7198382757576143E-2</v>
      </c>
      <c r="O7763" s="26">
        <f t="shared" si="1211"/>
        <v>5000000</v>
      </c>
      <c r="P7763" s="40">
        <f t="shared" si="1212"/>
        <v>185.99473593386654</v>
      </c>
      <c r="Q7763" s="40">
        <f t="shared" si="1213"/>
        <v>142.17753052698529</v>
      </c>
      <c r="R7763" s="39">
        <f t="shared" si="1214"/>
        <v>1</v>
      </c>
      <c r="S7763" s="26">
        <f t="shared" si="1215"/>
        <v>6000000</v>
      </c>
      <c r="T7763" s="40">
        <f t="shared" si="1216"/>
        <v>191.99824531128885</v>
      </c>
      <c r="U7763" s="40">
        <f t="shared" si="1217"/>
        <v>128.58876526349266</v>
      </c>
      <c r="V7763" s="39">
        <f t="shared" si="1218"/>
        <v>0.9</v>
      </c>
      <c r="W7763" s="44">
        <f t="shared" si="1219"/>
        <v>169086027.03440621</v>
      </c>
      <c r="X7763" s="44">
        <f t="shared" si="1220"/>
        <v>192411192.25809944</v>
      </c>
    </row>
    <row r="7764" spans="10:24" x14ac:dyDescent="0.25">
      <c r="J7764">
        <v>7761</v>
      </c>
      <c r="K7764" s="15">
        <v>0.81254124803281291</v>
      </c>
      <c r="L7764">
        <v>0.47964892919319946</v>
      </c>
      <c r="M7764">
        <v>0.21265394548302952</v>
      </c>
      <c r="N7764" s="16">
        <v>0.81690739990602979</v>
      </c>
      <c r="O7764" s="26">
        <f t="shared" si="1211"/>
        <v>7000000</v>
      </c>
      <c r="P7764" s="40">
        <f t="shared" si="1212"/>
        <v>179.23447928208031</v>
      </c>
      <c r="Q7764" s="40">
        <f t="shared" si="1213"/>
        <v>119.05507020833484</v>
      </c>
      <c r="R7764" s="39">
        <f t="shared" si="1214"/>
        <v>1</v>
      </c>
      <c r="S7764" s="26">
        <f t="shared" si="1215"/>
        <v>7000000</v>
      </c>
      <c r="T7764" s="40">
        <f t="shared" si="1216"/>
        <v>189.7448264273601</v>
      </c>
      <c r="U7764" s="40">
        <f t="shared" si="1217"/>
        <v>117.02753510416741</v>
      </c>
      <c r="V7764" s="39">
        <f t="shared" si="1218"/>
        <v>1</v>
      </c>
      <c r="W7764" s="44">
        <f t="shared" si="1219"/>
        <v>371255863.5162183</v>
      </c>
      <c r="X7764" s="44">
        <f t="shared" si="1220"/>
        <v>359021039.26234877</v>
      </c>
    </row>
    <row r="7765" spans="10:24" x14ac:dyDescent="0.25">
      <c r="J7765">
        <v>7762</v>
      </c>
      <c r="K7765" s="15">
        <v>0.60628355124874433</v>
      </c>
      <c r="L7765">
        <v>6.0101015924456491E-2</v>
      </c>
      <c r="M7765">
        <v>0.92704245082978642</v>
      </c>
      <c r="N7765" s="16">
        <v>0.67094171359927657</v>
      </c>
      <c r="O7765" s="26">
        <f t="shared" si="1211"/>
        <v>6000000</v>
      </c>
      <c r="P7765" s="40">
        <f t="shared" si="1212"/>
        <v>156.69110766058452</v>
      </c>
      <c r="Q7765" s="40">
        <f t="shared" si="1213"/>
        <v>164.08225145788759</v>
      </c>
      <c r="R7765" s="39">
        <f t="shared" si="1214"/>
        <v>1</v>
      </c>
      <c r="S7765" s="26">
        <f t="shared" si="1215"/>
        <v>7000000</v>
      </c>
      <c r="T7765" s="40">
        <f t="shared" si="1216"/>
        <v>182.23036922019483</v>
      </c>
      <c r="U7765" s="40">
        <f t="shared" si="1217"/>
        <v>139.5411257289438</v>
      </c>
      <c r="V7765" s="39">
        <f t="shared" si="1218"/>
        <v>1</v>
      </c>
      <c r="W7765" s="44">
        <f t="shared" si="1219"/>
        <v>-94346862.783818439</v>
      </c>
      <c r="X7765" s="44">
        <f t="shared" si="1220"/>
        <v>148824704.43875724</v>
      </c>
    </row>
    <row r="7766" spans="10:24" x14ac:dyDescent="0.25">
      <c r="J7766">
        <v>7763</v>
      </c>
      <c r="K7766" s="15">
        <v>0.5575595994323842</v>
      </c>
      <c r="L7766">
        <v>7.7517099312419124E-2</v>
      </c>
      <c r="M7766">
        <v>0.1571987665705602</v>
      </c>
      <c r="N7766" s="16">
        <v>0.87187267382042022</v>
      </c>
      <c r="O7766" s="26">
        <f t="shared" si="1211"/>
        <v>6000000</v>
      </c>
      <c r="P7766" s="40">
        <f t="shared" si="1212"/>
        <v>158.67041065130934</v>
      </c>
      <c r="Q7766" s="40">
        <f t="shared" si="1213"/>
        <v>114.87925006890006</v>
      </c>
      <c r="R7766" s="39">
        <f t="shared" si="1214"/>
        <v>1</v>
      </c>
      <c r="S7766" s="26">
        <f t="shared" si="1215"/>
        <v>6000000</v>
      </c>
      <c r="T7766" s="40">
        <f t="shared" si="1216"/>
        <v>182.89013688376977</v>
      </c>
      <c r="U7766" s="40">
        <f t="shared" si="1217"/>
        <v>114.93962503445003</v>
      </c>
      <c r="V7766" s="39">
        <f t="shared" si="1218"/>
        <v>1</v>
      </c>
      <c r="W7766" s="44">
        <f t="shared" si="1219"/>
        <v>212746963.49445567</v>
      </c>
      <c r="X7766" s="44">
        <f t="shared" si="1220"/>
        <v>257703071.09591842</v>
      </c>
    </row>
    <row r="7767" spans="10:24" x14ac:dyDescent="0.25">
      <c r="J7767">
        <v>7764</v>
      </c>
      <c r="K7767" s="15">
        <v>0.83775012162403339</v>
      </c>
      <c r="L7767">
        <v>0.11309729921492473</v>
      </c>
      <c r="M7767">
        <v>0.72831787193044695</v>
      </c>
      <c r="N7767" s="16">
        <v>8.6493658127672846E-2</v>
      </c>
      <c r="O7767" s="26">
        <f t="shared" si="1211"/>
        <v>7000000</v>
      </c>
      <c r="P7767" s="40">
        <f t="shared" si="1212"/>
        <v>161.84670440962563</v>
      </c>
      <c r="Q7767" s="40">
        <f t="shared" si="1213"/>
        <v>147.15466953727761</v>
      </c>
      <c r="R7767" s="39">
        <f t="shared" si="1214"/>
        <v>1</v>
      </c>
      <c r="S7767" s="26">
        <f t="shared" si="1215"/>
        <v>7000000</v>
      </c>
      <c r="T7767" s="40">
        <f t="shared" si="1216"/>
        <v>183.94890146987521</v>
      </c>
      <c r="U7767" s="40">
        <f t="shared" si="1217"/>
        <v>131.07733476863882</v>
      </c>
      <c r="V7767" s="39">
        <f t="shared" si="1218"/>
        <v>0.9</v>
      </c>
      <c r="W7767" s="44">
        <f t="shared" si="1219"/>
        <v>52844244.106436118</v>
      </c>
      <c r="X7767" s="44">
        <f t="shared" si="1220"/>
        <v>183090870.21778929</v>
      </c>
    </row>
    <row r="7768" spans="10:24" x14ac:dyDescent="0.25">
      <c r="J7768">
        <v>7765</v>
      </c>
      <c r="K7768" s="15">
        <v>0.88369094360272749</v>
      </c>
      <c r="L7768">
        <v>0.34224607490609726</v>
      </c>
      <c r="M7768">
        <v>0.64177299548164668</v>
      </c>
      <c r="N7768" s="16">
        <v>5.055308949765791E-2</v>
      </c>
      <c r="O7768" s="26">
        <f t="shared" si="1211"/>
        <v>7000000</v>
      </c>
      <c r="P7768" s="40">
        <f t="shared" si="1212"/>
        <v>173.90488675008595</v>
      </c>
      <c r="Q7768" s="40">
        <f t="shared" si="1213"/>
        <v>142.26403958969883</v>
      </c>
      <c r="R7768" s="39">
        <f t="shared" si="1214"/>
        <v>1</v>
      </c>
      <c r="S7768" s="26">
        <f t="shared" si="1215"/>
        <v>7000000</v>
      </c>
      <c r="T7768" s="40">
        <f t="shared" si="1216"/>
        <v>187.96829558336199</v>
      </c>
      <c r="U7768" s="40">
        <f t="shared" si="1217"/>
        <v>128.63201979484941</v>
      </c>
      <c r="V7768" s="39">
        <f t="shared" si="1218"/>
        <v>0.9</v>
      </c>
      <c r="W7768" s="44">
        <f t="shared" si="1219"/>
        <v>171485930.12270987</v>
      </c>
      <c r="X7768" s="44">
        <f t="shared" si="1220"/>
        <v>223818537.46762925</v>
      </c>
    </row>
    <row r="7769" spans="10:24" x14ac:dyDescent="0.25">
      <c r="J7769">
        <v>7766</v>
      </c>
      <c r="K7769" s="15">
        <v>0.51845337801538938</v>
      </c>
      <c r="L7769">
        <v>0.80397589947251324</v>
      </c>
      <c r="M7769">
        <v>0.86418582896759344</v>
      </c>
      <c r="N7769" s="16">
        <v>0.55304720111400207</v>
      </c>
      <c r="O7769" s="26">
        <f t="shared" si="1211"/>
        <v>5000000</v>
      </c>
      <c r="P7769" s="40">
        <f t="shared" si="1212"/>
        <v>192.83863270394454</v>
      </c>
      <c r="Q7769" s="40">
        <f t="shared" si="1213"/>
        <v>156.98640777936205</v>
      </c>
      <c r="R7769" s="39">
        <f t="shared" si="1214"/>
        <v>1</v>
      </c>
      <c r="S7769" s="26">
        <f t="shared" si="1215"/>
        <v>6000000</v>
      </c>
      <c r="T7769" s="40">
        <f t="shared" si="1216"/>
        <v>194.27954423464817</v>
      </c>
      <c r="U7769" s="40">
        <f t="shared" si="1217"/>
        <v>135.99320388968101</v>
      </c>
      <c r="V7769" s="39">
        <f t="shared" si="1218"/>
        <v>1</v>
      </c>
      <c r="W7769" s="44">
        <f t="shared" si="1219"/>
        <v>129261124.62291244</v>
      </c>
      <c r="X7769" s="44">
        <f t="shared" si="1220"/>
        <v>199718042.06980294</v>
      </c>
    </row>
    <row r="7770" spans="10:24" x14ac:dyDescent="0.25">
      <c r="J7770">
        <v>7767</v>
      </c>
      <c r="K7770" s="15">
        <v>3.7996424499712855E-2</v>
      </c>
      <c r="L7770">
        <v>0.91612378408640527</v>
      </c>
      <c r="M7770">
        <v>0.79564990026476168</v>
      </c>
      <c r="N7770" s="16">
        <v>0.48471238358521862</v>
      </c>
      <c r="O7770" s="26">
        <f t="shared" si="1211"/>
        <v>1000000</v>
      </c>
      <c r="P7770" s="40">
        <f t="shared" si="1212"/>
        <v>200.69192624464111</v>
      </c>
      <c r="Q7770" s="40">
        <f t="shared" si="1213"/>
        <v>151.52366320020857</v>
      </c>
      <c r="R7770" s="39">
        <f t="shared" si="1214"/>
        <v>1</v>
      </c>
      <c r="S7770" s="26">
        <f t="shared" si="1215"/>
        <v>1000000</v>
      </c>
      <c r="T7770" s="40">
        <f t="shared" si="1216"/>
        <v>196.8973087482137</v>
      </c>
      <c r="U7770" s="40">
        <f t="shared" si="1217"/>
        <v>133.26183160010427</v>
      </c>
      <c r="V7770" s="39">
        <f t="shared" si="1218"/>
        <v>1</v>
      </c>
      <c r="W7770" s="44">
        <f t="shared" si="1219"/>
        <v>-831736.95556746423</v>
      </c>
      <c r="X7770" s="44">
        <f t="shared" si="1220"/>
        <v>-86364522.851890564</v>
      </c>
    </row>
    <row r="7771" spans="10:24" x14ac:dyDescent="0.25">
      <c r="J7771">
        <v>7768</v>
      </c>
      <c r="K7771" s="15">
        <v>0.4750128631675189</v>
      </c>
      <c r="L7771">
        <v>0.78614326208906826</v>
      </c>
      <c r="M7771">
        <v>0.72273909074321385</v>
      </c>
      <c r="N7771" s="16">
        <v>0.635552779125792</v>
      </c>
      <c r="O7771" s="26">
        <f t="shared" si="1211"/>
        <v>5000000</v>
      </c>
      <c r="P7771" s="40">
        <f t="shared" si="1212"/>
        <v>191.89665672746426</v>
      </c>
      <c r="Q7771" s="40">
        <f t="shared" si="1213"/>
        <v>146.81995828381244</v>
      </c>
      <c r="R7771" s="39">
        <f t="shared" si="1214"/>
        <v>1</v>
      </c>
      <c r="S7771" s="26">
        <f t="shared" si="1215"/>
        <v>6000000</v>
      </c>
      <c r="T7771" s="40">
        <f t="shared" si="1216"/>
        <v>193.96555224248809</v>
      </c>
      <c r="U7771" s="40">
        <f t="shared" si="1217"/>
        <v>130.90997914190623</v>
      </c>
      <c r="V7771" s="39">
        <f t="shared" si="1218"/>
        <v>1</v>
      </c>
      <c r="W7771" s="44">
        <f t="shared" si="1219"/>
        <v>175383492.2182591</v>
      </c>
      <c r="X7771" s="44">
        <f t="shared" si="1220"/>
        <v>228333438.60349113</v>
      </c>
    </row>
    <row r="7772" spans="10:24" x14ac:dyDescent="0.25">
      <c r="J7772">
        <v>7769</v>
      </c>
      <c r="K7772" s="15">
        <v>0.11409303957521078</v>
      </c>
      <c r="L7772">
        <v>0.56340115696273552</v>
      </c>
      <c r="M7772">
        <v>0.23493662741135646</v>
      </c>
      <c r="N7772" s="16">
        <v>0.4104853214572054</v>
      </c>
      <c r="O7772" s="26">
        <f t="shared" si="1211"/>
        <v>2000000</v>
      </c>
      <c r="P7772" s="40">
        <f t="shared" si="1212"/>
        <v>182.39397130392632</v>
      </c>
      <c r="Q7772" s="40">
        <f t="shared" si="1213"/>
        <v>120.54629419483291</v>
      </c>
      <c r="R7772" s="39">
        <f t="shared" si="1214"/>
        <v>1</v>
      </c>
      <c r="S7772" s="26">
        <f t="shared" si="1215"/>
        <v>2000000</v>
      </c>
      <c r="T7772" s="40">
        <f t="shared" si="1216"/>
        <v>190.79799043464212</v>
      </c>
      <c r="U7772" s="40">
        <f t="shared" si="1217"/>
        <v>117.77314709741646</v>
      </c>
      <c r="V7772" s="39">
        <f t="shared" si="1218"/>
        <v>1</v>
      </c>
      <c r="W7772" s="44">
        <f t="shared" si="1219"/>
        <v>73695354.218186826</v>
      </c>
      <c r="X7772" s="44">
        <f t="shared" si="1220"/>
        <v>-3950313.3255486786</v>
      </c>
    </row>
    <row r="7773" spans="10:24" x14ac:dyDescent="0.25">
      <c r="J7773">
        <v>7770</v>
      </c>
      <c r="K7773" s="15">
        <v>0.63159568970971358</v>
      </c>
      <c r="L7773">
        <v>0.99238426634141175</v>
      </c>
      <c r="M7773">
        <v>5.0504280360482379E-2</v>
      </c>
      <c r="N7773" s="16">
        <v>0.84531831527939871</v>
      </c>
      <c r="O7773" s="26">
        <f t="shared" si="1211"/>
        <v>6000000</v>
      </c>
      <c r="P7773" s="40">
        <f t="shared" si="1212"/>
        <v>216.40242277287993</v>
      </c>
      <c r="Q7773" s="40">
        <f t="shared" si="1213"/>
        <v>102.20032644205261</v>
      </c>
      <c r="R7773" s="39">
        <f t="shared" si="1214"/>
        <v>1</v>
      </c>
      <c r="S7773" s="26">
        <f t="shared" si="1215"/>
        <v>7000000</v>
      </c>
      <c r="T7773" s="40">
        <f t="shared" si="1216"/>
        <v>202.13414092429332</v>
      </c>
      <c r="U7773" s="40">
        <f t="shared" si="1217"/>
        <v>108.60016322102631</v>
      </c>
      <c r="V7773" s="39">
        <f t="shared" si="1218"/>
        <v>1</v>
      </c>
      <c r="W7773" s="44">
        <f t="shared" si="1219"/>
        <v>635212577.98496389</v>
      </c>
      <c r="X7773" s="44">
        <f t="shared" si="1220"/>
        <v>504737843.92286909</v>
      </c>
    </row>
    <row r="7774" spans="10:24" x14ac:dyDescent="0.25">
      <c r="J7774">
        <v>7771</v>
      </c>
      <c r="K7774" s="15">
        <v>0.32452624950477038</v>
      </c>
      <c r="L7774">
        <v>0.94047570384126289</v>
      </c>
      <c r="M7774">
        <v>0.44609568705376879</v>
      </c>
      <c r="N7774" s="16">
        <v>0.78838541284116104</v>
      </c>
      <c r="O7774" s="26">
        <f t="shared" si="1211"/>
        <v>5000000</v>
      </c>
      <c r="P7774" s="40">
        <f t="shared" si="1212"/>
        <v>203.38169158179807</v>
      </c>
      <c r="Q7774" s="40">
        <f t="shared" si="1213"/>
        <v>132.28936275197432</v>
      </c>
      <c r="R7774" s="39">
        <f t="shared" si="1214"/>
        <v>1</v>
      </c>
      <c r="S7774" s="26">
        <f t="shared" si="1215"/>
        <v>6000000</v>
      </c>
      <c r="T7774" s="40">
        <f t="shared" si="1216"/>
        <v>197.79389719393268</v>
      </c>
      <c r="U7774" s="40">
        <f t="shared" si="1217"/>
        <v>123.64468137598716</v>
      </c>
      <c r="V7774" s="39">
        <f t="shared" si="1218"/>
        <v>1</v>
      </c>
      <c r="W7774" s="44">
        <f t="shared" si="1219"/>
        <v>305461644.14911872</v>
      </c>
      <c r="X7774" s="44">
        <f t="shared" si="1220"/>
        <v>294895294.90767312</v>
      </c>
    </row>
    <row r="7775" spans="10:24" x14ac:dyDescent="0.25">
      <c r="J7775">
        <v>7772</v>
      </c>
      <c r="K7775" s="15">
        <v>1.5176127523376159E-2</v>
      </c>
      <c r="L7775">
        <v>0.49972440263716356</v>
      </c>
      <c r="M7775">
        <v>0.41624792765529361</v>
      </c>
      <c r="N7775" s="16">
        <v>0.10215991318628204</v>
      </c>
      <c r="O7775" s="26">
        <f t="shared" si="1211"/>
        <v>1000000</v>
      </c>
      <c r="P7775" s="40">
        <f t="shared" si="1212"/>
        <v>179.98963769704432</v>
      </c>
      <c r="Q7775" s="40">
        <f t="shared" si="1213"/>
        <v>130.76996726889956</v>
      </c>
      <c r="R7775" s="39">
        <f t="shared" si="1214"/>
        <v>1</v>
      </c>
      <c r="S7775" s="26">
        <f t="shared" si="1215"/>
        <v>1000000</v>
      </c>
      <c r="T7775" s="40">
        <f t="shared" si="1216"/>
        <v>189.99654589901476</v>
      </c>
      <c r="U7775" s="40">
        <f t="shared" si="1217"/>
        <v>122.88498363444978</v>
      </c>
      <c r="V7775" s="39">
        <f t="shared" si="1218"/>
        <v>0.9</v>
      </c>
      <c r="W7775" s="44">
        <f t="shared" si="1219"/>
        <v>-780329.57185524702</v>
      </c>
      <c r="X7775" s="44">
        <f t="shared" si="1220"/>
        <v>-89599593.961891517</v>
      </c>
    </row>
    <row r="7776" spans="10:24" x14ac:dyDescent="0.25">
      <c r="J7776">
        <v>7773</v>
      </c>
      <c r="K7776" s="15">
        <v>0.78895340391262847</v>
      </c>
      <c r="L7776">
        <v>0.34375368157316533</v>
      </c>
      <c r="M7776">
        <v>9.896467791017205E-2</v>
      </c>
      <c r="N7776" s="16">
        <v>0.36724640414116216</v>
      </c>
      <c r="O7776" s="26">
        <f t="shared" si="1211"/>
        <v>7000000</v>
      </c>
      <c r="P7776" s="40">
        <f t="shared" si="1212"/>
        <v>173.96639910932112</v>
      </c>
      <c r="Q7776" s="40">
        <f t="shared" si="1213"/>
        <v>109.25053318367613</v>
      </c>
      <c r="R7776" s="39">
        <f t="shared" si="1214"/>
        <v>1</v>
      </c>
      <c r="S7776" s="26">
        <f t="shared" si="1215"/>
        <v>7000000</v>
      </c>
      <c r="T7776" s="40">
        <f t="shared" si="1216"/>
        <v>187.98879970310705</v>
      </c>
      <c r="U7776" s="40">
        <f t="shared" si="1217"/>
        <v>112.12526659183807</v>
      </c>
      <c r="V7776" s="39">
        <f t="shared" si="1218"/>
        <v>1</v>
      </c>
      <c r="W7776" s="44">
        <f t="shared" si="1219"/>
        <v>403011061.47951496</v>
      </c>
      <c r="X7776" s="44">
        <f t="shared" si="1220"/>
        <v>381044731.77888286</v>
      </c>
    </row>
    <row r="7777" spans="10:24" x14ac:dyDescent="0.25">
      <c r="J7777">
        <v>7774</v>
      </c>
      <c r="K7777" s="15">
        <v>0.94073984040131042</v>
      </c>
      <c r="L7777">
        <v>0.53934527457661485</v>
      </c>
      <c r="M7777">
        <v>5.0489280427317595E-2</v>
      </c>
      <c r="N7777" s="16">
        <v>0.4697748333645777</v>
      </c>
      <c r="O7777" s="26">
        <f t="shared" si="1211"/>
        <v>7000000</v>
      </c>
      <c r="P7777" s="40">
        <f t="shared" si="1212"/>
        <v>181.48176607659232</v>
      </c>
      <c r="Q7777" s="40">
        <f t="shared" si="1213"/>
        <v>102.19744049582269</v>
      </c>
      <c r="R7777" s="39">
        <f t="shared" si="1214"/>
        <v>1</v>
      </c>
      <c r="S7777" s="26">
        <f t="shared" si="1215"/>
        <v>9000000</v>
      </c>
      <c r="T7777" s="40">
        <f t="shared" si="1216"/>
        <v>190.49392202553076</v>
      </c>
      <c r="U7777" s="40">
        <f t="shared" si="1217"/>
        <v>108.59872024791134</v>
      </c>
      <c r="V7777" s="39">
        <f t="shared" si="1218"/>
        <v>1</v>
      </c>
      <c r="W7777" s="44">
        <f t="shared" si="1219"/>
        <v>504990279.06538737</v>
      </c>
      <c r="X7777" s="44">
        <f t="shared" si="1220"/>
        <v>587056815.99857473</v>
      </c>
    </row>
    <row r="7778" spans="10:24" x14ac:dyDescent="0.25">
      <c r="J7778">
        <v>7775</v>
      </c>
      <c r="K7778" s="15">
        <v>0.52106683806758358</v>
      </c>
      <c r="L7778">
        <v>0.78618216649624473</v>
      </c>
      <c r="M7778">
        <v>0.80451214542856098</v>
      </c>
      <c r="N7778" s="16">
        <v>0.75342682551850937</v>
      </c>
      <c r="O7778" s="26">
        <f t="shared" si="1211"/>
        <v>5000000</v>
      </c>
      <c r="P7778" s="40">
        <f t="shared" si="1212"/>
        <v>191.89866024831045</v>
      </c>
      <c r="Q7778" s="40">
        <f t="shared" si="1213"/>
        <v>152.1569850527097</v>
      </c>
      <c r="R7778" s="39">
        <f t="shared" si="1214"/>
        <v>1</v>
      </c>
      <c r="S7778" s="26">
        <f t="shared" si="1215"/>
        <v>6000000</v>
      </c>
      <c r="T7778" s="40">
        <f t="shared" si="1216"/>
        <v>193.96622008277015</v>
      </c>
      <c r="U7778" s="40">
        <f t="shared" si="1217"/>
        <v>133.57849252635486</v>
      </c>
      <c r="V7778" s="39">
        <f t="shared" si="1218"/>
        <v>1</v>
      </c>
      <c r="W7778" s="44">
        <f t="shared" si="1219"/>
        <v>148708375.97800374</v>
      </c>
      <c r="X7778" s="44">
        <f t="shared" si="1220"/>
        <v>212326365.33849174</v>
      </c>
    </row>
    <row r="7779" spans="10:24" x14ac:dyDescent="0.25">
      <c r="J7779">
        <v>7776</v>
      </c>
      <c r="K7779" s="15">
        <v>0.40852692692445514</v>
      </c>
      <c r="L7779">
        <v>8.0582877400510733E-2</v>
      </c>
      <c r="M7779">
        <v>0.51096893320243708</v>
      </c>
      <c r="N7779" s="16">
        <v>0.53068860582101318</v>
      </c>
      <c r="O7779" s="26">
        <f t="shared" si="1211"/>
        <v>5000000</v>
      </c>
      <c r="P7779" s="40">
        <f t="shared" si="1212"/>
        <v>158.98257602084897</v>
      </c>
      <c r="Q7779" s="40">
        <f t="shared" si="1213"/>
        <v>135.54997006589284</v>
      </c>
      <c r="R7779" s="39">
        <f t="shared" si="1214"/>
        <v>1</v>
      </c>
      <c r="S7779" s="26">
        <f t="shared" si="1215"/>
        <v>6000000</v>
      </c>
      <c r="T7779" s="40">
        <f t="shared" si="1216"/>
        <v>182.99419200694965</v>
      </c>
      <c r="U7779" s="40">
        <f t="shared" si="1217"/>
        <v>125.27498503294642</v>
      </c>
      <c r="V7779" s="39">
        <f t="shared" si="1218"/>
        <v>1</v>
      </c>
      <c r="W7779" s="44">
        <f t="shared" si="1219"/>
        <v>67163029.774780661</v>
      </c>
      <c r="X7779" s="44">
        <f t="shared" si="1220"/>
        <v>196315241.84401935</v>
      </c>
    </row>
    <row r="7780" spans="10:24" x14ac:dyDescent="0.25">
      <c r="J7780">
        <v>7777</v>
      </c>
      <c r="K7780" s="15">
        <v>0.64671985738593429</v>
      </c>
      <c r="L7780">
        <v>0.56102476629550491</v>
      </c>
      <c r="M7780">
        <v>0.50697919963528448</v>
      </c>
      <c r="N7780" s="16">
        <v>0.84906164042067234</v>
      </c>
      <c r="O7780" s="26">
        <f t="shared" si="1211"/>
        <v>6000000</v>
      </c>
      <c r="P7780" s="40">
        <f t="shared" si="1212"/>
        <v>182.30351814483737</v>
      </c>
      <c r="Q7780" s="40">
        <f t="shared" si="1213"/>
        <v>135.34990303172165</v>
      </c>
      <c r="R7780" s="39">
        <f t="shared" si="1214"/>
        <v>1</v>
      </c>
      <c r="S7780" s="26">
        <f t="shared" si="1215"/>
        <v>7000000</v>
      </c>
      <c r="T7780" s="40">
        <f t="shared" si="1216"/>
        <v>190.76783938161245</v>
      </c>
      <c r="U7780" s="40">
        <f t="shared" si="1217"/>
        <v>125.17495151586083</v>
      </c>
      <c r="V7780" s="39">
        <f t="shared" si="1218"/>
        <v>1</v>
      </c>
      <c r="W7780" s="44">
        <f t="shared" si="1219"/>
        <v>231721690.67869431</v>
      </c>
      <c r="X7780" s="44">
        <f t="shared" si="1220"/>
        <v>309150215.06026137</v>
      </c>
    </row>
    <row r="7781" spans="10:24" x14ac:dyDescent="0.25">
      <c r="J7781">
        <v>7778</v>
      </c>
      <c r="K7781" s="15">
        <v>0.95074790562100331</v>
      </c>
      <c r="L7781">
        <v>0.49244154018421493</v>
      </c>
      <c r="M7781">
        <v>0.12289399317100091</v>
      </c>
      <c r="N7781" s="16">
        <v>0.49905836863072417</v>
      </c>
      <c r="O7781" s="26">
        <f t="shared" si="1211"/>
        <v>9000000</v>
      </c>
      <c r="P7781" s="40">
        <f t="shared" si="1212"/>
        <v>179.71578925917919</v>
      </c>
      <c r="Q7781" s="40">
        <f t="shared" si="1213"/>
        <v>111.78718303503469</v>
      </c>
      <c r="R7781" s="39">
        <f t="shared" si="1214"/>
        <v>1</v>
      </c>
      <c r="S7781" s="26">
        <f t="shared" si="1215"/>
        <v>9000000</v>
      </c>
      <c r="T7781" s="40">
        <f t="shared" si="1216"/>
        <v>189.90526308639306</v>
      </c>
      <c r="U7781" s="40">
        <f t="shared" si="1217"/>
        <v>113.39359151751734</v>
      </c>
      <c r="V7781" s="39">
        <f t="shared" si="1218"/>
        <v>1</v>
      </c>
      <c r="W7781" s="44">
        <f t="shared" si="1219"/>
        <v>561357456.01730049</v>
      </c>
      <c r="X7781" s="44">
        <f t="shared" si="1220"/>
        <v>538605044.11988151</v>
      </c>
    </row>
    <row r="7782" spans="10:24" x14ac:dyDescent="0.25">
      <c r="J7782">
        <v>7779</v>
      </c>
      <c r="K7782" s="15">
        <v>0.40386064008393097</v>
      </c>
      <c r="L7782">
        <v>0.9922330878569855</v>
      </c>
      <c r="M7782">
        <v>0.98535117691486851</v>
      </c>
      <c r="N7782" s="16">
        <v>0.12040568363794624</v>
      </c>
      <c r="O7782" s="26">
        <f t="shared" si="1211"/>
        <v>5000000</v>
      </c>
      <c r="P7782" s="40">
        <f t="shared" si="1212"/>
        <v>216.29532156255993</v>
      </c>
      <c r="Q7782" s="40">
        <f t="shared" si="1213"/>
        <v>178.58916412838994</v>
      </c>
      <c r="R7782" s="39">
        <f t="shared" si="1214"/>
        <v>1</v>
      </c>
      <c r="S7782" s="26">
        <f t="shared" si="1215"/>
        <v>6000000</v>
      </c>
      <c r="T7782" s="40">
        <f t="shared" si="1216"/>
        <v>202.0984405208533</v>
      </c>
      <c r="U7782" s="40">
        <f t="shared" si="1217"/>
        <v>146.79458206419497</v>
      </c>
      <c r="V7782" s="39">
        <f t="shared" si="1218"/>
        <v>0.9</v>
      </c>
      <c r="W7782" s="44">
        <f t="shared" si="1219"/>
        <v>138530787.17084998</v>
      </c>
      <c r="X7782" s="44">
        <f t="shared" si="1220"/>
        <v>148640835.66595501</v>
      </c>
    </row>
    <row r="7783" spans="10:24" x14ac:dyDescent="0.25">
      <c r="J7783">
        <v>7780</v>
      </c>
      <c r="K7783" s="15">
        <v>0.56725156534265342</v>
      </c>
      <c r="L7783">
        <v>0.57433054914618353</v>
      </c>
      <c r="M7783">
        <v>1.1563470448909374E-2</v>
      </c>
      <c r="N7783" s="16">
        <v>0.87090602512498094</v>
      </c>
      <c r="O7783" s="26">
        <f t="shared" si="1211"/>
        <v>6000000</v>
      </c>
      <c r="P7783" s="40">
        <f t="shared" si="1212"/>
        <v>182.81115537511405</v>
      </c>
      <c r="Q7783" s="40">
        <f t="shared" si="1213"/>
        <v>89.573377665794752</v>
      </c>
      <c r="R7783" s="39">
        <f t="shared" si="1214"/>
        <v>1</v>
      </c>
      <c r="S7783" s="26">
        <f t="shared" si="1215"/>
        <v>6000000</v>
      </c>
      <c r="T7783" s="40">
        <f t="shared" si="1216"/>
        <v>190.93705179170468</v>
      </c>
      <c r="U7783" s="40">
        <f t="shared" si="1217"/>
        <v>102.28668883289737</v>
      </c>
      <c r="V7783" s="39">
        <f t="shared" si="1218"/>
        <v>1</v>
      </c>
      <c r="W7783" s="44">
        <f t="shared" si="1219"/>
        <v>509426666.25591576</v>
      </c>
      <c r="X7783" s="44">
        <f t="shared" si="1220"/>
        <v>381902177.75284386</v>
      </c>
    </row>
    <row r="7784" spans="10:24" x14ac:dyDescent="0.25">
      <c r="J7784">
        <v>7781</v>
      </c>
      <c r="K7784" s="15">
        <v>0.40644044063743512</v>
      </c>
      <c r="L7784">
        <v>8.5360213651490935E-2</v>
      </c>
      <c r="M7784">
        <v>0.70416058745444288</v>
      </c>
      <c r="N7784" s="16">
        <v>0.36002912676203813</v>
      </c>
      <c r="O7784" s="26">
        <f t="shared" si="1211"/>
        <v>5000000</v>
      </c>
      <c r="P7784" s="40">
        <f t="shared" si="1212"/>
        <v>159.45161086902451</v>
      </c>
      <c r="Q7784" s="40">
        <f t="shared" si="1213"/>
        <v>145.72809570043859</v>
      </c>
      <c r="R7784" s="39">
        <f t="shared" si="1214"/>
        <v>1</v>
      </c>
      <c r="S7784" s="26">
        <f t="shared" si="1215"/>
        <v>6000000</v>
      </c>
      <c r="T7784" s="40">
        <f t="shared" si="1216"/>
        <v>183.15053695634151</v>
      </c>
      <c r="U7784" s="40">
        <f t="shared" si="1217"/>
        <v>130.36404785021929</v>
      </c>
      <c r="V7784" s="39">
        <f t="shared" si="1218"/>
        <v>1</v>
      </c>
      <c r="W7784" s="44">
        <f t="shared" si="1219"/>
        <v>18617575.842929602</v>
      </c>
      <c r="X7784" s="44">
        <f t="shared" si="1220"/>
        <v>166718934.63673329</v>
      </c>
    </row>
    <row r="7785" spans="10:24" x14ac:dyDescent="0.25">
      <c r="J7785">
        <v>7782</v>
      </c>
      <c r="K7785" s="15">
        <v>0.41482023807937751</v>
      </c>
      <c r="L7785">
        <v>0.46163229042458753</v>
      </c>
      <c r="M7785">
        <v>0.8979721663427368</v>
      </c>
      <c r="N7785" s="16">
        <v>0.56773585749687117</v>
      </c>
      <c r="O7785" s="26">
        <f t="shared" si="1211"/>
        <v>5000000</v>
      </c>
      <c r="P7785" s="40">
        <f t="shared" si="1212"/>
        <v>178.55516512709363</v>
      </c>
      <c r="Q7785" s="40">
        <f t="shared" si="1213"/>
        <v>160.40162626088136</v>
      </c>
      <c r="R7785" s="39">
        <f t="shared" si="1214"/>
        <v>1</v>
      </c>
      <c r="S7785" s="26">
        <f t="shared" si="1215"/>
        <v>6000000</v>
      </c>
      <c r="T7785" s="40">
        <f t="shared" si="1216"/>
        <v>189.51838837569787</v>
      </c>
      <c r="U7785" s="40">
        <f t="shared" si="1217"/>
        <v>137.70081313044068</v>
      </c>
      <c r="V7785" s="39">
        <f t="shared" si="1218"/>
        <v>1</v>
      </c>
      <c r="W7785" s="44">
        <f t="shared" si="1219"/>
        <v>40767694.331061363</v>
      </c>
      <c r="X7785" s="44">
        <f t="shared" si="1220"/>
        <v>160905451.47154313</v>
      </c>
    </row>
    <row r="7786" spans="10:24" x14ac:dyDescent="0.25">
      <c r="J7786">
        <v>7783</v>
      </c>
      <c r="K7786" s="15">
        <v>0.70960963942885069</v>
      </c>
      <c r="L7786">
        <v>0.37304891141587548</v>
      </c>
      <c r="M7786">
        <v>0.16319432960276492</v>
      </c>
      <c r="N7786" s="16">
        <v>0.28804177220533123</v>
      </c>
      <c r="O7786" s="26">
        <f t="shared" si="1211"/>
        <v>6000000</v>
      </c>
      <c r="P7786" s="40">
        <f t="shared" si="1212"/>
        <v>175.14316575568071</v>
      </c>
      <c r="Q7786" s="40">
        <f t="shared" si="1213"/>
        <v>115.37172138679199</v>
      </c>
      <c r="R7786" s="39">
        <f t="shared" si="1214"/>
        <v>1</v>
      </c>
      <c r="S7786" s="26">
        <f t="shared" si="1215"/>
        <v>7000000</v>
      </c>
      <c r="T7786" s="40">
        <f t="shared" si="1216"/>
        <v>188.38105525189357</v>
      </c>
      <c r="U7786" s="40">
        <f t="shared" si="1217"/>
        <v>115.18586069339599</v>
      </c>
      <c r="V7786" s="39">
        <f t="shared" si="1218"/>
        <v>1</v>
      </c>
      <c r="W7786" s="44">
        <f t="shared" si="1219"/>
        <v>308628666.21333236</v>
      </c>
      <c r="X7786" s="44">
        <f t="shared" si="1220"/>
        <v>362366361.90948302</v>
      </c>
    </row>
    <row r="7787" spans="10:24" x14ac:dyDescent="0.25">
      <c r="J7787">
        <v>7784</v>
      </c>
      <c r="K7787" s="15">
        <v>0.36079369634425795</v>
      </c>
      <c r="L7787">
        <v>0.40527527769598182</v>
      </c>
      <c r="M7787">
        <v>9.0158181687118089E-2</v>
      </c>
      <c r="N7787" s="16">
        <v>0.75597445765313265</v>
      </c>
      <c r="O7787" s="26">
        <f t="shared" si="1211"/>
        <v>5000000</v>
      </c>
      <c r="P7787" s="40">
        <f t="shared" si="1212"/>
        <v>176.40426241942353</v>
      </c>
      <c r="Q7787" s="40">
        <f t="shared" si="1213"/>
        <v>108.20436824642157</v>
      </c>
      <c r="R7787" s="39">
        <f t="shared" si="1214"/>
        <v>1</v>
      </c>
      <c r="S7787" s="26">
        <f t="shared" si="1215"/>
        <v>6000000</v>
      </c>
      <c r="T7787" s="40">
        <f t="shared" si="1216"/>
        <v>188.80142080647451</v>
      </c>
      <c r="U7787" s="40">
        <f t="shared" si="1217"/>
        <v>111.60218412321078</v>
      </c>
      <c r="V7787" s="39">
        <f t="shared" si="1218"/>
        <v>1</v>
      </c>
      <c r="W7787" s="44">
        <f t="shared" si="1219"/>
        <v>290999470.86500984</v>
      </c>
      <c r="X7787" s="44">
        <f t="shared" si="1220"/>
        <v>313195420.09958243</v>
      </c>
    </row>
    <row r="7788" spans="10:24" x14ac:dyDescent="0.25">
      <c r="J7788">
        <v>7785</v>
      </c>
      <c r="K7788" s="15">
        <v>0.33362014849668165</v>
      </c>
      <c r="L7788">
        <v>0.68157095744826945</v>
      </c>
      <c r="M7788">
        <v>0.32710989859704132</v>
      </c>
      <c r="N7788" s="16">
        <v>0.46796777581648241</v>
      </c>
      <c r="O7788" s="26">
        <f t="shared" si="1211"/>
        <v>5000000</v>
      </c>
      <c r="P7788" s="40">
        <f t="shared" si="1212"/>
        <v>187.08144383234833</v>
      </c>
      <c r="Q7788" s="40">
        <f t="shared" si="1213"/>
        <v>126.04184561595333</v>
      </c>
      <c r="R7788" s="39">
        <f t="shared" si="1214"/>
        <v>1</v>
      </c>
      <c r="S7788" s="26">
        <f t="shared" si="1215"/>
        <v>6000000</v>
      </c>
      <c r="T7788" s="40">
        <f t="shared" si="1216"/>
        <v>192.36048127744945</v>
      </c>
      <c r="U7788" s="40">
        <f t="shared" si="1217"/>
        <v>120.52092280797667</v>
      </c>
      <c r="V7788" s="39">
        <f t="shared" si="1218"/>
        <v>1</v>
      </c>
      <c r="W7788" s="44">
        <f t="shared" si="1219"/>
        <v>255197991.08197498</v>
      </c>
      <c r="X7788" s="44">
        <f t="shared" si="1220"/>
        <v>281037350.81683666</v>
      </c>
    </row>
    <row r="7789" spans="10:24" x14ac:dyDescent="0.25">
      <c r="J7789">
        <v>7786</v>
      </c>
      <c r="K7789" s="15">
        <v>0.6565316083273155</v>
      </c>
      <c r="L7789">
        <v>0.94391029531316895</v>
      </c>
      <c r="M7789">
        <v>0.46646440242591458</v>
      </c>
      <c r="N7789" s="16">
        <v>0.54723617108808686</v>
      </c>
      <c r="O7789" s="26">
        <f t="shared" si="1211"/>
        <v>6000000</v>
      </c>
      <c r="P7789" s="40">
        <f t="shared" si="1212"/>
        <v>203.82709582062193</v>
      </c>
      <c r="Q7789" s="40">
        <f t="shared" si="1213"/>
        <v>133.31678953945689</v>
      </c>
      <c r="R7789" s="39">
        <f t="shared" si="1214"/>
        <v>1</v>
      </c>
      <c r="S7789" s="26">
        <f t="shared" si="1215"/>
        <v>7000000</v>
      </c>
      <c r="T7789" s="40">
        <f t="shared" si="1216"/>
        <v>197.94236527354064</v>
      </c>
      <c r="U7789" s="40">
        <f t="shared" si="1217"/>
        <v>124.15839476972845</v>
      </c>
      <c r="V7789" s="39">
        <f t="shared" si="1218"/>
        <v>1</v>
      </c>
      <c r="W7789" s="44">
        <f t="shared" si="1219"/>
        <v>373061837.68699026</v>
      </c>
      <c r="X7789" s="44">
        <f t="shared" si="1220"/>
        <v>366487793.52668542</v>
      </c>
    </row>
    <row r="7790" spans="10:24" x14ac:dyDescent="0.25">
      <c r="J7790">
        <v>7787</v>
      </c>
      <c r="K7790" s="15">
        <v>9.9848212994624097E-2</v>
      </c>
      <c r="L7790">
        <v>0.79192097357115476</v>
      </c>
      <c r="M7790">
        <v>0.8398911881668234</v>
      </c>
      <c r="N7790" s="16">
        <v>0.11896284998485795</v>
      </c>
      <c r="O7790" s="26">
        <f t="shared" si="1211"/>
        <v>2000000</v>
      </c>
      <c r="P7790" s="40">
        <f t="shared" si="1212"/>
        <v>192.19656995405776</v>
      </c>
      <c r="Q7790" s="40">
        <f t="shared" si="1213"/>
        <v>154.88021542018259</v>
      </c>
      <c r="R7790" s="39">
        <f t="shared" si="1214"/>
        <v>1</v>
      </c>
      <c r="S7790" s="26">
        <f t="shared" si="1215"/>
        <v>2000000</v>
      </c>
      <c r="T7790" s="40">
        <f t="shared" si="1216"/>
        <v>194.06552331801925</v>
      </c>
      <c r="U7790" s="40">
        <f t="shared" si="1217"/>
        <v>134.9401077100913</v>
      </c>
      <c r="V7790" s="39">
        <f t="shared" si="1218"/>
        <v>0.9</v>
      </c>
      <c r="W7790" s="44">
        <f t="shared" si="1219"/>
        <v>24632709.067750335</v>
      </c>
      <c r="X7790" s="44">
        <f t="shared" si="1220"/>
        <v>-43574251.905729696</v>
      </c>
    </row>
    <row r="7791" spans="10:24" x14ac:dyDescent="0.25">
      <c r="J7791">
        <v>7788</v>
      </c>
      <c r="K7791" s="15">
        <v>0.23517972088255534</v>
      </c>
      <c r="L7791">
        <v>0.65857898551342109</v>
      </c>
      <c r="M7791">
        <v>0.67165152794967842</v>
      </c>
      <c r="N7791" s="16">
        <v>0.60467660925461975</v>
      </c>
      <c r="O7791" s="26">
        <f t="shared" si="1211"/>
        <v>2000000</v>
      </c>
      <c r="P7791" s="40">
        <f t="shared" si="1212"/>
        <v>186.12882019455225</v>
      </c>
      <c r="Q7791" s="40">
        <f t="shared" si="1213"/>
        <v>143.88956240965007</v>
      </c>
      <c r="R7791" s="39">
        <f t="shared" si="1214"/>
        <v>1</v>
      </c>
      <c r="S7791" s="26">
        <f t="shared" si="1215"/>
        <v>5000000</v>
      </c>
      <c r="T7791" s="40">
        <f t="shared" si="1216"/>
        <v>192.04294006485074</v>
      </c>
      <c r="U7791" s="40">
        <f t="shared" si="1217"/>
        <v>129.44478120482503</v>
      </c>
      <c r="V7791" s="39">
        <f t="shared" si="1218"/>
        <v>1</v>
      </c>
      <c r="W7791" s="44">
        <f t="shared" si="1219"/>
        <v>34478515.569804356</v>
      </c>
      <c r="X7791" s="44">
        <f t="shared" si="1220"/>
        <v>162990794.30012852</v>
      </c>
    </row>
    <row r="7792" spans="10:24" x14ac:dyDescent="0.25">
      <c r="J7792">
        <v>7789</v>
      </c>
      <c r="K7792" s="15">
        <v>0.25440788035108031</v>
      </c>
      <c r="L7792">
        <v>7.8391198805028428E-2</v>
      </c>
      <c r="M7792">
        <v>3.4505999251497443E-2</v>
      </c>
      <c r="N7792" s="16">
        <v>0.14554357430435971</v>
      </c>
      <c r="O7792" s="26">
        <f t="shared" si="1211"/>
        <v>2000000</v>
      </c>
      <c r="P7792" s="40">
        <f t="shared" si="1212"/>
        <v>158.76035314569808</v>
      </c>
      <c r="Q7792" s="40">
        <f t="shared" si="1213"/>
        <v>98.633175881798223</v>
      </c>
      <c r="R7792" s="39">
        <f t="shared" si="1214"/>
        <v>1</v>
      </c>
      <c r="S7792" s="26">
        <f t="shared" si="1215"/>
        <v>5000000</v>
      </c>
      <c r="T7792" s="40">
        <f t="shared" si="1216"/>
        <v>182.92011771523269</v>
      </c>
      <c r="U7792" s="40">
        <f t="shared" si="1217"/>
        <v>106.81658794089911</v>
      </c>
      <c r="V7792" s="39">
        <f t="shared" si="1218"/>
        <v>0.9</v>
      </c>
      <c r="W7792" s="44">
        <f t="shared" si="1219"/>
        <v>70254354.527799711</v>
      </c>
      <c r="X7792" s="44">
        <f t="shared" si="1220"/>
        <v>192465883.98450112</v>
      </c>
    </row>
    <row r="7793" spans="10:24" x14ac:dyDescent="0.25">
      <c r="J7793">
        <v>7790</v>
      </c>
      <c r="K7793" s="15">
        <v>0.36097866877884854</v>
      </c>
      <c r="L7793">
        <v>0.56729664622522669</v>
      </c>
      <c r="M7793">
        <v>0.14919173134582353</v>
      </c>
      <c r="N7793" s="16">
        <v>0.8216009109174458</v>
      </c>
      <c r="O7793" s="26">
        <f t="shared" si="1211"/>
        <v>5000000</v>
      </c>
      <c r="P7793" s="40">
        <f t="shared" si="1212"/>
        <v>182.54243639222585</v>
      </c>
      <c r="Q7793" s="40">
        <f t="shared" si="1213"/>
        <v>114.20187518155802</v>
      </c>
      <c r="R7793" s="39">
        <f t="shared" si="1214"/>
        <v>1</v>
      </c>
      <c r="S7793" s="26">
        <f t="shared" si="1215"/>
        <v>6000000</v>
      </c>
      <c r="T7793" s="40">
        <f t="shared" si="1216"/>
        <v>190.84747879740863</v>
      </c>
      <c r="U7793" s="40">
        <f t="shared" si="1217"/>
        <v>114.60093759077901</v>
      </c>
      <c r="V7793" s="39">
        <f t="shared" si="1218"/>
        <v>1</v>
      </c>
      <c r="W7793" s="44">
        <f t="shared" si="1219"/>
        <v>291702806.05333912</v>
      </c>
      <c r="X7793" s="44">
        <f t="shared" si="1220"/>
        <v>307479247.23977768</v>
      </c>
    </row>
    <row r="7794" spans="10:24" x14ac:dyDescent="0.25">
      <c r="J7794">
        <v>7791</v>
      </c>
      <c r="K7794" s="15">
        <v>5.2811415963210151E-2</v>
      </c>
      <c r="L7794">
        <v>0.18651667334856781</v>
      </c>
      <c r="M7794">
        <v>7.2494719102809135E-3</v>
      </c>
      <c r="N7794" s="16">
        <v>0.41897736231394045</v>
      </c>
      <c r="O7794" s="26">
        <f t="shared" si="1211"/>
        <v>2000000</v>
      </c>
      <c r="P7794" s="40">
        <f t="shared" si="1212"/>
        <v>166.63791254275188</v>
      </c>
      <c r="Q7794" s="40">
        <f t="shared" si="1213"/>
        <v>86.106834060886627</v>
      </c>
      <c r="R7794" s="39">
        <f t="shared" si="1214"/>
        <v>1</v>
      </c>
      <c r="S7794" s="26">
        <f t="shared" si="1215"/>
        <v>2000000</v>
      </c>
      <c r="T7794" s="40">
        <f t="shared" si="1216"/>
        <v>185.54597084758396</v>
      </c>
      <c r="U7794" s="40">
        <f t="shared" si="1217"/>
        <v>100.55341703044331</v>
      </c>
      <c r="V7794" s="39">
        <f t="shared" si="1218"/>
        <v>1</v>
      </c>
      <c r="W7794" s="44">
        <f t="shared" si="1219"/>
        <v>111062156.96373051</v>
      </c>
      <c r="X7794" s="44">
        <f t="shared" si="1220"/>
        <v>19985107.634281278</v>
      </c>
    </row>
    <row r="7795" spans="10:24" x14ac:dyDescent="0.25">
      <c r="J7795">
        <v>7792</v>
      </c>
      <c r="K7795" s="15">
        <v>0.17601338401354971</v>
      </c>
      <c r="L7795">
        <v>0.79649839665400457</v>
      </c>
      <c r="M7795">
        <v>0.86811667373479207</v>
      </c>
      <c r="N7795" s="16">
        <v>0.59915809185611146</v>
      </c>
      <c r="O7795" s="26">
        <f t="shared" si="1211"/>
        <v>2000000</v>
      </c>
      <c r="P7795" s="40">
        <f t="shared" si="1212"/>
        <v>192.43768286421877</v>
      </c>
      <c r="Q7795" s="40">
        <f t="shared" si="1213"/>
        <v>157.35065276245268</v>
      </c>
      <c r="R7795" s="39">
        <f t="shared" si="1214"/>
        <v>1</v>
      </c>
      <c r="S7795" s="26">
        <f t="shared" si="1215"/>
        <v>5000000</v>
      </c>
      <c r="T7795" s="40">
        <f t="shared" si="1216"/>
        <v>194.14589428807292</v>
      </c>
      <c r="U7795" s="40">
        <f t="shared" si="1217"/>
        <v>136.17532638122634</v>
      </c>
      <c r="V7795" s="39">
        <f t="shared" si="1218"/>
        <v>1</v>
      </c>
      <c r="W7795" s="44">
        <f t="shared" si="1219"/>
        <v>20174060.203532174</v>
      </c>
      <c r="X7795" s="44">
        <f t="shared" si="1220"/>
        <v>139852839.53423291</v>
      </c>
    </row>
    <row r="7796" spans="10:24" x14ac:dyDescent="0.25">
      <c r="J7796">
        <v>7793</v>
      </c>
      <c r="K7796" s="15">
        <v>0.71015601120363947</v>
      </c>
      <c r="L7796">
        <v>0.2268058846599299</v>
      </c>
      <c r="M7796">
        <v>0.426779241669342</v>
      </c>
      <c r="N7796" s="16">
        <v>0.2839853640249661</v>
      </c>
      <c r="O7796" s="26">
        <f t="shared" si="1211"/>
        <v>6000000</v>
      </c>
      <c r="P7796" s="40">
        <f t="shared" si="1212"/>
        <v>168.75889092127798</v>
      </c>
      <c r="Q7796" s="40">
        <f t="shared" si="1213"/>
        <v>131.30840023632928</v>
      </c>
      <c r="R7796" s="39">
        <f t="shared" si="1214"/>
        <v>1</v>
      </c>
      <c r="S7796" s="26">
        <f t="shared" si="1215"/>
        <v>7000000</v>
      </c>
      <c r="T7796" s="40">
        <f t="shared" si="1216"/>
        <v>186.252963640426</v>
      </c>
      <c r="U7796" s="40">
        <f t="shared" si="1217"/>
        <v>123.15420011816464</v>
      </c>
      <c r="V7796" s="39">
        <f t="shared" si="1218"/>
        <v>1</v>
      </c>
      <c r="W7796" s="44">
        <f t="shared" si="1219"/>
        <v>174702944.10969222</v>
      </c>
      <c r="X7796" s="44">
        <f t="shared" si="1220"/>
        <v>291691344.65582955</v>
      </c>
    </row>
    <row r="7797" spans="10:24" x14ac:dyDescent="0.25">
      <c r="J7797">
        <v>7794</v>
      </c>
      <c r="K7797" s="15">
        <v>0.43392243902901539</v>
      </c>
      <c r="L7797">
        <v>0.73233159446660279</v>
      </c>
      <c r="M7797">
        <v>0.14430013488265669</v>
      </c>
      <c r="N7797" s="16">
        <v>0.48494687491695387</v>
      </c>
      <c r="O7797" s="26">
        <f t="shared" si="1211"/>
        <v>5000000</v>
      </c>
      <c r="P7797" s="40">
        <f t="shared" si="1212"/>
        <v>189.29819961180965</v>
      </c>
      <c r="Q7797" s="40">
        <f t="shared" si="1213"/>
        <v>113.77605503822861</v>
      </c>
      <c r="R7797" s="39">
        <f t="shared" si="1214"/>
        <v>1</v>
      </c>
      <c r="S7797" s="26">
        <f t="shared" si="1215"/>
        <v>6000000</v>
      </c>
      <c r="T7797" s="40">
        <f t="shared" si="1216"/>
        <v>193.09939987060321</v>
      </c>
      <c r="U7797" s="40">
        <f t="shared" si="1217"/>
        <v>114.3880275191143</v>
      </c>
      <c r="V7797" s="39">
        <f t="shared" si="1218"/>
        <v>1</v>
      </c>
      <c r="W7797" s="44">
        <f t="shared" si="1219"/>
        <v>327610722.8679052</v>
      </c>
      <c r="X7797" s="44">
        <f t="shared" si="1220"/>
        <v>322268234.10893345</v>
      </c>
    </row>
    <row r="7798" spans="10:24" x14ac:dyDescent="0.25">
      <c r="J7798">
        <v>7795</v>
      </c>
      <c r="K7798" s="15">
        <v>0.9805474645546205</v>
      </c>
      <c r="L7798">
        <v>0.5831282489188514</v>
      </c>
      <c r="M7798">
        <v>0.16958852253202727</v>
      </c>
      <c r="N7798" s="16">
        <v>0.91087830098608391</v>
      </c>
      <c r="O7798" s="26">
        <f t="shared" si="1211"/>
        <v>9000000</v>
      </c>
      <c r="P7798" s="40">
        <f t="shared" si="1212"/>
        <v>183.14854266626475</v>
      </c>
      <c r="Q7798" s="40">
        <f t="shared" si="1213"/>
        <v>115.88414868693542</v>
      </c>
      <c r="R7798" s="39">
        <f t="shared" si="1214"/>
        <v>1</v>
      </c>
      <c r="S7798" s="26">
        <f t="shared" si="1215"/>
        <v>9000000</v>
      </c>
      <c r="T7798" s="40">
        <f t="shared" si="1216"/>
        <v>191.04951422208825</v>
      </c>
      <c r="U7798" s="40">
        <f t="shared" si="1217"/>
        <v>115.44207434346771</v>
      </c>
      <c r="V7798" s="39">
        <f t="shared" si="1218"/>
        <v>1</v>
      </c>
      <c r="W7798" s="44">
        <f t="shared" si="1219"/>
        <v>555379545.81396389</v>
      </c>
      <c r="X7798" s="44">
        <f t="shared" si="1220"/>
        <v>530466958.90758491</v>
      </c>
    </row>
    <row r="7799" spans="10:24" x14ac:dyDescent="0.25">
      <c r="J7799">
        <v>7796</v>
      </c>
      <c r="K7799" s="15">
        <v>0.36877064125583814</v>
      </c>
      <c r="L7799">
        <v>0.81629421033278449</v>
      </c>
      <c r="M7799">
        <v>0.41352824426722323</v>
      </c>
      <c r="N7799" s="16">
        <v>0.50783071105117605</v>
      </c>
      <c r="O7799" s="26">
        <f t="shared" si="1211"/>
        <v>5000000</v>
      </c>
      <c r="P7799" s="40">
        <f t="shared" si="1212"/>
        <v>193.5199869190071</v>
      </c>
      <c r="Q7799" s="40">
        <f t="shared" si="1213"/>
        <v>130.63043462881194</v>
      </c>
      <c r="R7799" s="39">
        <f t="shared" si="1214"/>
        <v>1</v>
      </c>
      <c r="S7799" s="26">
        <f t="shared" si="1215"/>
        <v>6000000</v>
      </c>
      <c r="T7799" s="40">
        <f t="shared" si="1216"/>
        <v>194.5066623063357</v>
      </c>
      <c r="U7799" s="40">
        <f t="shared" si="1217"/>
        <v>122.81521731440597</v>
      </c>
      <c r="V7799" s="39">
        <f t="shared" si="1218"/>
        <v>1</v>
      </c>
      <c r="W7799" s="44">
        <f t="shared" si="1219"/>
        <v>264447761.45097578</v>
      </c>
      <c r="X7799" s="44">
        <f t="shared" si="1220"/>
        <v>280148669.95157838</v>
      </c>
    </row>
    <row r="7800" spans="10:24" x14ac:dyDescent="0.25">
      <c r="J7800">
        <v>7797</v>
      </c>
      <c r="K7800" s="15">
        <v>0.48301892393691759</v>
      </c>
      <c r="L7800">
        <v>0.48614594581172166</v>
      </c>
      <c r="M7800">
        <v>0.87759249195464206</v>
      </c>
      <c r="N7800" s="16">
        <v>0.19735630383697111</v>
      </c>
      <c r="O7800" s="26">
        <f t="shared" si="1211"/>
        <v>5000000</v>
      </c>
      <c r="P7800" s="40">
        <f t="shared" si="1212"/>
        <v>179.47899079808658</v>
      </c>
      <c r="Q7800" s="40">
        <f t="shared" si="1213"/>
        <v>158.26071410817204</v>
      </c>
      <c r="R7800" s="39">
        <f t="shared" si="1214"/>
        <v>1</v>
      </c>
      <c r="S7800" s="26">
        <f t="shared" si="1215"/>
        <v>6000000</v>
      </c>
      <c r="T7800" s="40">
        <f t="shared" si="1216"/>
        <v>189.82633026602886</v>
      </c>
      <c r="U7800" s="40">
        <f t="shared" si="1217"/>
        <v>136.63035705408603</v>
      </c>
      <c r="V7800" s="39">
        <f t="shared" si="1218"/>
        <v>0.9</v>
      </c>
      <c r="W7800" s="44">
        <f t="shared" si="1219"/>
        <v>56091383.449572727</v>
      </c>
      <c r="X7800" s="44">
        <f t="shared" si="1220"/>
        <v>137258255.3444913</v>
      </c>
    </row>
    <row r="7801" spans="10:24" x14ac:dyDescent="0.25">
      <c r="J7801">
        <v>7798</v>
      </c>
      <c r="K7801" s="15">
        <v>0.79138162792626421</v>
      </c>
      <c r="L7801">
        <v>0.96064584754610505</v>
      </c>
      <c r="M7801">
        <v>0.21634778326421333</v>
      </c>
      <c r="N7801" s="16">
        <v>0.46536681111820788</v>
      </c>
      <c r="O7801" s="26">
        <f t="shared" si="1211"/>
        <v>7000000</v>
      </c>
      <c r="P7801" s="40">
        <f t="shared" si="1212"/>
        <v>206.37345685821302</v>
      </c>
      <c r="Q7801" s="40">
        <f t="shared" si="1213"/>
        <v>119.30825358854143</v>
      </c>
      <c r="R7801" s="39">
        <f t="shared" si="1214"/>
        <v>1</v>
      </c>
      <c r="S7801" s="26">
        <f t="shared" si="1215"/>
        <v>7000000</v>
      </c>
      <c r="T7801" s="40">
        <f t="shared" si="1216"/>
        <v>198.791152286071</v>
      </c>
      <c r="U7801" s="40">
        <f t="shared" si="1217"/>
        <v>117.15412679427071</v>
      </c>
      <c r="V7801" s="39">
        <f t="shared" si="1218"/>
        <v>1</v>
      </c>
      <c r="W7801" s="44">
        <f t="shared" si="1219"/>
        <v>559456422.88770115</v>
      </c>
      <c r="X7801" s="44">
        <f t="shared" si="1220"/>
        <v>421459178.44260204</v>
      </c>
    </row>
    <row r="7802" spans="10:24" x14ac:dyDescent="0.25">
      <c r="J7802">
        <v>7799</v>
      </c>
      <c r="K7802" s="15">
        <v>0.22544745667673527</v>
      </c>
      <c r="L7802">
        <v>0.6321650868215446</v>
      </c>
      <c r="M7802">
        <v>0.66302387923710104</v>
      </c>
      <c r="N7802" s="16">
        <v>0.49970754793498928</v>
      </c>
      <c r="O7802" s="26">
        <f t="shared" si="1211"/>
        <v>2000000</v>
      </c>
      <c r="P7802" s="40">
        <f t="shared" si="1212"/>
        <v>185.06389682377633</v>
      </c>
      <c r="Q7802" s="40">
        <f t="shared" si="1213"/>
        <v>143.41460028645804</v>
      </c>
      <c r="R7802" s="39">
        <f t="shared" si="1214"/>
        <v>1</v>
      </c>
      <c r="S7802" s="26">
        <f t="shared" si="1215"/>
        <v>5000000</v>
      </c>
      <c r="T7802" s="40">
        <f t="shared" si="1216"/>
        <v>191.68796560792543</v>
      </c>
      <c r="U7802" s="40">
        <f t="shared" si="1217"/>
        <v>129.20730014322902</v>
      </c>
      <c r="V7802" s="39">
        <f t="shared" si="1218"/>
        <v>1</v>
      </c>
      <c r="W7802" s="44">
        <f t="shared" si="1219"/>
        <v>33298593.074636579</v>
      </c>
      <c r="X7802" s="44">
        <f t="shared" si="1220"/>
        <v>162403327.3234821</v>
      </c>
    </row>
    <row r="7803" spans="10:24" x14ac:dyDescent="0.25">
      <c r="J7803">
        <v>7800</v>
      </c>
      <c r="K7803" s="15">
        <v>0.32328106876252993</v>
      </c>
      <c r="L7803">
        <v>0.15977681703280033</v>
      </c>
      <c r="M7803">
        <v>0.34839561646582362</v>
      </c>
      <c r="N7803" s="16">
        <v>0.38390866956753777</v>
      </c>
      <c r="O7803" s="26">
        <f t="shared" si="1211"/>
        <v>5000000</v>
      </c>
      <c r="P7803" s="40">
        <f t="shared" si="1212"/>
        <v>165.06936639559584</v>
      </c>
      <c r="Q7803" s="40">
        <f t="shared" si="1213"/>
        <v>127.20688801287378</v>
      </c>
      <c r="R7803" s="39">
        <f t="shared" si="1214"/>
        <v>1</v>
      </c>
      <c r="S7803" s="26">
        <f t="shared" si="1215"/>
        <v>6000000</v>
      </c>
      <c r="T7803" s="40">
        <f t="shared" si="1216"/>
        <v>185.02312213186528</v>
      </c>
      <c r="U7803" s="40">
        <f t="shared" si="1217"/>
        <v>121.10344400643689</v>
      </c>
      <c r="V7803" s="39">
        <f t="shared" si="1218"/>
        <v>1</v>
      </c>
      <c r="W7803" s="44">
        <f t="shared" si="1219"/>
        <v>139312391.91361031</v>
      </c>
      <c r="X7803" s="44">
        <f t="shared" si="1220"/>
        <v>233518068.75257033</v>
      </c>
    </row>
    <row r="7804" spans="10:24" x14ac:dyDescent="0.25">
      <c r="J7804">
        <v>7801</v>
      </c>
      <c r="K7804" s="15">
        <v>0.40949022641240962</v>
      </c>
      <c r="L7804">
        <v>0.95993429317839318</v>
      </c>
      <c r="M7804">
        <v>0.65272295544737502</v>
      </c>
      <c r="N7804" s="16">
        <v>0.35324597173555572</v>
      </c>
      <c r="O7804" s="26">
        <f t="shared" si="1211"/>
        <v>5000000</v>
      </c>
      <c r="P7804" s="40">
        <f t="shared" si="1212"/>
        <v>206.24886131323547</v>
      </c>
      <c r="Q7804" s="40">
        <f t="shared" si="1213"/>
        <v>142.85364751999259</v>
      </c>
      <c r="R7804" s="39">
        <f t="shared" si="1214"/>
        <v>1</v>
      </c>
      <c r="S7804" s="26">
        <f t="shared" si="1215"/>
        <v>6000000</v>
      </c>
      <c r="T7804" s="40">
        <f t="shared" si="1216"/>
        <v>198.74962043774514</v>
      </c>
      <c r="U7804" s="40">
        <f t="shared" si="1217"/>
        <v>128.9268237599963</v>
      </c>
      <c r="V7804" s="39">
        <f t="shared" si="1218"/>
        <v>1</v>
      </c>
      <c r="W7804" s="44">
        <f t="shared" si="1219"/>
        <v>266976068.96621436</v>
      </c>
      <c r="X7804" s="44">
        <f t="shared" si="1220"/>
        <v>268936780.06649303</v>
      </c>
    </row>
    <row r="7805" spans="10:24" x14ac:dyDescent="0.25">
      <c r="J7805">
        <v>7802</v>
      </c>
      <c r="K7805" s="15">
        <v>0.99340102071746272</v>
      </c>
      <c r="L7805">
        <v>0.6310162898483489</v>
      </c>
      <c r="M7805">
        <v>0.52776768211602298</v>
      </c>
      <c r="N7805" s="16">
        <v>0.20829523785056547</v>
      </c>
      <c r="O7805" s="26">
        <f t="shared" si="1211"/>
        <v>9000000</v>
      </c>
      <c r="P7805" s="40">
        <f t="shared" si="1212"/>
        <v>185.01819328299902</v>
      </c>
      <c r="Q7805" s="40">
        <f t="shared" si="1213"/>
        <v>136.39319105504052</v>
      </c>
      <c r="R7805" s="39">
        <f t="shared" si="1214"/>
        <v>1</v>
      </c>
      <c r="S7805" s="26">
        <f t="shared" si="1215"/>
        <v>9000000</v>
      </c>
      <c r="T7805" s="40">
        <f t="shared" si="1216"/>
        <v>191.67273109433302</v>
      </c>
      <c r="U7805" s="40">
        <f t="shared" si="1217"/>
        <v>125.69659552752026</v>
      </c>
      <c r="V7805" s="39">
        <f t="shared" si="1218"/>
        <v>1</v>
      </c>
      <c r="W7805" s="44">
        <f t="shared" si="1219"/>
        <v>387625020.05162656</v>
      </c>
      <c r="X7805" s="44">
        <f t="shared" si="1220"/>
        <v>443785220.10131478</v>
      </c>
    </row>
    <row r="7806" spans="10:24" x14ac:dyDescent="0.25">
      <c r="J7806">
        <v>7803</v>
      </c>
      <c r="K7806" s="15">
        <v>0.19417309729293386</v>
      </c>
      <c r="L7806">
        <v>0.41718499031498302</v>
      </c>
      <c r="M7806">
        <v>7.7963341309092993E-2</v>
      </c>
      <c r="N7806" s="16">
        <v>0.35056872840821396</v>
      </c>
      <c r="O7806" s="26">
        <f t="shared" si="1211"/>
        <v>2000000</v>
      </c>
      <c r="P7806" s="40">
        <f t="shared" si="1212"/>
        <v>176.86349627081927</v>
      </c>
      <c r="Q7806" s="40">
        <f t="shared" si="1213"/>
        <v>106.62189781987522</v>
      </c>
      <c r="R7806" s="39">
        <f t="shared" si="1214"/>
        <v>1</v>
      </c>
      <c r="S7806" s="26">
        <f t="shared" si="1215"/>
        <v>5000000</v>
      </c>
      <c r="T7806" s="40">
        <f t="shared" si="1216"/>
        <v>188.95449875693976</v>
      </c>
      <c r="U7806" s="40">
        <f t="shared" si="1217"/>
        <v>110.81094890993761</v>
      </c>
      <c r="V7806" s="39">
        <f t="shared" si="1218"/>
        <v>1</v>
      </c>
      <c r="W7806" s="44">
        <f t="shared" si="1219"/>
        <v>90483196.901888102</v>
      </c>
      <c r="X7806" s="44">
        <f t="shared" si="1220"/>
        <v>240717749.23501074</v>
      </c>
    </row>
    <row r="7807" spans="10:24" x14ac:dyDescent="0.25">
      <c r="J7807">
        <v>7804</v>
      </c>
      <c r="K7807" s="15">
        <v>0.26791850519388483</v>
      </c>
      <c r="L7807">
        <v>5.8202904467507643E-2</v>
      </c>
      <c r="M7807">
        <v>0.60068064183683423</v>
      </c>
      <c r="N7807" s="16">
        <v>0.59771605141571682</v>
      </c>
      <c r="O7807" s="26">
        <f t="shared" si="1211"/>
        <v>2000000</v>
      </c>
      <c r="P7807" s="40">
        <f t="shared" si="1212"/>
        <v>156.44940020426876</v>
      </c>
      <c r="Q7807" s="40">
        <f t="shared" si="1213"/>
        <v>140.10218509566829</v>
      </c>
      <c r="R7807" s="39">
        <f t="shared" si="1214"/>
        <v>1</v>
      </c>
      <c r="S7807" s="26">
        <f t="shared" si="1215"/>
        <v>5000000</v>
      </c>
      <c r="T7807" s="40">
        <f t="shared" si="1216"/>
        <v>182.14980006808958</v>
      </c>
      <c r="U7807" s="40">
        <f t="shared" si="1217"/>
        <v>127.55109254783414</v>
      </c>
      <c r="V7807" s="39">
        <f t="shared" si="1218"/>
        <v>1</v>
      </c>
      <c r="W7807" s="44">
        <f t="shared" si="1219"/>
        <v>-17305569.782799069</v>
      </c>
      <c r="X7807" s="44">
        <f t="shared" si="1220"/>
        <v>122993537.60127717</v>
      </c>
    </row>
    <row r="7808" spans="10:24" x14ac:dyDescent="0.25">
      <c r="J7808">
        <v>7805</v>
      </c>
      <c r="K7808" s="15">
        <v>0.48990589013687769</v>
      </c>
      <c r="L7808">
        <v>0.99787976151066493</v>
      </c>
      <c r="M7808">
        <v>0.80529246533468923</v>
      </c>
      <c r="N7808" s="16">
        <v>0.53003776673572844</v>
      </c>
      <c r="O7808" s="26">
        <f t="shared" si="1211"/>
        <v>5000000</v>
      </c>
      <c r="P7808" s="40">
        <f t="shared" si="1212"/>
        <v>222.89543539668927</v>
      </c>
      <c r="Q7808" s="40">
        <f t="shared" si="1213"/>
        <v>152.21357248094685</v>
      </c>
      <c r="R7808" s="39">
        <f t="shared" si="1214"/>
        <v>1</v>
      </c>
      <c r="S7808" s="26">
        <f t="shared" si="1215"/>
        <v>6000000</v>
      </c>
      <c r="T7808" s="40">
        <f t="shared" si="1216"/>
        <v>204.29847846556308</v>
      </c>
      <c r="U7808" s="40">
        <f t="shared" si="1217"/>
        <v>133.60678624047341</v>
      </c>
      <c r="V7808" s="39">
        <f t="shared" si="1218"/>
        <v>1</v>
      </c>
      <c r="W7808" s="44">
        <f t="shared" si="1219"/>
        <v>303409314.57871205</v>
      </c>
      <c r="X7808" s="44">
        <f t="shared" si="1220"/>
        <v>274150153.35053802</v>
      </c>
    </row>
    <row r="7809" spans="10:24" x14ac:dyDescent="0.25">
      <c r="J7809">
        <v>7806</v>
      </c>
      <c r="K7809" s="15">
        <v>0.453750453353298</v>
      </c>
      <c r="L7809">
        <v>0.65532390406199292</v>
      </c>
      <c r="M7809">
        <v>0.3656887681231058</v>
      </c>
      <c r="N7809" s="16">
        <v>0.97690090492280091</v>
      </c>
      <c r="O7809" s="26">
        <f t="shared" si="1211"/>
        <v>5000000</v>
      </c>
      <c r="P7809" s="40">
        <f t="shared" si="1212"/>
        <v>185.99601519344017</v>
      </c>
      <c r="Q7809" s="40">
        <f t="shared" si="1213"/>
        <v>128.13412643622561</v>
      </c>
      <c r="R7809" s="39">
        <f t="shared" si="1214"/>
        <v>1</v>
      </c>
      <c r="S7809" s="26">
        <f t="shared" si="1215"/>
        <v>6000000</v>
      </c>
      <c r="T7809" s="40">
        <f t="shared" si="1216"/>
        <v>191.99867173114671</v>
      </c>
      <c r="U7809" s="40">
        <f t="shared" si="1217"/>
        <v>121.56706321811281</v>
      </c>
      <c r="V7809" s="39">
        <f t="shared" si="1218"/>
        <v>1</v>
      </c>
      <c r="W7809" s="44">
        <f t="shared" si="1219"/>
        <v>239309443.78607279</v>
      </c>
      <c r="X7809" s="44">
        <f t="shared" si="1220"/>
        <v>272589651.07820344</v>
      </c>
    </row>
    <row r="7810" spans="10:24" x14ac:dyDescent="0.25">
      <c r="J7810">
        <v>7807</v>
      </c>
      <c r="K7810" s="15">
        <v>0.68212454921470589</v>
      </c>
      <c r="L7810">
        <v>0.88729233685356967</v>
      </c>
      <c r="M7810">
        <v>0.79035559020336954</v>
      </c>
      <c r="N7810" s="16">
        <v>0.39887435212990996</v>
      </c>
      <c r="O7810" s="26">
        <f t="shared" si="1211"/>
        <v>6000000</v>
      </c>
      <c r="P7810" s="40">
        <f t="shared" si="1212"/>
        <v>198.18380373316117</v>
      </c>
      <c r="Q7810" s="40">
        <f t="shared" si="1213"/>
        <v>151.15311374895381</v>
      </c>
      <c r="R7810" s="39">
        <f t="shared" si="1214"/>
        <v>1</v>
      </c>
      <c r="S7810" s="26">
        <f t="shared" si="1215"/>
        <v>7000000</v>
      </c>
      <c r="T7810" s="40">
        <f t="shared" si="1216"/>
        <v>196.06126791105373</v>
      </c>
      <c r="U7810" s="40">
        <f t="shared" si="1217"/>
        <v>133.07655687447689</v>
      </c>
      <c r="V7810" s="39">
        <f t="shared" si="1218"/>
        <v>1</v>
      </c>
      <c r="W7810" s="44">
        <f t="shared" si="1219"/>
        <v>232184139.90524411</v>
      </c>
      <c r="X7810" s="44">
        <f t="shared" si="1220"/>
        <v>290892977.25603789</v>
      </c>
    </row>
    <row r="7811" spans="10:24" x14ac:dyDescent="0.25">
      <c r="J7811">
        <v>7808</v>
      </c>
      <c r="K7811" s="15">
        <v>3.4264683046961064E-2</v>
      </c>
      <c r="L7811">
        <v>0.59445691877735307</v>
      </c>
      <c r="M7811">
        <v>4.4545950155459479E-2</v>
      </c>
      <c r="N7811" s="16">
        <v>0.73452480192818692</v>
      </c>
      <c r="O7811" s="26">
        <f t="shared" si="1211"/>
        <v>1000000</v>
      </c>
      <c r="P7811" s="40">
        <f t="shared" si="1212"/>
        <v>183.58537567474499</v>
      </c>
      <c r="Q7811" s="40">
        <f t="shared" si="1213"/>
        <v>100.99584981678554</v>
      </c>
      <c r="R7811" s="39">
        <f t="shared" si="1214"/>
        <v>1</v>
      </c>
      <c r="S7811" s="26">
        <f t="shared" si="1215"/>
        <v>1000000</v>
      </c>
      <c r="T7811" s="40">
        <f t="shared" si="1216"/>
        <v>191.19512522491499</v>
      </c>
      <c r="U7811" s="40">
        <f t="shared" si="1217"/>
        <v>107.99792490839278</v>
      </c>
      <c r="V7811" s="39">
        <f t="shared" si="1218"/>
        <v>1</v>
      </c>
      <c r="W7811" s="44">
        <f t="shared" si="1219"/>
        <v>32589525.857959464</v>
      </c>
      <c r="X7811" s="44">
        <f t="shared" si="1220"/>
        <v>-66802799.683477789</v>
      </c>
    </row>
    <row r="7812" spans="10:24" x14ac:dyDescent="0.25">
      <c r="J7812">
        <v>7809</v>
      </c>
      <c r="K7812" s="15">
        <v>0.24234515009104174</v>
      </c>
      <c r="L7812">
        <v>0.36616925512972653</v>
      </c>
      <c r="M7812">
        <v>0.26649498115532033</v>
      </c>
      <c r="N7812" s="16">
        <v>0.72181731956316086</v>
      </c>
      <c r="O7812" s="26">
        <f t="shared" si="1211"/>
        <v>2000000</v>
      </c>
      <c r="P7812" s="40">
        <f t="shared" si="1212"/>
        <v>174.86975320201927</v>
      </c>
      <c r="Q7812" s="40">
        <f t="shared" si="1213"/>
        <v>122.53103387448402</v>
      </c>
      <c r="R7812" s="39">
        <f t="shared" si="1214"/>
        <v>1</v>
      </c>
      <c r="S7812" s="26">
        <f t="shared" si="1215"/>
        <v>5000000</v>
      </c>
      <c r="T7812" s="40">
        <f t="shared" si="1216"/>
        <v>188.28991773400642</v>
      </c>
      <c r="U7812" s="40">
        <f t="shared" si="1217"/>
        <v>118.76551693724201</v>
      </c>
      <c r="V7812" s="39">
        <f t="shared" si="1218"/>
        <v>1</v>
      </c>
      <c r="W7812" s="44">
        <f t="shared" si="1219"/>
        <v>54677438.655070484</v>
      </c>
      <c r="X7812" s="44">
        <f t="shared" si="1220"/>
        <v>197622003.98382205</v>
      </c>
    </row>
    <row r="7813" spans="10:24" x14ac:dyDescent="0.25">
      <c r="J7813">
        <v>7810</v>
      </c>
      <c r="K7813" s="15">
        <v>0.88050989334346397</v>
      </c>
      <c r="L7813">
        <v>0.13668603917627653</v>
      </c>
      <c r="M7813">
        <v>0.31835916860651947</v>
      </c>
      <c r="N7813" s="16">
        <v>0.45318279654743232</v>
      </c>
      <c r="O7813" s="26">
        <f t="shared" ref="O7813:O7876" si="1221">VLOOKUP(K7813,$E$5:$H$10,4)</f>
        <v>7000000</v>
      </c>
      <c r="P7813" s="40">
        <f t="shared" ref="P7813:P7876" si="1222">_xlfn.NORM.INV(L7813,$E$12,$E$13)</f>
        <v>163.57004963564515</v>
      </c>
      <c r="Q7813" s="40">
        <f t="shared" ref="Q7813:Q7876" si="1223">_xlfn.NORM.INV(M7813,$E$15,$E$16)</f>
        <v>125.55415880678439</v>
      </c>
      <c r="R7813" s="39">
        <f t="shared" ref="R7813:R7876" si="1224">VLOOKUP(N7813,$E$19:$H$21,4)</f>
        <v>1</v>
      </c>
      <c r="S7813" s="26">
        <f t="shared" ref="S7813:S7876" si="1225">VLOOKUP(K7813,$G$5:$H$10,2)</f>
        <v>7000000</v>
      </c>
      <c r="T7813" s="40">
        <f t="shared" ref="T7813:T7876" si="1226">_xlfn.NORM.INV(L7813,$G$12,$G$13)</f>
        <v>184.5233498785484</v>
      </c>
      <c r="U7813" s="40">
        <f t="shared" ref="U7813:U7876" si="1227">_xlfn.NORM.INV(M7813,$G$15,$G$16)</f>
        <v>120.27707940339219</v>
      </c>
      <c r="V7813" s="39">
        <f t="shared" ref="V7813:V7876" si="1228">VLOOKUP(N7813,$G$19:$H$21,2)</f>
        <v>1</v>
      </c>
      <c r="W7813" s="44">
        <f t="shared" ref="W7813:W7876" si="1229">O7813*(P7813-Q7813)*R7813-$D$23-$D$24</f>
        <v>216111235.80202535</v>
      </c>
      <c r="X7813" s="44">
        <f t="shared" ref="X7813:X7876" si="1230">S7813*(T7813-U7813)*V7813-$F$23-$F$24</f>
        <v>299723893.32609344</v>
      </c>
    </row>
    <row r="7814" spans="10:24" x14ac:dyDescent="0.25">
      <c r="J7814">
        <v>7811</v>
      </c>
      <c r="K7814" s="15">
        <v>0.94257180096728732</v>
      </c>
      <c r="L7814">
        <v>0.79940641531661816</v>
      </c>
      <c r="M7814">
        <v>0.71330660944048052</v>
      </c>
      <c r="N7814" s="16">
        <v>0.75221727732507782</v>
      </c>
      <c r="O7814" s="26">
        <f t="shared" si="1221"/>
        <v>7000000</v>
      </c>
      <c r="P7814" s="40">
        <f t="shared" si="1222"/>
        <v>192.59254331705344</v>
      </c>
      <c r="Q7814" s="40">
        <f t="shared" si="1223"/>
        <v>146.26141285653455</v>
      </c>
      <c r="R7814" s="39">
        <f t="shared" si="1224"/>
        <v>1</v>
      </c>
      <c r="S7814" s="26">
        <f t="shared" si="1225"/>
        <v>9000000</v>
      </c>
      <c r="T7814" s="40">
        <f t="shared" si="1226"/>
        <v>194.19751443901782</v>
      </c>
      <c r="U7814" s="40">
        <f t="shared" si="1227"/>
        <v>130.63070642826727</v>
      </c>
      <c r="V7814" s="39">
        <f t="shared" si="1228"/>
        <v>1</v>
      </c>
      <c r="W7814" s="44">
        <f t="shared" si="1229"/>
        <v>274317913.22363222</v>
      </c>
      <c r="X7814" s="44">
        <f t="shared" si="1230"/>
        <v>422101272.09675491</v>
      </c>
    </row>
    <row r="7815" spans="10:24" x14ac:dyDescent="0.25">
      <c r="J7815">
        <v>7812</v>
      </c>
      <c r="K7815" s="15">
        <v>0.96694421431771738</v>
      </c>
      <c r="L7815">
        <v>0.92195434466366788</v>
      </c>
      <c r="M7815">
        <v>0.69823362616972406</v>
      </c>
      <c r="N7815" s="16">
        <v>0.51167526787682127</v>
      </c>
      <c r="O7815" s="26">
        <f t="shared" si="1221"/>
        <v>9000000</v>
      </c>
      <c r="P7815" s="40">
        <f t="shared" si="1222"/>
        <v>201.27511095402437</v>
      </c>
      <c r="Q7815" s="40">
        <f t="shared" si="1223"/>
        <v>145.3865394379963</v>
      </c>
      <c r="R7815" s="39">
        <f t="shared" si="1224"/>
        <v>1</v>
      </c>
      <c r="S7815" s="26">
        <f t="shared" si="1225"/>
        <v>9000000</v>
      </c>
      <c r="T7815" s="40">
        <f t="shared" si="1226"/>
        <v>197.09170365134145</v>
      </c>
      <c r="U7815" s="40">
        <f t="shared" si="1227"/>
        <v>130.19326971899815</v>
      </c>
      <c r="V7815" s="39">
        <f t="shared" si="1228"/>
        <v>1</v>
      </c>
      <c r="W7815" s="44">
        <f t="shared" si="1229"/>
        <v>452997143.6442526</v>
      </c>
      <c r="X7815" s="44">
        <f t="shared" si="1230"/>
        <v>452085905.39108968</v>
      </c>
    </row>
    <row r="7816" spans="10:24" x14ac:dyDescent="0.25">
      <c r="J7816">
        <v>7813</v>
      </c>
      <c r="K7816" s="15">
        <v>0.83904643115924971</v>
      </c>
      <c r="L7816">
        <v>0.9020332779688035</v>
      </c>
      <c r="M7816">
        <v>0.31227860646276151</v>
      </c>
      <c r="N7816" s="16">
        <v>0.14881431825087976</v>
      </c>
      <c r="O7816" s="26">
        <f t="shared" si="1221"/>
        <v>7000000</v>
      </c>
      <c r="P7816" s="40">
        <f t="shared" si="1222"/>
        <v>199.39836664625565</v>
      </c>
      <c r="Q7816" s="40">
        <f t="shared" si="1223"/>
        <v>125.21196261411416</v>
      </c>
      <c r="R7816" s="39">
        <f t="shared" si="1224"/>
        <v>1</v>
      </c>
      <c r="S7816" s="26">
        <f t="shared" si="1225"/>
        <v>7000000</v>
      </c>
      <c r="T7816" s="40">
        <f t="shared" si="1226"/>
        <v>196.46612221541855</v>
      </c>
      <c r="U7816" s="40">
        <f t="shared" si="1227"/>
        <v>120.10598130705708</v>
      </c>
      <c r="V7816" s="39">
        <f t="shared" si="1228"/>
        <v>0.9</v>
      </c>
      <c r="W7816" s="44">
        <f t="shared" si="1229"/>
        <v>469304828.22499049</v>
      </c>
      <c r="X7816" s="44">
        <f t="shared" si="1230"/>
        <v>331068887.72267729</v>
      </c>
    </row>
    <row r="7817" spans="10:24" x14ac:dyDescent="0.25">
      <c r="J7817">
        <v>7814</v>
      </c>
      <c r="K7817" s="15">
        <v>9.8663891188113251E-2</v>
      </c>
      <c r="L7817">
        <v>0.58227270388181707</v>
      </c>
      <c r="M7817">
        <v>0.69802878155371739</v>
      </c>
      <c r="N7817" s="16">
        <v>0.9269236589790284</v>
      </c>
      <c r="O7817" s="26">
        <f t="shared" si="1221"/>
        <v>2000000</v>
      </c>
      <c r="P7817" s="40">
        <f t="shared" si="1222"/>
        <v>183.11566569165026</v>
      </c>
      <c r="Q7817" s="40">
        <f t="shared" si="1223"/>
        <v>145.37478929981958</v>
      </c>
      <c r="R7817" s="39">
        <f t="shared" si="1224"/>
        <v>1</v>
      </c>
      <c r="S7817" s="26">
        <f t="shared" si="1225"/>
        <v>2000000</v>
      </c>
      <c r="T7817" s="40">
        <f t="shared" si="1226"/>
        <v>191.03855523055009</v>
      </c>
      <c r="U7817" s="40">
        <f t="shared" si="1227"/>
        <v>130.18739464990978</v>
      </c>
      <c r="V7817" s="39">
        <f t="shared" si="1228"/>
        <v>1</v>
      </c>
      <c r="W7817" s="44">
        <f t="shared" si="1229"/>
        <v>25481752.783661366</v>
      </c>
      <c r="X7817" s="44">
        <f t="shared" si="1230"/>
        <v>-28297678.838719383</v>
      </c>
    </row>
    <row r="7818" spans="10:24" x14ac:dyDescent="0.25">
      <c r="J7818">
        <v>7815</v>
      </c>
      <c r="K7818" s="15">
        <v>0.92154251853455138</v>
      </c>
      <c r="L7818">
        <v>0.47187800633107768</v>
      </c>
      <c r="M7818">
        <v>0.5734971858444855</v>
      </c>
      <c r="N7818" s="16">
        <v>0.34990600355308454</v>
      </c>
      <c r="O7818" s="26">
        <f t="shared" si="1221"/>
        <v>7000000</v>
      </c>
      <c r="P7818" s="40">
        <f t="shared" si="1222"/>
        <v>178.94175202127965</v>
      </c>
      <c r="Q7818" s="40">
        <f t="shared" si="1223"/>
        <v>138.70569679423727</v>
      </c>
      <c r="R7818" s="39">
        <f t="shared" si="1224"/>
        <v>1</v>
      </c>
      <c r="S7818" s="26">
        <f t="shared" si="1225"/>
        <v>9000000</v>
      </c>
      <c r="T7818" s="40">
        <f t="shared" si="1226"/>
        <v>189.64725067375988</v>
      </c>
      <c r="U7818" s="40">
        <f t="shared" si="1227"/>
        <v>126.85284839711863</v>
      </c>
      <c r="V7818" s="39">
        <f t="shared" si="1228"/>
        <v>1</v>
      </c>
      <c r="W7818" s="44">
        <f t="shared" si="1229"/>
        <v>231652386.5892967</v>
      </c>
      <c r="X7818" s="44">
        <f t="shared" si="1230"/>
        <v>415149620.48977125</v>
      </c>
    </row>
    <row r="7819" spans="10:24" x14ac:dyDescent="0.25">
      <c r="J7819">
        <v>7816</v>
      </c>
      <c r="K7819" s="15">
        <v>0.30082632642984297</v>
      </c>
      <c r="L7819">
        <v>0.15769374588578977</v>
      </c>
      <c r="M7819">
        <v>0.59772587342423844</v>
      </c>
      <c r="N7819" s="16">
        <v>0.69109757761918611</v>
      </c>
      <c r="O7819" s="26">
        <f t="shared" si="1221"/>
        <v>5000000</v>
      </c>
      <c r="P7819" s="40">
        <f t="shared" si="1222"/>
        <v>164.94027628620069</v>
      </c>
      <c r="Q7819" s="40">
        <f t="shared" si="1223"/>
        <v>139.94930315496768</v>
      </c>
      <c r="R7819" s="39">
        <f t="shared" si="1224"/>
        <v>1</v>
      </c>
      <c r="S7819" s="26">
        <f t="shared" si="1225"/>
        <v>6000000</v>
      </c>
      <c r="T7819" s="40">
        <f t="shared" si="1226"/>
        <v>184.98009209540024</v>
      </c>
      <c r="U7819" s="40">
        <f t="shared" si="1227"/>
        <v>127.47465157748384</v>
      </c>
      <c r="V7819" s="39">
        <f t="shared" si="1228"/>
        <v>1</v>
      </c>
      <c r="W7819" s="44">
        <f t="shared" si="1229"/>
        <v>74954865.656165034</v>
      </c>
      <c r="X7819" s="44">
        <f t="shared" si="1230"/>
        <v>195032643.10749841</v>
      </c>
    </row>
    <row r="7820" spans="10:24" x14ac:dyDescent="0.25">
      <c r="J7820">
        <v>7817</v>
      </c>
      <c r="K7820" s="15">
        <v>0.35441400656484789</v>
      </c>
      <c r="L7820">
        <v>0.90046366513950593</v>
      </c>
      <c r="M7820">
        <v>0.57794209742361213</v>
      </c>
      <c r="N7820" s="16">
        <v>0.13031871185699517</v>
      </c>
      <c r="O7820" s="26">
        <f t="shared" si="1221"/>
        <v>5000000</v>
      </c>
      <c r="P7820" s="40">
        <f t="shared" si="1222"/>
        <v>199.26297064752288</v>
      </c>
      <c r="Q7820" s="40">
        <f t="shared" si="1223"/>
        <v>138.93263289363458</v>
      </c>
      <c r="R7820" s="39">
        <f t="shared" si="1224"/>
        <v>1</v>
      </c>
      <c r="S7820" s="26">
        <f t="shared" si="1225"/>
        <v>6000000</v>
      </c>
      <c r="T7820" s="40">
        <f t="shared" si="1226"/>
        <v>196.42099021584096</v>
      </c>
      <c r="U7820" s="40">
        <f t="shared" si="1227"/>
        <v>126.96631644681729</v>
      </c>
      <c r="V7820" s="39">
        <f t="shared" si="1228"/>
        <v>0.9</v>
      </c>
      <c r="W7820" s="44">
        <f t="shared" si="1229"/>
        <v>251651688.76944149</v>
      </c>
      <c r="X7820" s="44">
        <f t="shared" si="1230"/>
        <v>225055238.35272783</v>
      </c>
    </row>
    <row r="7821" spans="10:24" x14ac:dyDescent="0.25">
      <c r="J7821">
        <v>7818</v>
      </c>
      <c r="K7821" s="15">
        <v>0.63821686197725891</v>
      </c>
      <c r="L7821">
        <v>5.5155948372151875E-2</v>
      </c>
      <c r="M7821">
        <v>0.40254085156545005</v>
      </c>
      <c r="N7821" s="16">
        <v>0.3149327895575309</v>
      </c>
      <c r="O7821" s="26">
        <f t="shared" si="1221"/>
        <v>6000000</v>
      </c>
      <c r="P7821" s="40">
        <f t="shared" si="1222"/>
        <v>156.04810768564559</v>
      </c>
      <c r="Q7821" s="40">
        <f t="shared" si="1223"/>
        <v>130.06448304299755</v>
      </c>
      <c r="R7821" s="39">
        <f t="shared" si="1224"/>
        <v>1</v>
      </c>
      <c r="S7821" s="26">
        <f t="shared" si="1225"/>
        <v>7000000</v>
      </c>
      <c r="T7821" s="40">
        <f t="shared" si="1226"/>
        <v>182.0160358952152</v>
      </c>
      <c r="U7821" s="40">
        <f t="shared" si="1227"/>
        <v>122.53224152149878</v>
      </c>
      <c r="V7821" s="39">
        <f t="shared" si="1228"/>
        <v>1</v>
      </c>
      <c r="W7821" s="44">
        <f t="shared" si="1229"/>
        <v>105901747.85588822</v>
      </c>
      <c r="X7821" s="44">
        <f t="shared" si="1230"/>
        <v>266386560.61601496</v>
      </c>
    </row>
    <row r="7822" spans="10:24" x14ac:dyDescent="0.25">
      <c r="J7822">
        <v>7819</v>
      </c>
      <c r="K7822" s="15">
        <v>0.2632029243563303</v>
      </c>
      <c r="L7822">
        <v>0.17764867343494939</v>
      </c>
      <c r="M7822">
        <v>0.96479538583928737</v>
      </c>
      <c r="N7822" s="16">
        <v>0.86274797206502019</v>
      </c>
      <c r="O7822" s="26">
        <f t="shared" si="1221"/>
        <v>2000000</v>
      </c>
      <c r="P7822" s="40">
        <f t="shared" si="1222"/>
        <v>166.13455485381382</v>
      </c>
      <c r="Q7822" s="40">
        <f t="shared" si="1223"/>
        <v>171.18537926093504</v>
      </c>
      <c r="R7822" s="39">
        <f t="shared" si="1224"/>
        <v>1</v>
      </c>
      <c r="S7822" s="26">
        <f t="shared" si="1225"/>
        <v>5000000</v>
      </c>
      <c r="T7822" s="40">
        <f t="shared" si="1226"/>
        <v>185.37818495127127</v>
      </c>
      <c r="U7822" s="40">
        <f t="shared" si="1227"/>
        <v>143.09268963046753</v>
      </c>
      <c r="V7822" s="39">
        <f t="shared" si="1228"/>
        <v>1</v>
      </c>
      <c r="W7822" s="44">
        <f t="shared" si="1229"/>
        <v>-60101648.814242423</v>
      </c>
      <c r="X7822" s="44">
        <f t="shared" si="1230"/>
        <v>61427476.604018658</v>
      </c>
    </row>
    <row r="7823" spans="10:24" x14ac:dyDescent="0.25">
      <c r="J7823">
        <v>7820</v>
      </c>
      <c r="K7823" s="15">
        <v>0.6154196223575894</v>
      </c>
      <c r="L7823">
        <v>0.88463279213843948</v>
      </c>
      <c r="M7823">
        <v>0.68798328579008206</v>
      </c>
      <c r="N7823" s="16">
        <v>0.32208143935394762</v>
      </c>
      <c r="O7823" s="26">
        <f t="shared" si="1221"/>
        <v>6000000</v>
      </c>
      <c r="P7823" s="40">
        <f t="shared" si="1222"/>
        <v>197.97703764929264</v>
      </c>
      <c r="Q7823" s="40">
        <f t="shared" si="1223"/>
        <v>144.80283975120037</v>
      </c>
      <c r="R7823" s="39">
        <f t="shared" si="1224"/>
        <v>1</v>
      </c>
      <c r="S7823" s="26">
        <f t="shared" si="1225"/>
        <v>7000000</v>
      </c>
      <c r="T7823" s="40">
        <f t="shared" si="1226"/>
        <v>195.99234588309756</v>
      </c>
      <c r="U7823" s="40">
        <f t="shared" si="1227"/>
        <v>129.9014198756002</v>
      </c>
      <c r="V7823" s="39">
        <f t="shared" si="1228"/>
        <v>1</v>
      </c>
      <c r="W7823" s="44">
        <f t="shared" si="1229"/>
        <v>269045187.38855362</v>
      </c>
      <c r="X7823" s="44">
        <f t="shared" si="1230"/>
        <v>312636482.05248153</v>
      </c>
    </row>
    <row r="7824" spans="10:24" x14ac:dyDescent="0.25">
      <c r="J7824">
        <v>7821</v>
      </c>
      <c r="K7824" s="15">
        <v>0.88818566260017018</v>
      </c>
      <c r="L7824">
        <v>0.61902387776281431</v>
      </c>
      <c r="M7824">
        <v>0.75875650048881238</v>
      </c>
      <c r="N7824" s="16">
        <v>0.80906635869974919</v>
      </c>
      <c r="O7824" s="26">
        <f t="shared" si="1221"/>
        <v>7000000</v>
      </c>
      <c r="P7824" s="40">
        <f t="shared" si="1222"/>
        <v>184.54377214444187</v>
      </c>
      <c r="Q7824" s="40">
        <f t="shared" si="1223"/>
        <v>149.04616340827522</v>
      </c>
      <c r="R7824" s="39">
        <f t="shared" si="1224"/>
        <v>1</v>
      </c>
      <c r="S7824" s="26">
        <f t="shared" si="1225"/>
        <v>7000000</v>
      </c>
      <c r="T7824" s="40">
        <f t="shared" si="1226"/>
        <v>191.51459071481395</v>
      </c>
      <c r="U7824" s="40">
        <f t="shared" si="1227"/>
        <v>132.02308170413761</v>
      </c>
      <c r="V7824" s="39">
        <f t="shared" si="1228"/>
        <v>1</v>
      </c>
      <c r="W7824" s="44">
        <f t="shared" si="1229"/>
        <v>198483261.15316659</v>
      </c>
      <c r="X7824" s="44">
        <f t="shared" si="1230"/>
        <v>266440563.07473439</v>
      </c>
    </row>
    <row r="7825" spans="10:24" x14ac:dyDescent="0.25">
      <c r="J7825">
        <v>7822</v>
      </c>
      <c r="K7825" s="15">
        <v>0.58424082348774986</v>
      </c>
      <c r="L7825">
        <v>0.9267715684094302</v>
      </c>
      <c r="M7825">
        <v>0.28912825914433482</v>
      </c>
      <c r="N7825" s="16">
        <v>0.99926720053353701</v>
      </c>
      <c r="O7825" s="26">
        <f t="shared" si="1221"/>
        <v>6000000</v>
      </c>
      <c r="P7825" s="40">
        <f t="shared" si="1222"/>
        <v>201.78241396132165</v>
      </c>
      <c r="Q7825" s="40">
        <f t="shared" si="1223"/>
        <v>123.8813359163036</v>
      </c>
      <c r="R7825" s="39">
        <f t="shared" si="1224"/>
        <v>1</v>
      </c>
      <c r="S7825" s="26">
        <f t="shared" si="1225"/>
        <v>6000000</v>
      </c>
      <c r="T7825" s="40">
        <f t="shared" si="1226"/>
        <v>197.26080465377387</v>
      </c>
      <c r="U7825" s="40">
        <f t="shared" si="1227"/>
        <v>119.44066795815179</v>
      </c>
      <c r="V7825" s="39">
        <f t="shared" si="1228"/>
        <v>1</v>
      </c>
      <c r="W7825" s="44">
        <f t="shared" si="1229"/>
        <v>417406468.27010834</v>
      </c>
      <c r="X7825" s="44">
        <f t="shared" si="1230"/>
        <v>316920820.17373252</v>
      </c>
    </row>
    <row r="7826" spans="10:24" x14ac:dyDescent="0.25">
      <c r="J7826">
        <v>7823</v>
      </c>
      <c r="K7826" s="15">
        <v>0.85906600093908947</v>
      </c>
      <c r="L7826">
        <v>0.57766151591825887</v>
      </c>
      <c r="M7826">
        <v>0.71965105053918488</v>
      </c>
      <c r="N7826" s="16">
        <v>0.54807352747306892</v>
      </c>
      <c r="O7826" s="26">
        <f t="shared" si="1221"/>
        <v>7000000</v>
      </c>
      <c r="P7826" s="40">
        <f t="shared" si="1222"/>
        <v>182.93871979345502</v>
      </c>
      <c r="Q7826" s="40">
        <f t="shared" si="1223"/>
        <v>146.63610406351697</v>
      </c>
      <c r="R7826" s="39">
        <f t="shared" si="1224"/>
        <v>1</v>
      </c>
      <c r="S7826" s="26">
        <f t="shared" si="1225"/>
        <v>7000000</v>
      </c>
      <c r="T7826" s="40">
        <f t="shared" si="1226"/>
        <v>190.979573264485</v>
      </c>
      <c r="U7826" s="40">
        <f t="shared" si="1227"/>
        <v>130.8180520317585</v>
      </c>
      <c r="V7826" s="39">
        <f t="shared" si="1228"/>
        <v>1</v>
      </c>
      <c r="W7826" s="44">
        <f t="shared" si="1229"/>
        <v>204118310.10956639</v>
      </c>
      <c r="X7826" s="44">
        <f t="shared" si="1230"/>
        <v>271130648.62908548</v>
      </c>
    </row>
    <row r="7827" spans="10:24" x14ac:dyDescent="0.25">
      <c r="J7827">
        <v>7824</v>
      </c>
      <c r="K7827" s="15">
        <v>0.67068860654384055</v>
      </c>
      <c r="L7827">
        <v>0.88891985080835167</v>
      </c>
      <c r="M7827">
        <v>0.15443530674934358</v>
      </c>
      <c r="N7827" s="16">
        <v>0.48861712344314623</v>
      </c>
      <c r="O7827" s="26">
        <f t="shared" si="1221"/>
        <v>6000000</v>
      </c>
      <c r="P7827" s="40">
        <f t="shared" si="1222"/>
        <v>198.3120576463962</v>
      </c>
      <c r="Q7827" s="40">
        <f t="shared" si="1223"/>
        <v>114.64810626855784</v>
      </c>
      <c r="R7827" s="39">
        <f t="shared" si="1224"/>
        <v>1</v>
      </c>
      <c r="S7827" s="26">
        <f t="shared" si="1225"/>
        <v>7000000</v>
      </c>
      <c r="T7827" s="40">
        <f t="shared" si="1226"/>
        <v>196.1040192154654</v>
      </c>
      <c r="U7827" s="40">
        <f t="shared" si="1227"/>
        <v>114.82405313427893</v>
      </c>
      <c r="V7827" s="39">
        <f t="shared" si="1228"/>
        <v>1</v>
      </c>
      <c r="W7827" s="44">
        <f t="shared" si="1229"/>
        <v>451983708.26703018</v>
      </c>
      <c r="X7827" s="44">
        <f t="shared" si="1230"/>
        <v>418959762.56830525</v>
      </c>
    </row>
    <row r="7828" spans="10:24" x14ac:dyDescent="0.25">
      <c r="J7828">
        <v>7825</v>
      </c>
      <c r="K7828" s="15">
        <v>0.24119109401844829</v>
      </c>
      <c r="L7828">
        <v>0.22750972553594107</v>
      </c>
      <c r="M7828">
        <v>0.58206328483051817</v>
      </c>
      <c r="N7828" s="16">
        <v>0.56530991113443463</v>
      </c>
      <c r="O7828" s="26">
        <f t="shared" si="1221"/>
        <v>2000000</v>
      </c>
      <c r="P7828" s="40">
        <f t="shared" si="1222"/>
        <v>168.79390385529402</v>
      </c>
      <c r="Q7828" s="40">
        <f t="shared" si="1223"/>
        <v>139.14349386686558</v>
      </c>
      <c r="R7828" s="39">
        <f t="shared" si="1224"/>
        <v>1</v>
      </c>
      <c r="S7828" s="26">
        <f t="shared" si="1225"/>
        <v>5000000</v>
      </c>
      <c r="T7828" s="40">
        <f t="shared" si="1226"/>
        <v>186.26463461843133</v>
      </c>
      <c r="U7828" s="40">
        <f t="shared" si="1227"/>
        <v>127.07174693343279</v>
      </c>
      <c r="V7828" s="39">
        <f t="shared" si="1228"/>
        <v>1</v>
      </c>
      <c r="W7828" s="44">
        <f t="shared" si="1229"/>
        <v>9300819.9768568724</v>
      </c>
      <c r="X7828" s="44">
        <f t="shared" si="1230"/>
        <v>145964438.42499268</v>
      </c>
    </row>
    <row r="7829" spans="10:24" x14ac:dyDescent="0.25">
      <c r="J7829">
        <v>7826</v>
      </c>
      <c r="K7829" s="15">
        <v>9.367686673516129E-2</v>
      </c>
      <c r="L7829">
        <v>0.41932784904494036</v>
      </c>
      <c r="M7829">
        <v>0.54965884377845764</v>
      </c>
      <c r="N7829" s="16">
        <v>0.17713773371908759</v>
      </c>
      <c r="O7829" s="26">
        <f t="shared" si="1221"/>
        <v>2000000</v>
      </c>
      <c r="P7829" s="40">
        <f t="shared" si="1222"/>
        <v>176.94580048300878</v>
      </c>
      <c r="Q7829" s="40">
        <f t="shared" si="1223"/>
        <v>137.49598926227173</v>
      </c>
      <c r="R7829" s="39">
        <f t="shared" si="1224"/>
        <v>1</v>
      </c>
      <c r="S7829" s="26">
        <f t="shared" si="1225"/>
        <v>2000000</v>
      </c>
      <c r="T7829" s="40">
        <f t="shared" si="1226"/>
        <v>188.98193349433626</v>
      </c>
      <c r="U7829" s="40">
        <f t="shared" si="1227"/>
        <v>126.24799463113587</v>
      </c>
      <c r="V7829" s="39">
        <f t="shared" si="1228"/>
        <v>0.9</v>
      </c>
      <c r="W7829" s="44">
        <f t="shared" si="1229"/>
        <v>28899622.441474095</v>
      </c>
      <c r="X7829" s="44">
        <f t="shared" si="1230"/>
        <v>-37078910.046239287</v>
      </c>
    </row>
    <row r="7830" spans="10:24" x14ac:dyDescent="0.25">
      <c r="J7830">
        <v>7827</v>
      </c>
      <c r="K7830" s="15">
        <v>0.26343477567502727</v>
      </c>
      <c r="L7830">
        <v>0.54025359936620798</v>
      </c>
      <c r="M7830">
        <v>0.98001493664728412</v>
      </c>
      <c r="N7830" s="16">
        <v>0.87493164151085057</v>
      </c>
      <c r="O7830" s="26">
        <f t="shared" si="1221"/>
        <v>2000000</v>
      </c>
      <c r="P7830" s="40">
        <f t="shared" si="1222"/>
        <v>181.5160895178137</v>
      </c>
      <c r="Q7830" s="40">
        <f t="shared" si="1223"/>
        <v>176.08115002447136</v>
      </c>
      <c r="R7830" s="39">
        <f t="shared" si="1224"/>
        <v>1</v>
      </c>
      <c r="S7830" s="26">
        <f t="shared" si="1225"/>
        <v>5000000</v>
      </c>
      <c r="T7830" s="40">
        <f t="shared" si="1226"/>
        <v>190.50536317260458</v>
      </c>
      <c r="U7830" s="40">
        <f t="shared" si="1227"/>
        <v>145.54057501223568</v>
      </c>
      <c r="V7830" s="39">
        <f t="shared" si="1228"/>
        <v>1</v>
      </c>
      <c r="W7830" s="44">
        <f t="shared" si="1229"/>
        <v>-39130121.01331532</v>
      </c>
      <c r="X7830" s="44">
        <f t="shared" si="1230"/>
        <v>74823940.801844478</v>
      </c>
    </row>
    <row r="7831" spans="10:24" x14ac:dyDescent="0.25">
      <c r="J7831">
        <v>7828</v>
      </c>
      <c r="K7831" s="15">
        <v>0.51048386914661914</v>
      </c>
      <c r="L7831">
        <v>0.35825850778893931</v>
      </c>
      <c r="M7831">
        <v>0.3121408364778413</v>
      </c>
      <c r="N7831" s="16">
        <v>0.63168936862510838</v>
      </c>
      <c r="O7831" s="26">
        <f t="shared" si="1221"/>
        <v>5000000</v>
      </c>
      <c r="P7831" s="40">
        <f t="shared" si="1222"/>
        <v>174.5532355547081</v>
      </c>
      <c r="Q7831" s="40">
        <f t="shared" si="1223"/>
        <v>125.20417641027137</v>
      </c>
      <c r="R7831" s="39">
        <f t="shared" si="1224"/>
        <v>1</v>
      </c>
      <c r="S7831" s="26">
        <f t="shared" si="1225"/>
        <v>6000000</v>
      </c>
      <c r="T7831" s="40">
        <f t="shared" si="1226"/>
        <v>188.18441185156937</v>
      </c>
      <c r="U7831" s="40">
        <f t="shared" si="1227"/>
        <v>120.10208820513569</v>
      </c>
      <c r="V7831" s="39">
        <f t="shared" si="1228"/>
        <v>1</v>
      </c>
      <c r="W7831" s="44">
        <f t="shared" si="1229"/>
        <v>196745295.72218361</v>
      </c>
      <c r="X7831" s="44">
        <f t="shared" si="1230"/>
        <v>258493941.87860209</v>
      </c>
    </row>
    <row r="7832" spans="10:24" x14ac:dyDescent="0.25">
      <c r="J7832">
        <v>7829</v>
      </c>
      <c r="K7832" s="15">
        <v>0.52545068230902925</v>
      </c>
      <c r="L7832">
        <v>0.47118500902624205</v>
      </c>
      <c r="M7832">
        <v>0.17684076862996201</v>
      </c>
      <c r="N7832" s="16">
        <v>4.2003159627007736E-2</v>
      </c>
      <c r="O7832" s="26">
        <f t="shared" si="1221"/>
        <v>5000000</v>
      </c>
      <c r="P7832" s="40">
        <f t="shared" si="1222"/>
        <v>178.91562917823308</v>
      </c>
      <c r="Q7832" s="40">
        <f t="shared" si="1223"/>
        <v>116.4505605501987</v>
      </c>
      <c r="R7832" s="39">
        <f t="shared" si="1224"/>
        <v>1</v>
      </c>
      <c r="S7832" s="26">
        <f t="shared" si="1225"/>
        <v>6000000</v>
      </c>
      <c r="T7832" s="40">
        <f t="shared" si="1226"/>
        <v>189.63854305941103</v>
      </c>
      <c r="U7832" s="40">
        <f t="shared" si="1227"/>
        <v>115.72528027509935</v>
      </c>
      <c r="V7832" s="39">
        <f t="shared" si="1228"/>
        <v>0.9</v>
      </c>
      <c r="W7832" s="44">
        <f t="shared" si="1229"/>
        <v>262325343.14017189</v>
      </c>
      <c r="X7832" s="44">
        <f t="shared" si="1230"/>
        <v>249131619.03528309</v>
      </c>
    </row>
    <row r="7833" spans="10:24" x14ac:dyDescent="0.25">
      <c r="J7833">
        <v>7830</v>
      </c>
      <c r="K7833" s="15">
        <v>0.50661201451057858</v>
      </c>
      <c r="L7833">
        <v>0.86546348952021046</v>
      </c>
      <c r="M7833">
        <v>0.30355912854562217</v>
      </c>
      <c r="N7833" s="16">
        <v>0.72177796407746342</v>
      </c>
      <c r="O7833" s="26">
        <f t="shared" si="1221"/>
        <v>5000000</v>
      </c>
      <c r="P7833" s="40">
        <f t="shared" si="1222"/>
        <v>196.5779970886249</v>
      </c>
      <c r="Q7833" s="40">
        <f t="shared" si="1223"/>
        <v>124.71617420957527</v>
      </c>
      <c r="R7833" s="39">
        <f t="shared" si="1224"/>
        <v>1</v>
      </c>
      <c r="S7833" s="26">
        <f t="shared" si="1225"/>
        <v>6000000</v>
      </c>
      <c r="T7833" s="40">
        <f t="shared" si="1226"/>
        <v>195.52599902954165</v>
      </c>
      <c r="U7833" s="40">
        <f t="shared" si="1227"/>
        <v>119.85808710478763</v>
      </c>
      <c r="V7833" s="39">
        <f t="shared" si="1228"/>
        <v>1</v>
      </c>
      <c r="W7833" s="44">
        <f t="shared" si="1229"/>
        <v>309309114.39524812</v>
      </c>
      <c r="X7833" s="44">
        <f t="shared" si="1230"/>
        <v>304007471.54852414</v>
      </c>
    </row>
    <row r="7834" spans="10:24" x14ac:dyDescent="0.25">
      <c r="J7834">
        <v>7831</v>
      </c>
      <c r="K7834" s="15">
        <v>0.29405920355864257</v>
      </c>
      <c r="L7834">
        <v>0.21658752206339471</v>
      </c>
      <c r="M7834">
        <v>0.34123781181947699</v>
      </c>
      <c r="N7834" s="16">
        <v>0.27802518788457031</v>
      </c>
      <c r="O7834" s="26">
        <f t="shared" si="1221"/>
        <v>2000000</v>
      </c>
      <c r="P7834" s="40">
        <f t="shared" si="1222"/>
        <v>168.24344908363076</v>
      </c>
      <c r="Q7834" s="40">
        <f t="shared" si="1223"/>
        <v>126.81825475370646</v>
      </c>
      <c r="R7834" s="39">
        <f t="shared" si="1224"/>
        <v>1</v>
      </c>
      <c r="S7834" s="26">
        <f t="shared" si="1225"/>
        <v>5000000</v>
      </c>
      <c r="T7834" s="40">
        <f t="shared" si="1226"/>
        <v>186.0811496945436</v>
      </c>
      <c r="U7834" s="40">
        <f t="shared" si="1227"/>
        <v>120.90912737685323</v>
      </c>
      <c r="V7834" s="39">
        <f t="shared" si="1228"/>
        <v>1</v>
      </c>
      <c r="W7834" s="44">
        <f t="shared" si="1229"/>
        <v>32850388.659848616</v>
      </c>
      <c r="X7834" s="44">
        <f t="shared" si="1230"/>
        <v>175860111.5884518</v>
      </c>
    </row>
    <row r="7835" spans="10:24" x14ac:dyDescent="0.25">
      <c r="J7835">
        <v>7832</v>
      </c>
      <c r="K7835" s="15">
        <v>0.71965540399078298</v>
      </c>
      <c r="L7835">
        <v>0.91629717677596512</v>
      </c>
      <c r="M7835">
        <v>0.40872678029765486</v>
      </c>
      <c r="N7835" s="16">
        <v>0.34289290024385399</v>
      </c>
      <c r="O7835" s="26">
        <f t="shared" si="1221"/>
        <v>6000000</v>
      </c>
      <c r="P7835" s="40">
        <f t="shared" si="1222"/>
        <v>200.70882139641301</v>
      </c>
      <c r="Q7835" s="40">
        <f t="shared" si="1223"/>
        <v>130.38357213590348</v>
      </c>
      <c r="R7835" s="39">
        <f t="shared" si="1224"/>
        <v>1</v>
      </c>
      <c r="S7835" s="26">
        <f t="shared" si="1225"/>
        <v>7000000</v>
      </c>
      <c r="T7835" s="40">
        <f t="shared" si="1226"/>
        <v>196.902940465471</v>
      </c>
      <c r="U7835" s="40">
        <f t="shared" si="1227"/>
        <v>122.69178606795174</v>
      </c>
      <c r="V7835" s="39">
        <f t="shared" si="1228"/>
        <v>1</v>
      </c>
      <c r="W7835" s="44">
        <f t="shared" si="1229"/>
        <v>371951495.56305724</v>
      </c>
      <c r="X7835" s="44">
        <f t="shared" si="1230"/>
        <v>369478080.78263485</v>
      </c>
    </row>
    <row r="7836" spans="10:24" x14ac:dyDescent="0.25">
      <c r="J7836">
        <v>7833</v>
      </c>
      <c r="K7836" s="15">
        <v>0.58084547593416425</v>
      </c>
      <c r="L7836">
        <v>0.66866494803634613</v>
      </c>
      <c r="M7836">
        <v>0.33830145618909691</v>
      </c>
      <c r="N7836" s="16">
        <v>0.78663722112975876</v>
      </c>
      <c r="O7836" s="26">
        <f t="shared" si="1221"/>
        <v>6000000</v>
      </c>
      <c r="P7836" s="40">
        <f t="shared" si="1222"/>
        <v>186.54344503474667</v>
      </c>
      <c r="Q7836" s="40">
        <f t="shared" si="1223"/>
        <v>126.65793567095426</v>
      </c>
      <c r="R7836" s="39">
        <f t="shared" si="1224"/>
        <v>1</v>
      </c>
      <c r="S7836" s="26">
        <f t="shared" si="1225"/>
        <v>6000000</v>
      </c>
      <c r="T7836" s="40">
        <f t="shared" si="1226"/>
        <v>192.18114834491556</v>
      </c>
      <c r="U7836" s="40">
        <f t="shared" si="1227"/>
        <v>120.82896783547713</v>
      </c>
      <c r="V7836" s="39">
        <f t="shared" si="1228"/>
        <v>1</v>
      </c>
      <c r="W7836" s="44">
        <f t="shared" si="1229"/>
        <v>309313056.18275446</v>
      </c>
      <c r="X7836" s="44">
        <f t="shared" si="1230"/>
        <v>278113083.05663055</v>
      </c>
    </row>
    <row r="7837" spans="10:24" x14ac:dyDescent="0.25">
      <c r="J7837">
        <v>7834</v>
      </c>
      <c r="K7837" s="15">
        <v>0.29140841003103946</v>
      </c>
      <c r="L7837">
        <v>0.1040963610825939</v>
      </c>
      <c r="M7837">
        <v>0.94167312328731267</v>
      </c>
      <c r="N7837" s="16">
        <v>0.86174696084404256</v>
      </c>
      <c r="O7837" s="26">
        <f t="shared" si="1221"/>
        <v>2000000</v>
      </c>
      <c r="P7837" s="40">
        <f t="shared" si="1222"/>
        <v>161.12174193188369</v>
      </c>
      <c r="Q7837" s="40">
        <f t="shared" si="1223"/>
        <v>166.3795009412855</v>
      </c>
      <c r="R7837" s="39">
        <f t="shared" si="1224"/>
        <v>1</v>
      </c>
      <c r="S7837" s="26">
        <f t="shared" si="1225"/>
        <v>5000000</v>
      </c>
      <c r="T7837" s="40">
        <f t="shared" si="1226"/>
        <v>183.70724731062791</v>
      </c>
      <c r="U7837" s="40">
        <f t="shared" si="1227"/>
        <v>140.68975047064276</v>
      </c>
      <c r="V7837" s="39">
        <f t="shared" si="1228"/>
        <v>1</v>
      </c>
      <c r="W7837" s="44">
        <f t="shared" si="1229"/>
        <v>-60515518.018803619</v>
      </c>
      <c r="X7837" s="44">
        <f t="shared" si="1230"/>
        <v>65087484.199925721</v>
      </c>
    </row>
    <row r="7838" spans="10:24" x14ac:dyDescent="0.25">
      <c r="J7838">
        <v>7835</v>
      </c>
      <c r="K7838" s="15">
        <v>0.77468121349702945</v>
      </c>
      <c r="L7838">
        <v>0.83608523351048536</v>
      </c>
      <c r="M7838">
        <v>0.77030892414067909</v>
      </c>
      <c r="N7838" s="16">
        <v>0.33040321831820874</v>
      </c>
      <c r="O7838" s="26">
        <f t="shared" si="1221"/>
        <v>7000000</v>
      </c>
      <c r="P7838" s="40">
        <f t="shared" si="1222"/>
        <v>194.67742591274103</v>
      </c>
      <c r="Q7838" s="40">
        <f t="shared" si="1223"/>
        <v>149.79729214978624</v>
      </c>
      <c r="R7838" s="39">
        <f t="shared" si="1224"/>
        <v>1</v>
      </c>
      <c r="S7838" s="26">
        <f t="shared" si="1225"/>
        <v>7000000</v>
      </c>
      <c r="T7838" s="40">
        <f t="shared" si="1226"/>
        <v>194.892475304247</v>
      </c>
      <c r="U7838" s="40">
        <f t="shared" si="1227"/>
        <v>132.39864607489312</v>
      </c>
      <c r="V7838" s="39">
        <f t="shared" si="1228"/>
        <v>1</v>
      </c>
      <c r="W7838" s="44">
        <f t="shared" si="1229"/>
        <v>264160936.34068352</v>
      </c>
      <c r="X7838" s="44">
        <f t="shared" si="1230"/>
        <v>287456804.60547715</v>
      </c>
    </row>
    <row r="7839" spans="10:24" x14ac:dyDescent="0.25">
      <c r="J7839">
        <v>7836</v>
      </c>
      <c r="K7839" s="15">
        <v>0.8024614443604412</v>
      </c>
      <c r="L7839">
        <v>0.87972904703584687</v>
      </c>
      <c r="M7839">
        <v>0.75480361839801824</v>
      </c>
      <c r="N7839" s="16">
        <v>0.75155491739039837</v>
      </c>
      <c r="O7839" s="26">
        <f t="shared" si="1221"/>
        <v>7000000</v>
      </c>
      <c r="P7839" s="40">
        <f t="shared" si="1222"/>
        <v>197.60450066559622</v>
      </c>
      <c r="Q7839" s="40">
        <f t="shared" si="1223"/>
        <v>148.7936852977619</v>
      </c>
      <c r="R7839" s="39">
        <f t="shared" si="1224"/>
        <v>1</v>
      </c>
      <c r="S7839" s="26">
        <f t="shared" si="1225"/>
        <v>7000000</v>
      </c>
      <c r="T7839" s="40">
        <f t="shared" si="1226"/>
        <v>195.86816688853207</v>
      </c>
      <c r="U7839" s="40">
        <f t="shared" si="1227"/>
        <v>131.89684264888095</v>
      </c>
      <c r="V7839" s="39">
        <f t="shared" si="1228"/>
        <v>1</v>
      </c>
      <c r="W7839" s="44">
        <f t="shared" si="1229"/>
        <v>291675707.57484025</v>
      </c>
      <c r="X7839" s="44">
        <f t="shared" si="1230"/>
        <v>297799269.67755789</v>
      </c>
    </row>
    <row r="7840" spans="10:24" x14ac:dyDescent="0.25">
      <c r="J7840">
        <v>7837</v>
      </c>
      <c r="K7840" s="15">
        <v>0.59775193696798967</v>
      </c>
      <c r="L7840">
        <v>0.2167600814125068</v>
      </c>
      <c r="M7840">
        <v>0.91740339875924337</v>
      </c>
      <c r="N7840" s="16">
        <v>0.18777004066433078</v>
      </c>
      <c r="O7840" s="26">
        <f t="shared" si="1221"/>
        <v>6000000</v>
      </c>
      <c r="P7840" s="40">
        <f t="shared" si="1222"/>
        <v>168.25226793904571</v>
      </c>
      <c r="Q7840" s="40">
        <f t="shared" si="1223"/>
        <v>162.75631205175307</v>
      </c>
      <c r="R7840" s="39">
        <f t="shared" si="1224"/>
        <v>1</v>
      </c>
      <c r="S7840" s="26">
        <f t="shared" si="1225"/>
        <v>6000000</v>
      </c>
      <c r="T7840" s="40">
        <f t="shared" si="1226"/>
        <v>186.08408931301523</v>
      </c>
      <c r="U7840" s="40">
        <f t="shared" si="1227"/>
        <v>138.87815602587654</v>
      </c>
      <c r="V7840" s="39">
        <f t="shared" si="1228"/>
        <v>0.9</v>
      </c>
      <c r="W7840" s="44">
        <f t="shared" si="1229"/>
        <v>-17024264.676244173</v>
      </c>
      <c r="X7840" s="44">
        <f t="shared" si="1230"/>
        <v>104912039.75054893</v>
      </c>
    </row>
    <row r="7841" spans="10:24" x14ac:dyDescent="0.25">
      <c r="J7841">
        <v>7838</v>
      </c>
      <c r="K7841" s="15">
        <v>0.78975119371744706</v>
      </c>
      <c r="L7841">
        <v>0.3560924376832032</v>
      </c>
      <c r="M7841">
        <v>0.92554582664928775</v>
      </c>
      <c r="N7841" s="16">
        <v>0.33587781512105908</v>
      </c>
      <c r="O7841" s="26">
        <f t="shared" si="1221"/>
        <v>7000000</v>
      </c>
      <c r="P7841" s="40">
        <f t="shared" si="1222"/>
        <v>174.46615009252818</v>
      </c>
      <c r="Q7841" s="40">
        <f t="shared" si="1223"/>
        <v>163.86796287598767</v>
      </c>
      <c r="R7841" s="39">
        <f t="shared" si="1224"/>
        <v>1</v>
      </c>
      <c r="S7841" s="26">
        <f t="shared" si="1225"/>
        <v>7000000</v>
      </c>
      <c r="T7841" s="40">
        <f t="shared" si="1226"/>
        <v>188.15538336417606</v>
      </c>
      <c r="U7841" s="40">
        <f t="shared" si="1227"/>
        <v>139.43398143799385</v>
      </c>
      <c r="V7841" s="39">
        <f t="shared" si="1228"/>
        <v>1</v>
      </c>
      <c r="W7841" s="44">
        <f t="shared" si="1229"/>
        <v>24187310.515783563</v>
      </c>
      <c r="X7841" s="44">
        <f t="shared" si="1230"/>
        <v>191049813.48327547</v>
      </c>
    </row>
    <row r="7842" spans="10:24" x14ac:dyDescent="0.25">
      <c r="J7842">
        <v>7839</v>
      </c>
      <c r="K7842" s="15">
        <v>0.41078179005631488</v>
      </c>
      <c r="L7842">
        <v>0.32211016036921303</v>
      </c>
      <c r="M7842">
        <v>0.78131712797184494</v>
      </c>
      <c r="N7842" s="16">
        <v>2.0094506452233429E-2</v>
      </c>
      <c r="O7842" s="26">
        <f t="shared" si="1221"/>
        <v>5000000</v>
      </c>
      <c r="P7842" s="40">
        <f t="shared" si="1222"/>
        <v>173.07290734276756</v>
      </c>
      <c r="Q7842" s="40">
        <f t="shared" si="1223"/>
        <v>150.5329847352765</v>
      </c>
      <c r="R7842" s="39">
        <f t="shared" si="1224"/>
        <v>1</v>
      </c>
      <c r="S7842" s="26">
        <f t="shared" si="1225"/>
        <v>6000000</v>
      </c>
      <c r="T7842" s="40">
        <f t="shared" si="1226"/>
        <v>187.69096911425586</v>
      </c>
      <c r="U7842" s="40">
        <f t="shared" si="1227"/>
        <v>132.76649236763825</v>
      </c>
      <c r="V7842" s="39">
        <f t="shared" si="1228"/>
        <v>0.9</v>
      </c>
      <c r="W7842" s="44">
        <f t="shared" si="1229"/>
        <v>62699613.03745532</v>
      </c>
      <c r="X7842" s="44">
        <f t="shared" si="1230"/>
        <v>146592174.43173516</v>
      </c>
    </row>
    <row r="7843" spans="10:24" x14ac:dyDescent="0.25">
      <c r="J7843">
        <v>7840</v>
      </c>
      <c r="K7843" s="15">
        <v>0.70439137193107948</v>
      </c>
      <c r="L7843">
        <v>0.32438144431622395</v>
      </c>
      <c r="M7843">
        <v>0.26597878888459048</v>
      </c>
      <c r="N7843" s="16">
        <v>0.41178035017592929</v>
      </c>
      <c r="O7843" s="26">
        <f t="shared" si="1221"/>
        <v>6000000</v>
      </c>
      <c r="P7843" s="40">
        <f t="shared" si="1222"/>
        <v>173.16777780618054</v>
      </c>
      <c r="Q7843" s="40">
        <f t="shared" si="1223"/>
        <v>122.49958921334232</v>
      </c>
      <c r="R7843" s="39">
        <f t="shared" si="1224"/>
        <v>1</v>
      </c>
      <c r="S7843" s="26">
        <f t="shared" si="1225"/>
        <v>7000000</v>
      </c>
      <c r="T7843" s="40">
        <f t="shared" si="1226"/>
        <v>187.72259260206019</v>
      </c>
      <c r="U7843" s="40">
        <f t="shared" si="1227"/>
        <v>118.74979460667116</v>
      </c>
      <c r="V7843" s="39">
        <f t="shared" si="1228"/>
        <v>1</v>
      </c>
      <c r="W7843" s="44">
        <f t="shared" si="1229"/>
        <v>254009131.55702931</v>
      </c>
      <c r="X7843" s="44">
        <f t="shared" si="1230"/>
        <v>332809585.96772319</v>
      </c>
    </row>
    <row r="7844" spans="10:24" x14ac:dyDescent="0.25">
      <c r="J7844">
        <v>7841</v>
      </c>
      <c r="K7844" s="15">
        <v>0.96275132141293251</v>
      </c>
      <c r="L7844">
        <v>0.43480426080344858</v>
      </c>
      <c r="M7844">
        <v>0.64129540333853829</v>
      </c>
      <c r="N7844" s="16">
        <v>1.9685606672375955E-2</v>
      </c>
      <c r="O7844" s="26">
        <f t="shared" si="1221"/>
        <v>9000000</v>
      </c>
      <c r="P7844" s="40">
        <f t="shared" si="1222"/>
        <v>177.53766349746326</v>
      </c>
      <c r="Q7844" s="40">
        <f t="shared" si="1223"/>
        <v>142.23847013228556</v>
      </c>
      <c r="R7844" s="39">
        <f t="shared" si="1224"/>
        <v>1</v>
      </c>
      <c r="S7844" s="26">
        <f t="shared" si="1225"/>
        <v>9000000</v>
      </c>
      <c r="T7844" s="40">
        <f t="shared" si="1226"/>
        <v>189.17922116582108</v>
      </c>
      <c r="U7844" s="40">
        <f t="shared" si="1227"/>
        <v>128.61923506614278</v>
      </c>
      <c r="V7844" s="39">
        <f t="shared" si="1228"/>
        <v>0.05</v>
      </c>
      <c r="W7844" s="44">
        <f t="shared" si="1229"/>
        <v>267692740.28659928</v>
      </c>
      <c r="X7844" s="44">
        <f t="shared" si="1230"/>
        <v>-122748006.25514476</v>
      </c>
    </row>
    <row r="7845" spans="10:24" x14ac:dyDescent="0.25">
      <c r="J7845">
        <v>7842</v>
      </c>
      <c r="K7845" s="15">
        <v>6.4032415242326612E-3</v>
      </c>
      <c r="L7845">
        <v>0.32256065733472539</v>
      </c>
      <c r="M7845">
        <v>6.3745886943761043E-2</v>
      </c>
      <c r="N7845" s="16">
        <v>0.30834756812246966</v>
      </c>
      <c r="O7845" s="26">
        <f t="shared" si="1221"/>
        <v>1000000</v>
      </c>
      <c r="P7845" s="40">
        <f t="shared" si="1222"/>
        <v>173.0917463113156</v>
      </c>
      <c r="Q7845" s="40">
        <f t="shared" si="1223"/>
        <v>104.51864388152646</v>
      </c>
      <c r="R7845" s="39">
        <f t="shared" si="1224"/>
        <v>1</v>
      </c>
      <c r="S7845" s="26">
        <f t="shared" si="1225"/>
        <v>1000000</v>
      </c>
      <c r="T7845" s="40">
        <f t="shared" si="1226"/>
        <v>187.69724877043853</v>
      </c>
      <c r="U7845" s="40">
        <f t="shared" si="1227"/>
        <v>109.75932194076323</v>
      </c>
      <c r="V7845" s="39">
        <f t="shared" si="1228"/>
        <v>1</v>
      </c>
      <c r="W7845" s="44">
        <f t="shared" si="1229"/>
        <v>18573102.429789141</v>
      </c>
      <c r="X7845" s="44">
        <f t="shared" si="1230"/>
        <v>-72062073.170324698</v>
      </c>
    </row>
    <row r="7846" spans="10:24" x14ac:dyDescent="0.25">
      <c r="J7846">
        <v>7843</v>
      </c>
      <c r="K7846" s="15">
        <v>0.50063433473020003</v>
      </c>
      <c r="L7846">
        <v>0.20463465305403239</v>
      </c>
      <c r="M7846">
        <v>0.43004918610243026</v>
      </c>
      <c r="N7846" s="16">
        <v>0.43624694005845865</v>
      </c>
      <c r="O7846" s="26">
        <f t="shared" si="1221"/>
        <v>5000000</v>
      </c>
      <c r="P7846" s="40">
        <f t="shared" si="1222"/>
        <v>167.62229735183686</v>
      </c>
      <c r="Q7846" s="40">
        <f t="shared" si="1223"/>
        <v>131.47502115531813</v>
      </c>
      <c r="R7846" s="39">
        <f t="shared" si="1224"/>
        <v>1</v>
      </c>
      <c r="S7846" s="26">
        <f t="shared" si="1225"/>
        <v>6000000</v>
      </c>
      <c r="T7846" s="40">
        <f t="shared" si="1226"/>
        <v>185.87409911727894</v>
      </c>
      <c r="U7846" s="40">
        <f t="shared" si="1227"/>
        <v>123.23751057765907</v>
      </c>
      <c r="V7846" s="39">
        <f t="shared" si="1228"/>
        <v>1</v>
      </c>
      <c r="W7846" s="44">
        <f t="shared" si="1229"/>
        <v>130736380.98259366</v>
      </c>
      <c r="X7846" s="44">
        <f t="shared" si="1230"/>
        <v>225819531.2377193</v>
      </c>
    </row>
    <row r="7847" spans="10:24" x14ac:dyDescent="0.25">
      <c r="J7847">
        <v>7844</v>
      </c>
      <c r="K7847" s="15">
        <v>0.22176171548571677</v>
      </c>
      <c r="L7847">
        <v>0.43066577934286387</v>
      </c>
      <c r="M7847">
        <v>6.1807212056311012E-2</v>
      </c>
      <c r="N7847" s="16">
        <v>0.94227983680719662</v>
      </c>
      <c r="O7847" s="26">
        <f t="shared" si="1221"/>
        <v>2000000</v>
      </c>
      <c r="P7847" s="40">
        <f t="shared" si="1222"/>
        <v>177.37980906445051</v>
      </c>
      <c r="Q7847" s="40">
        <f t="shared" si="1223"/>
        <v>104.20443571944026</v>
      </c>
      <c r="R7847" s="39">
        <f t="shared" si="1224"/>
        <v>1</v>
      </c>
      <c r="S7847" s="26">
        <f t="shared" si="1225"/>
        <v>5000000</v>
      </c>
      <c r="T7847" s="40">
        <f t="shared" si="1226"/>
        <v>189.1266030214835</v>
      </c>
      <c r="U7847" s="40">
        <f t="shared" si="1227"/>
        <v>109.60221785972013</v>
      </c>
      <c r="V7847" s="39">
        <f t="shared" si="1228"/>
        <v>1</v>
      </c>
      <c r="W7847" s="44">
        <f t="shared" si="1229"/>
        <v>96350746.690020502</v>
      </c>
      <c r="X7847" s="44">
        <f t="shared" si="1230"/>
        <v>247621925.80881691</v>
      </c>
    </row>
    <row r="7848" spans="10:24" x14ac:dyDescent="0.25">
      <c r="J7848">
        <v>7845</v>
      </c>
      <c r="K7848" s="15">
        <v>0.15117346178080426</v>
      </c>
      <c r="L7848">
        <v>0.19329303841686452</v>
      </c>
      <c r="M7848">
        <v>0.570616351713645</v>
      </c>
      <c r="N7848" s="16">
        <v>0.66237195508825497</v>
      </c>
      <c r="O7848" s="26">
        <f t="shared" si="1221"/>
        <v>2000000</v>
      </c>
      <c r="P7848" s="40">
        <f t="shared" si="1222"/>
        <v>167.01262334811105</v>
      </c>
      <c r="Q7848" s="40">
        <f t="shared" si="1223"/>
        <v>138.55887130719807</v>
      </c>
      <c r="R7848" s="39">
        <f t="shared" si="1224"/>
        <v>1</v>
      </c>
      <c r="S7848" s="26">
        <f t="shared" si="1225"/>
        <v>5000000</v>
      </c>
      <c r="T7848" s="40">
        <f t="shared" si="1226"/>
        <v>185.67087444937036</v>
      </c>
      <c r="U7848" s="40">
        <f t="shared" si="1227"/>
        <v>126.77943565359904</v>
      </c>
      <c r="V7848" s="39">
        <f t="shared" si="1228"/>
        <v>1</v>
      </c>
      <c r="W7848" s="44">
        <f t="shared" si="1229"/>
        <v>6907504.0818259493</v>
      </c>
      <c r="X7848" s="44">
        <f t="shared" si="1230"/>
        <v>144457193.97885662</v>
      </c>
    </row>
    <row r="7849" spans="10:24" x14ac:dyDescent="0.25">
      <c r="J7849">
        <v>7846</v>
      </c>
      <c r="K7849" s="15">
        <v>0.81974852162483547</v>
      </c>
      <c r="L7849">
        <v>0.56950792691667973</v>
      </c>
      <c r="M7849">
        <v>0.87714852031089652</v>
      </c>
      <c r="N7849" s="16">
        <v>0.14048072227480901</v>
      </c>
      <c r="O7849" s="26">
        <f t="shared" si="1221"/>
        <v>7000000</v>
      </c>
      <c r="P7849" s="40">
        <f t="shared" si="1222"/>
        <v>182.62682285490422</v>
      </c>
      <c r="Q7849" s="40">
        <f t="shared" si="1223"/>
        <v>158.21699734293824</v>
      </c>
      <c r="R7849" s="39">
        <f t="shared" si="1224"/>
        <v>1</v>
      </c>
      <c r="S7849" s="26">
        <f t="shared" si="1225"/>
        <v>7000000</v>
      </c>
      <c r="T7849" s="40">
        <f t="shared" si="1226"/>
        <v>190.87560761830142</v>
      </c>
      <c r="U7849" s="40">
        <f t="shared" si="1227"/>
        <v>136.60849867146911</v>
      </c>
      <c r="V7849" s="39">
        <f t="shared" si="1228"/>
        <v>0.9</v>
      </c>
      <c r="W7849" s="44">
        <f t="shared" si="1229"/>
        <v>120868778.58376184</v>
      </c>
      <c r="X7849" s="44">
        <f t="shared" si="1230"/>
        <v>191882786.36504352</v>
      </c>
    </row>
    <row r="7850" spans="10:24" x14ac:dyDescent="0.25">
      <c r="J7850">
        <v>7847</v>
      </c>
      <c r="K7850" s="15">
        <v>0.70524382615280612</v>
      </c>
      <c r="L7850">
        <v>0.54947384804760302</v>
      </c>
      <c r="M7850">
        <v>6.1402554959525735E-2</v>
      </c>
      <c r="N7850" s="16">
        <v>0.17815170321528362</v>
      </c>
      <c r="O7850" s="26">
        <f t="shared" si="1221"/>
        <v>6000000</v>
      </c>
      <c r="P7850" s="40">
        <f t="shared" si="1222"/>
        <v>181.86498203901934</v>
      </c>
      <c r="Q7850" s="40">
        <f t="shared" si="1223"/>
        <v>104.13788418175562</v>
      </c>
      <c r="R7850" s="39">
        <f t="shared" si="1224"/>
        <v>1</v>
      </c>
      <c r="S7850" s="26">
        <f t="shared" si="1225"/>
        <v>7000000</v>
      </c>
      <c r="T7850" s="40">
        <f t="shared" si="1226"/>
        <v>190.62166067967311</v>
      </c>
      <c r="U7850" s="40">
        <f t="shared" si="1227"/>
        <v>109.56894209087781</v>
      </c>
      <c r="V7850" s="39">
        <f t="shared" si="1228"/>
        <v>0.9</v>
      </c>
      <c r="W7850" s="44">
        <f t="shared" si="1229"/>
        <v>416362587.14358228</v>
      </c>
      <c r="X7850" s="44">
        <f t="shared" si="1230"/>
        <v>360632127.10941041</v>
      </c>
    </row>
    <row r="7851" spans="10:24" x14ac:dyDescent="0.25">
      <c r="J7851">
        <v>7848</v>
      </c>
      <c r="K7851" s="15">
        <v>0.55310521520280742</v>
      </c>
      <c r="L7851">
        <v>0.90071597799145886</v>
      </c>
      <c r="M7851">
        <v>0.65461996667931843</v>
      </c>
      <c r="N7851" s="16">
        <v>0.73270352444972842</v>
      </c>
      <c r="O7851" s="26">
        <f t="shared" si="1221"/>
        <v>6000000</v>
      </c>
      <c r="P7851" s="40">
        <f t="shared" si="1222"/>
        <v>199.28462947052824</v>
      </c>
      <c r="Q7851" s="40">
        <f t="shared" si="1223"/>
        <v>142.95647615359809</v>
      </c>
      <c r="R7851" s="39">
        <f t="shared" si="1224"/>
        <v>1</v>
      </c>
      <c r="S7851" s="26">
        <f t="shared" si="1225"/>
        <v>6000000</v>
      </c>
      <c r="T7851" s="40">
        <f t="shared" si="1226"/>
        <v>196.42820982350941</v>
      </c>
      <c r="U7851" s="40">
        <f t="shared" si="1227"/>
        <v>128.97823807679904</v>
      </c>
      <c r="V7851" s="39">
        <f t="shared" si="1228"/>
        <v>1</v>
      </c>
      <c r="W7851" s="44">
        <f t="shared" si="1229"/>
        <v>287968919.90158093</v>
      </c>
      <c r="X7851" s="44">
        <f t="shared" si="1230"/>
        <v>254699830.48026216</v>
      </c>
    </row>
    <row r="7852" spans="10:24" x14ac:dyDescent="0.25">
      <c r="J7852">
        <v>7849</v>
      </c>
      <c r="K7852" s="15">
        <v>0.13174752667581113</v>
      </c>
      <c r="L7852">
        <v>0.6769280194081998</v>
      </c>
      <c r="M7852">
        <v>0.19135636832184155</v>
      </c>
      <c r="N7852" s="16">
        <v>0.65043478999940141</v>
      </c>
      <c r="O7852" s="26">
        <f t="shared" si="1221"/>
        <v>2000000</v>
      </c>
      <c r="P7852" s="40">
        <f t="shared" si="1222"/>
        <v>186.88688426776741</v>
      </c>
      <c r="Q7852" s="40">
        <f t="shared" si="1223"/>
        <v>117.5418220662915</v>
      </c>
      <c r="R7852" s="39">
        <f t="shared" si="1224"/>
        <v>1</v>
      </c>
      <c r="S7852" s="26">
        <f t="shared" si="1225"/>
        <v>2000000</v>
      </c>
      <c r="T7852" s="40">
        <f t="shared" si="1226"/>
        <v>192.29562808925581</v>
      </c>
      <c r="U7852" s="40">
        <f t="shared" si="1227"/>
        <v>116.27091103314575</v>
      </c>
      <c r="V7852" s="39">
        <f t="shared" si="1228"/>
        <v>1</v>
      </c>
      <c r="W7852" s="44">
        <f t="shared" si="1229"/>
        <v>88690124.402951837</v>
      </c>
      <c r="X7852" s="44">
        <f t="shared" si="1230"/>
        <v>2049434.1122201383</v>
      </c>
    </row>
    <row r="7853" spans="10:24" x14ac:dyDescent="0.25">
      <c r="J7853">
        <v>7850</v>
      </c>
      <c r="K7853" s="15">
        <v>9.3005678049736806E-2</v>
      </c>
      <c r="L7853">
        <v>0.86821585910177601</v>
      </c>
      <c r="M7853">
        <v>0.84480990541296808</v>
      </c>
      <c r="N7853" s="16">
        <v>0.34917649743737444</v>
      </c>
      <c r="O7853" s="26">
        <f t="shared" si="1221"/>
        <v>2000000</v>
      </c>
      <c r="P7853" s="40">
        <f t="shared" si="1222"/>
        <v>196.76995474892712</v>
      </c>
      <c r="Q7853" s="40">
        <f t="shared" si="1223"/>
        <v>155.28849207335949</v>
      </c>
      <c r="R7853" s="39">
        <f t="shared" si="1224"/>
        <v>1</v>
      </c>
      <c r="S7853" s="26">
        <f t="shared" si="1225"/>
        <v>2000000</v>
      </c>
      <c r="T7853" s="40">
        <f t="shared" si="1226"/>
        <v>195.58998491630905</v>
      </c>
      <c r="U7853" s="40">
        <f t="shared" si="1227"/>
        <v>135.14424603667973</v>
      </c>
      <c r="V7853" s="39">
        <f t="shared" si="1228"/>
        <v>1</v>
      </c>
      <c r="W7853" s="44">
        <f t="shared" si="1229"/>
        <v>32962925.351135254</v>
      </c>
      <c r="X7853" s="44">
        <f t="shared" si="1230"/>
        <v>-29108522.240741372</v>
      </c>
    </row>
    <row r="7854" spans="10:24" x14ac:dyDescent="0.25">
      <c r="J7854">
        <v>7851</v>
      </c>
      <c r="K7854" s="15">
        <v>0.87374773007925943</v>
      </c>
      <c r="L7854">
        <v>0.7378166082497557</v>
      </c>
      <c r="M7854">
        <v>0.34635255409267363</v>
      </c>
      <c r="N7854" s="16">
        <v>0.88580213388022744</v>
      </c>
      <c r="O7854" s="26">
        <f t="shared" si="1221"/>
        <v>7000000</v>
      </c>
      <c r="P7854" s="40">
        <f t="shared" si="1222"/>
        <v>189.54942918219143</v>
      </c>
      <c r="Q7854" s="40">
        <f t="shared" si="1223"/>
        <v>127.09626602110953</v>
      </c>
      <c r="R7854" s="39">
        <f t="shared" si="1224"/>
        <v>1</v>
      </c>
      <c r="S7854" s="26">
        <f t="shared" si="1225"/>
        <v>7000000</v>
      </c>
      <c r="T7854" s="40">
        <f t="shared" si="1226"/>
        <v>193.18314306073049</v>
      </c>
      <c r="U7854" s="40">
        <f t="shared" si="1227"/>
        <v>121.04813301055476</v>
      </c>
      <c r="V7854" s="39">
        <f t="shared" si="1228"/>
        <v>1</v>
      </c>
      <c r="W7854" s="44">
        <f t="shared" si="1229"/>
        <v>387172142.12757331</v>
      </c>
      <c r="X7854" s="44">
        <f t="shared" si="1230"/>
        <v>354945070.35123008</v>
      </c>
    </row>
    <row r="7855" spans="10:24" x14ac:dyDescent="0.25">
      <c r="J7855">
        <v>7852</v>
      </c>
      <c r="K7855" s="15">
        <v>0.66032089778800196</v>
      </c>
      <c r="L7855">
        <v>0.69649019722924055</v>
      </c>
      <c r="M7855">
        <v>0.71580923222522341</v>
      </c>
      <c r="N7855" s="16">
        <v>0.76404597158206811</v>
      </c>
      <c r="O7855" s="26">
        <f t="shared" si="1221"/>
        <v>6000000</v>
      </c>
      <c r="P7855" s="40">
        <f t="shared" si="1222"/>
        <v>187.71498615833025</v>
      </c>
      <c r="Q7855" s="40">
        <f t="shared" si="1223"/>
        <v>146.40873424298329</v>
      </c>
      <c r="R7855" s="39">
        <f t="shared" si="1224"/>
        <v>1</v>
      </c>
      <c r="S7855" s="26">
        <f t="shared" si="1225"/>
        <v>7000000</v>
      </c>
      <c r="T7855" s="40">
        <f t="shared" si="1226"/>
        <v>192.57166205277676</v>
      </c>
      <c r="U7855" s="40">
        <f t="shared" si="1227"/>
        <v>130.70436712149163</v>
      </c>
      <c r="V7855" s="39">
        <f t="shared" si="1228"/>
        <v>1</v>
      </c>
      <c r="W7855" s="44">
        <f t="shared" si="1229"/>
        <v>197837511.49208176</v>
      </c>
      <c r="X7855" s="44">
        <f t="shared" si="1230"/>
        <v>283071064.51899594</v>
      </c>
    </row>
    <row r="7856" spans="10:24" x14ac:dyDescent="0.25">
      <c r="J7856">
        <v>7853</v>
      </c>
      <c r="K7856" s="15">
        <v>0.92458064950574337</v>
      </c>
      <c r="L7856">
        <v>0.83112080665455468</v>
      </c>
      <c r="M7856">
        <v>0.89742248458069451</v>
      </c>
      <c r="N7856" s="16">
        <v>0.26314642677185573</v>
      </c>
      <c r="O7856" s="26">
        <f t="shared" si="1221"/>
        <v>7000000</v>
      </c>
      <c r="P7856" s="40">
        <f t="shared" si="1222"/>
        <v>194.379056726465</v>
      </c>
      <c r="Q7856" s="40">
        <f t="shared" si="1223"/>
        <v>160.34001448979598</v>
      </c>
      <c r="R7856" s="39">
        <f t="shared" si="1224"/>
        <v>1</v>
      </c>
      <c r="S7856" s="26">
        <f t="shared" si="1225"/>
        <v>9000000</v>
      </c>
      <c r="T7856" s="40">
        <f t="shared" si="1226"/>
        <v>194.79301890882167</v>
      </c>
      <c r="U7856" s="40">
        <f t="shared" si="1227"/>
        <v>137.67000724489799</v>
      </c>
      <c r="V7856" s="39">
        <f t="shared" si="1228"/>
        <v>1</v>
      </c>
      <c r="W7856" s="44">
        <f t="shared" si="1229"/>
        <v>188273295.65668312</v>
      </c>
      <c r="X7856" s="44">
        <f t="shared" si="1230"/>
        <v>364107104.97531307</v>
      </c>
    </row>
    <row r="7857" spans="10:24" x14ac:dyDescent="0.25">
      <c r="J7857">
        <v>7854</v>
      </c>
      <c r="K7857" s="15">
        <v>0.25937271245422311</v>
      </c>
      <c r="L7857">
        <v>0.67455139172488865</v>
      </c>
      <c r="M7857">
        <v>0.41405760673955305</v>
      </c>
      <c r="N7857" s="16">
        <v>0.51106694782604811</v>
      </c>
      <c r="O7857" s="26">
        <f t="shared" si="1221"/>
        <v>2000000</v>
      </c>
      <c r="P7857" s="40">
        <f t="shared" si="1222"/>
        <v>186.78774168440725</v>
      </c>
      <c r="Q7857" s="40">
        <f t="shared" si="1223"/>
        <v>130.65760989365339</v>
      </c>
      <c r="R7857" s="39">
        <f t="shared" si="1224"/>
        <v>1</v>
      </c>
      <c r="S7857" s="26">
        <f t="shared" si="1225"/>
        <v>5000000</v>
      </c>
      <c r="T7857" s="40">
        <f t="shared" si="1226"/>
        <v>192.26258056146909</v>
      </c>
      <c r="U7857" s="40">
        <f t="shared" si="1227"/>
        <v>122.82880494682669</v>
      </c>
      <c r="V7857" s="39">
        <f t="shared" si="1228"/>
        <v>1</v>
      </c>
      <c r="W7857" s="44">
        <f t="shared" si="1229"/>
        <v>62260263.581507728</v>
      </c>
      <c r="X7857" s="44">
        <f t="shared" si="1230"/>
        <v>197168878.07321203</v>
      </c>
    </row>
    <row r="7858" spans="10:24" x14ac:dyDescent="0.25">
      <c r="J7858">
        <v>7855</v>
      </c>
      <c r="K7858" s="15">
        <v>0.18870319493021614</v>
      </c>
      <c r="L7858">
        <v>0.370995744584526</v>
      </c>
      <c r="M7858">
        <v>0.2581315499240836</v>
      </c>
      <c r="N7858" s="16">
        <v>0.70531087338649501</v>
      </c>
      <c r="O7858" s="26">
        <f t="shared" si="1221"/>
        <v>2000000</v>
      </c>
      <c r="P7858" s="40">
        <f t="shared" si="1222"/>
        <v>175.0617413245734</v>
      </c>
      <c r="Q7858" s="40">
        <f t="shared" si="1223"/>
        <v>122.01767068860137</v>
      </c>
      <c r="R7858" s="39">
        <f t="shared" si="1224"/>
        <v>1</v>
      </c>
      <c r="S7858" s="26">
        <f t="shared" si="1225"/>
        <v>5000000</v>
      </c>
      <c r="T7858" s="40">
        <f t="shared" si="1226"/>
        <v>188.3539137748578</v>
      </c>
      <c r="U7858" s="40">
        <f t="shared" si="1227"/>
        <v>118.50883534430068</v>
      </c>
      <c r="V7858" s="39">
        <f t="shared" si="1228"/>
        <v>1</v>
      </c>
      <c r="W7858" s="44">
        <f t="shared" si="1229"/>
        <v>56088141.271944061</v>
      </c>
      <c r="X7858" s="44">
        <f t="shared" si="1230"/>
        <v>199225392.1527856</v>
      </c>
    </row>
    <row r="7859" spans="10:24" x14ac:dyDescent="0.25">
      <c r="J7859">
        <v>7856</v>
      </c>
      <c r="K7859" s="15">
        <v>0.84288436746417394</v>
      </c>
      <c r="L7859">
        <v>2.8854243651826428E-2</v>
      </c>
      <c r="M7859">
        <v>0.43966071589816391</v>
      </c>
      <c r="N7859" s="16">
        <v>3.9116493977680244E-2</v>
      </c>
      <c r="O7859" s="26">
        <f t="shared" si="1221"/>
        <v>7000000</v>
      </c>
      <c r="P7859" s="40">
        <f t="shared" si="1222"/>
        <v>151.5314124428821</v>
      </c>
      <c r="Q7859" s="40">
        <f t="shared" si="1223"/>
        <v>131.96341044549962</v>
      </c>
      <c r="R7859" s="39">
        <f t="shared" si="1224"/>
        <v>1</v>
      </c>
      <c r="S7859" s="26">
        <f t="shared" si="1225"/>
        <v>7000000</v>
      </c>
      <c r="T7859" s="40">
        <f t="shared" si="1226"/>
        <v>180.51047081429402</v>
      </c>
      <c r="U7859" s="40">
        <f t="shared" si="1227"/>
        <v>123.48170522274981</v>
      </c>
      <c r="V7859" s="39">
        <f t="shared" si="1228"/>
        <v>0.9</v>
      </c>
      <c r="W7859" s="44">
        <f t="shared" si="1229"/>
        <v>86976013.981677383</v>
      </c>
      <c r="X7859" s="44">
        <f t="shared" si="1230"/>
        <v>209281223.22672856</v>
      </c>
    </row>
    <row r="7860" spans="10:24" x14ac:dyDescent="0.25">
      <c r="J7860">
        <v>7857</v>
      </c>
      <c r="K7860" s="15">
        <v>5.8149802244132021E-2</v>
      </c>
      <c r="L7860">
        <v>0.68863496808540869</v>
      </c>
      <c r="M7860">
        <v>0.5795614028847843</v>
      </c>
      <c r="N7860" s="16">
        <v>0.51305683359191112</v>
      </c>
      <c r="O7860" s="26">
        <f t="shared" si="1221"/>
        <v>2000000</v>
      </c>
      <c r="P7860" s="40">
        <f t="shared" si="1222"/>
        <v>187.3797725323962</v>
      </c>
      <c r="Q7860" s="40">
        <f t="shared" si="1223"/>
        <v>139.01543139706331</v>
      </c>
      <c r="R7860" s="39">
        <f t="shared" si="1224"/>
        <v>1</v>
      </c>
      <c r="S7860" s="26">
        <f t="shared" si="1225"/>
        <v>2000000</v>
      </c>
      <c r="T7860" s="40">
        <f t="shared" si="1226"/>
        <v>192.45992417746541</v>
      </c>
      <c r="U7860" s="40">
        <f t="shared" si="1227"/>
        <v>127.00771569853165</v>
      </c>
      <c r="V7860" s="39">
        <f t="shared" si="1228"/>
        <v>1</v>
      </c>
      <c r="W7860" s="44">
        <f t="shared" si="1229"/>
        <v>46728682.27066578</v>
      </c>
      <c r="X7860" s="44">
        <f t="shared" si="1230"/>
        <v>-19095583.042132482</v>
      </c>
    </row>
    <row r="7861" spans="10:24" x14ac:dyDescent="0.25">
      <c r="J7861">
        <v>7858</v>
      </c>
      <c r="K7861" s="15">
        <v>0.30468724559796123</v>
      </c>
      <c r="L7861">
        <v>0.13458501640296305</v>
      </c>
      <c r="M7861">
        <v>0.27830936285568564</v>
      </c>
      <c r="N7861" s="16">
        <v>0.19390392029570036</v>
      </c>
      <c r="O7861" s="26">
        <f t="shared" si="1221"/>
        <v>5000000</v>
      </c>
      <c r="P7861" s="40">
        <f t="shared" si="1222"/>
        <v>163.42536152726981</v>
      </c>
      <c r="Q7861" s="40">
        <f t="shared" si="1223"/>
        <v>123.24257531209837</v>
      </c>
      <c r="R7861" s="39">
        <f t="shared" si="1224"/>
        <v>1</v>
      </c>
      <c r="S7861" s="26">
        <f t="shared" si="1225"/>
        <v>6000000</v>
      </c>
      <c r="T7861" s="40">
        <f t="shared" si="1226"/>
        <v>184.47512050908995</v>
      </c>
      <c r="U7861" s="40">
        <f t="shared" si="1227"/>
        <v>119.12128765604919</v>
      </c>
      <c r="V7861" s="39">
        <f t="shared" si="1228"/>
        <v>0.9</v>
      </c>
      <c r="W7861" s="44">
        <f t="shared" si="1229"/>
        <v>150913931.07585722</v>
      </c>
      <c r="X7861" s="44">
        <f t="shared" si="1230"/>
        <v>202910697.40642011</v>
      </c>
    </row>
    <row r="7862" spans="10:24" x14ac:dyDescent="0.25">
      <c r="J7862">
        <v>7859</v>
      </c>
      <c r="K7862" s="15">
        <v>0.17504140848080718</v>
      </c>
      <c r="L7862">
        <v>0.33572401714579048</v>
      </c>
      <c r="M7862">
        <v>0.41910044448080597</v>
      </c>
      <c r="N7862" s="16">
        <v>0.61581210864870772</v>
      </c>
      <c r="O7862" s="26">
        <f t="shared" si="1221"/>
        <v>2000000</v>
      </c>
      <c r="P7862" s="40">
        <f t="shared" si="1222"/>
        <v>173.63757745537924</v>
      </c>
      <c r="Q7862" s="40">
        <f t="shared" si="1223"/>
        <v>130.91609412595989</v>
      </c>
      <c r="R7862" s="39">
        <f t="shared" si="1224"/>
        <v>1</v>
      </c>
      <c r="S7862" s="26">
        <f t="shared" si="1225"/>
        <v>5000000</v>
      </c>
      <c r="T7862" s="40">
        <f t="shared" si="1226"/>
        <v>187.87919248512642</v>
      </c>
      <c r="U7862" s="40">
        <f t="shared" si="1227"/>
        <v>122.95804706297994</v>
      </c>
      <c r="V7862" s="39">
        <f t="shared" si="1228"/>
        <v>1</v>
      </c>
      <c r="W7862" s="44">
        <f t="shared" si="1229"/>
        <v>35442966.658838719</v>
      </c>
      <c r="X7862" s="44">
        <f t="shared" si="1230"/>
        <v>174605727.11073238</v>
      </c>
    </row>
    <row r="7863" spans="10:24" x14ac:dyDescent="0.25">
      <c r="J7863">
        <v>7860</v>
      </c>
      <c r="K7863" s="15">
        <v>0.80736410512339152</v>
      </c>
      <c r="L7863">
        <v>0.66659367485328302</v>
      </c>
      <c r="M7863">
        <v>0.25886243789476138</v>
      </c>
      <c r="N7863" s="16">
        <v>0.85965788442601565</v>
      </c>
      <c r="O7863" s="26">
        <f t="shared" si="1221"/>
        <v>7000000</v>
      </c>
      <c r="P7863" s="40">
        <f t="shared" si="1222"/>
        <v>186.45789840430081</v>
      </c>
      <c r="Q7863" s="40">
        <f t="shared" si="1223"/>
        <v>122.0628716817111</v>
      </c>
      <c r="R7863" s="39">
        <f t="shared" si="1224"/>
        <v>1</v>
      </c>
      <c r="S7863" s="26">
        <f t="shared" si="1225"/>
        <v>7000000</v>
      </c>
      <c r="T7863" s="40">
        <f t="shared" si="1226"/>
        <v>192.15263280143361</v>
      </c>
      <c r="U7863" s="40">
        <f t="shared" si="1227"/>
        <v>118.53143584085555</v>
      </c>
      <c r="V7863" s="39">
        <f t="shared" si="1228"/>
        <v>1</v>
      </c>
      <c r="W7863" s="44">
        <f t="shared" si="1229"/>
        <v>400765187.05812794</v>
      </c>
      <c r="X7863" s="44">
        <f t="shared" si="1230"/>
        <v>365348378.72404641</v>
      </c>
    </row>
    <row r="7864" spans="10:24" x14ac:dyDescent="0.25">
      <c r="J7864">
        <v>7861</v>
      </c>
      <c r="K7864" s="15">
        <v>0.48918181710586495</v>
      </c>
      <c r="L7864">
        <v>0.63813516462695541</v>
      </c>
      <c r="M7864">
        <v>0.62025230323238534</v>
      </c>
      <c r="N7864" s="16">
        <v>0.39117750963012377</v>
      </c>
      <c r="O7864" s="26">
        <f t="shared" si="1221"/>
        <v>5000000</v>
      </c>
      <c r="P7864" s="40">
        <f t="shared" si="1222"/>
        <v>185.30217897210051</v>
      </c>
      <c r="Q7864" s="40">
        <f t="shared" si="1223"/>
        <v>141.12286987266842</v>
      </c>
      <c r="R7864" s="39">
        <f t="shared" si="1224"/>
        <v>1</v>
      </c>
      <c r="S7864" s="26">
        <f t="shared" si="1225"/>
        <v>6000000</v>
      </c>
      <c r="T7864" s="40">
        <f t="shared" si="1226"/>
        <v>191.76739299070016</v>
      </c>
      <c r="U7864" s="40">
        <f t="shared" si="1227"/>
        <v>128.06143493633422</v>
      </c>
      <c r="V7864" s="39">
        <f t="shared" si="1228"/>
        <v>1</v>
      </c>
      <c r="W7864" s="44">
        <f t="shared" si="1229"/>
        <v>170896545.49716043</v>
      </c>
      <c r="X7864" s="44">
        <f t="shared" si="1230"/>
        <v>232235748.3261956</v>
      </c>
    </row>
    <row r="7865" spans="10:24" x14ac:dyDescent="0.25">
      <c r="J7865">
        <v>7862</v>
      </c>
      <c r="K7865" s="15">
        <v>0.34613239726119938</v>
      </c>
      <c r="L7865">
        <v>0.77860632304891375</v>
      </c>
      <c r="M7865">
        <v>6.4693751135103783E-2</v>
      </c>
      <c r="N7865" s="16">
        <v>0.21992013811959465</v>
      </c>
      <c r="O7865" s="26">
        <f t="shared" si="1221"/>
        <v>5000000</v>
      </c>
      <c r="P7865" s="40">
        <f t="shared" si="1222"/>
        <v>191.5124227524872</v>
      </c>
      <c r="Q7865" s="40">
        <f t="shared" si="1223"/>
        <v>104.66956716842506</v>
      </c>
      <c r="R7865" s="39">
        <f t="shared" si="1224"/>
        <v>1</v>
      </c>
      <c r="S7865" s="26">
        <f t="shared" si="1225"/>
        <v>6000000</v>
      </c>
      <c r="T7865" s="40">
        <f t="shared" si="1226"/>
        <v>193.83747425082908</v>
      </c>
      <c r="U7865" s="40">
        <f t="shared" si="1227"/>
        <v>109.83478358421253</v>
      </c>
      <c r="V7865" s="39">
        <f t="shared" si="1228"/>
        <v>1</v>
      </c>
      <c r="W7865" s="44">
        <f t="shared" si="1229"/>
        <v>384214277.92031068</v>
      </c>
      <c r="X7865" s="44">
        <f t="shared" si="1230"/>
        <v>354016143.99969929</v>
      </c>
    </row>
    <row r="7866" spans="10:24" x14ac:dyDescent="0.25">
      <c r="J7866">
        <v>7863</v>
      </c>
      <c r="K7866" s="15">
        <v>0.23782036742688673</v>
      </c>
      <c r="L7866">
        <v>0.6684760940161032</v>
      </c>
      <c r="M7866">
        <v>0.27345545454858511</v>
      </c>
      <c r="N7866" s="16">
        <v>0.36308501999584974</v>
      </c>
      <c r="O7866" s="26">
        <f t="shared" si="1221"/>
        <v>2000000</v>
      </c>
      <c r="P7866" s="40">
        <f t="shared" si="1222"/>
        <v>186.5356363038714</v>
      </c>
      <c r="Q7866" s="40">
        <f t="shared" si="1223"/>
        <v>122.95209013175369</v>
      </c>
      <c r="R7866" s="39">
        <f t="shared" si="1224"/>
        <v>1</v>
      </c>
      <c r="S7866" s="26">
        <f t="shared" si="1225"/>
        <v>5000000</v>
      </c>
      <c r="T7866" s="40">
        <f t="shared" si="1226"/>
        <v>192.1785454346238</v>
      </c>
      <c r="U7866" s="40">
        <f t="shared" si="1227"/>
        <v>118.97604506587685</v>
      </c>
      <c r="V7866" s="39">
        <f t="shared" si="1228"/>
        <v>1</v>
      </c>
      <c r="W7866" s="44">
        <f t="shared" si="1229"/>
        <v>77167092.34423542</v>
      </c>
      <c r="X7866" s="44">
        <f t="shared" si="1230"/>
        <v>216012501.84373474</v>
      </c>
    </row>
    <row r="7867" spans="10:24" x14ac:dyDescent="0.25">
      <c r="J7867">
        <v>7864</v>
      </c>
      <c r="K7867" s="15">
        <v>0.64264354948224356</v>
      </c>
      <c r="L7867">
        <v>3.2960992535167377E-2</v>
      </c>
      <c r="M7867">
        <v>2.5217535503829436E-2</v>
      </c>
      <c r="N7867" s="16">
        <v>0.55761980710177705</v>
      </c>
      <c r="O7867" s="26">
        <f t="shared" si="1221"/>
        <v>6000000</v>
      </c>
      <c r="P7867" s="40">
        <f t="shared" si="1222"/>
        <v>152.41569335011206</v>
      </c>
      <c r="Q7867" s="40">
        <f t="shared" si="1223"/>
        <v>95.874891276381163</v>
      </c>
      <c r="R7867" s="39">
        <f t="shared" si="1224"/>
        <v>1</v>
      </c>
      <c r="S7867" s="26">
        <f t="shared" si="1225"/>
        <v>7000000</v>
      </c>
      <c r="T7867" s="40">
        <f t="shared" si="1226"/>
        <v>180.80523111670402</v>
      </c>
      <c r="U7867" s="40">
        <f t="shared" si="1227"/>
        <v>105.43744563819058</v>
      </c>
      <c r="V7867" s="39">
        <f t="shared" si="1228"/>
        <v>1</v>
      </c>
      <c r="W7867" s="44">
        <f t="shared" si="1229"/>
        <v>289244812.44238544</v>
      </c>
      <c r="X7867" s="44">
        <f t="shared" si="1230"/>
        <v>377574498.34959406</v>
      </c>
    </row>
    <row r="7868" spans="10:24" x14ac:dyDescent="0.25">
      <c r="J7868">
        <v>7865</v>
      </c>
      <c r="K7868" s="15">
        <v>0.40844629953619349</v>
      </c>
      <c r="L7868">
        <v>0.37491680054016607</v>
      </c>
      <c r="M7868">
        <v>0.89913463732372489</v>
      </c>
      <c r="N7868" s="16">
        <v>0.52706505775394774</v>
      </c>
      <c r="O7868" s="26">
        <f t="shared" si="1221"/>
        <v>5000000</v>
      </c>
      <c r="P7868" s="40">
        <f t="shared" si="1222"/>
        <v>175.21711826628919</v>
      </c>
      <c r="Q7868" s="40">
        <f t="shared" si="1223"/>
        <v>160.53272343471559</v>
      </c>
      <c r="R7868" s="39">
        <f t="shared" si="1224"/>
        <v>1</v>
      </c>
      <c r="S7868" s="26">
        <f t="shared" si="1225"/>
        <v>6000000</v>
      </c>
      <c r="T7868" s="40">
        <f t="shared" si="1226"/>
        <v>188.40570608876305</v>
      </c>
      <c r="U7868" s="40">
        <f t="shared" si="1227"/>
        <v>137.7663617173578</v>
      </c>
      <c r="V7868" s="39">
        <f t="shared" si="1228"/>
        <v>1</v>
      </c>
      <c r="W7868" s="44">
        <f t="shared" si="1229"/>
        <v>23421974.157867998</v>
      </c>
      <c r="X7868" s="44">
        <f t="shared" si="1230"/>
        <v>153836066.22843152</v>
      </c>
    </row>
    <row r="7869" spans="10:24" x14ac:dyDescent="0.25">
      <c r="J7869">
        <v>7866</v>
      </c>
      <c r="K7869" s="15">
        <v>7.0705721509787822E-2</v>
      </c>
      <c r="L7869">
        <v>0.60807862046640149</v>
      </c>
      <c r="M7869">
        <v>0.63118005709391223</v>
      </c>
      <c r="N7869" s="16">
        <v>0.58112288911617471</v>
      </c>
      <c r="O7869" s="26">
        <f t="shared" si="1221"/>
        <v>2000000</v>
      </c>
      <c r="P7869" s="40">
        <f t="shared" si="1222"/>
        <v>184.11472107801688</v>
      </c>
      <c r="Q7869" s="40">
        <f t="shared" si="1223"/>
        <v>141.69960761926589</v>
      </c>
      <c r="R7869" s="39">
        <f t="shared" si="1224"/>
        <v>1</v>
      </c>
      <c r="S7869" s="26">
        <f t="shared" si="1225"/>
        <v>2000000</v>
      </c>
      <c r="T7869" s="40">
        <f t="shared" si="1226"/>
        <v>191.37157369267229</v>
      </c>
      <c r="U7869" s="40">
        <f t="shared" si="1227"/>
        <v>128.34980380963293</v>
      </c>
      <c r="V7869" s="39">
        <f t="shared" si="1228"/>
        <v>1</v>
      </c>
      <c r="W7869" s="44">
        <f t="shared" si="1229"/>
        <v>34830226.917501986</v>
      </c>
      <c r="X7869" s="44">
        <f t="shared" si="1230"/>
        <v>-23956460.233921289</v>
      </c>
    </row>
    <row r="7870" spans="10:24" x14ac:dyDescent="0.25">
      <c r="J7870">
        <v>7867</v>
      </c>
      <c r="K7870" s="15">
        <v>0.26467548911872885</v>
      </c>
      <c r="L7870">
        <v>0.93346335653638079</v>
      </c>
      <c r="M7870">
        <v>0.1658457293271175</v>
      </c>
      <c r="N7870" s="16">
        <v>0.69201111758467126</v>
      </c>
      <c r="O7870" s="26">
        <f t="shared" si="1221"/>
        <v>2000000</v>
      </c>
      <c r="P7870" s="40">
        <f t="shared" si="1222"/>
        <v>202.53138370258665</v>
      </c>
      <c r="Q7870" s="40">
        <f t="shared" si="1223"/>
        <v>115.58574972712425</v>
      </c>
      <c r="R7870" s="39">
        <f t="shared" si="1224"/>
        <v>1</v>
      </c>
      <c r="S7870" s="26">
        <f t="shared" si="1225"/>
        <v>5000000</v>
      </c>
      <c r="T7870" s="40">
        <f t="shared" si="1226"/>
        <v>197.51046123419556</v>
      </c>
      <c r="U7870" s="40">
        <f t="shared" si="1227"/>
        <v>115.29287486356212</v>
      </c>
      <c r="V7870" s="39">
        <f t="shared" si="1228"/>
        <v>1</v>
      </c>
      <c r="W7870" s="44">
        <f t="shared" si="1229"/>
        <v>123891267.95092481</v>
      </c>
      <c r="X7870" s="44">
        <f t="shared" si="1230"/>
        <v>261087931.85316718</v>
      </c>
    </row>
    <row r="7871" spans="10:24" x14ac:dyDescent="0.25">
      <c r="J7871">
        <v>7868</v>
      </c>
      <c r="K7871" s="15">
        <v>0.97115181495718983</v>
      </c>
      <c r="L7871">
        <v>0.28460353846637465</v>
      </c>
      <c r="M7871">
        <v>0.62024944375675173</v>
      </c>
      <c r="N7871" s="16">
        <v>0.838274307502613</v>
      </c>
      <c r="O7871" s="26">
        <f t="shared" si="1221"/>
        <v>9000000</v>
      </c>
      <c r="P7871" s="40">
        <f t="shared" si="1222"/>
        <v>171.46170502564564</v>
      </c>
      <c r="Q7871" s="40">
        <f t="shared" si="1223"/>
        <v>141.12271964230993</v>
      </c>
      <c r="R7871" s="39">
        <f t="shared" si="1224"/>
        <v>1</v>
      </c>
      <c r="S7871" s="26">
        <f t="shared" si="1225"/>
        <v>9000000</v>
      </c>
      <c r="T7871" s="40">
        <f t="shared" si="1226"/>
        <v>187.15390167521522</v>
      </c>
      <c r="U7871" s="40">
        <f t="shared" si="1227"/>
        <v>128.06135982115495</v>
      </c>
      <c r="V7871" s="39">
        <f t="shared" si="1228"/>
        <v>1</v>
      </c>
      <c r="W7871" s="44">
        <f t="shared" si="1229"/>
        <v>223050868.45002139</v>
      </c>
      <c r="X7871" s="44">
        <f t="shared" si="1230"/>
        <v>381832876.68654245</v>
      </c>
    </row>
    <row r="7872" spans="10:24" x14ac:dyDescent="0.25">
      <c r="J7872">
        <v>7869</v>
      </c>
      <c r="K7872" s="15">
        <v>0.86813682494879774</v>
      </c>
      <c r="L7872">
        <v>0.29184869452736217</v>
      </c>
      <c r="M7872">
        <v>0.47417315276004024</v>
      </c>
      <c r="N7872" s="16">
        <v>0.43235668863813026</v>
      </c>
      <c r="O7872" s="26">
        <f t="shared" si="1221"/>
        <v>7000000</v>
      </c>
      <c r="P7872" s="40">
        <f t="shared" si="1222"/>
        <v>171.78011984878981</v>
      </c>
      <c r="Q7872" s="40">
        <f t="shared" si="1223"/>
        <v>133.70432815569674</v>
      </c>
      <c r="R7872" s="39">
        <f t="shared" si="1224"/>
        <v>1</v>
      </c>
      <c r="S7872" s="26">
        <f t="shared" si="1225"/>
        <v>7000000</v>
      </c>
      <c r="T7872" s="40">
        <f t="shared" si="1226"/>
        <v>187.2600399495966</v>
      </c>
      <c r="U7872" s="40">
        <f t="shared" si="1227"/>
        <v>124.35216407784837</v>
      </c>
      <c r="V7872" s="39">
        <f t="shared" si="1228"/>
        <v>1</v>
      </c>
      <c r="W7872" s="44">
        <f t="shared" si="1229"/>
        <v>216530541.85165146</v>
      </c>
      <c r="X7872" s="44">
        <f t="shared" si="1230"/>
        <v>290355131.10223764</v>
      </c>
    </row>
    <row r="7873" spans="10:24" x14ac:dyDescent="0.25">
      <c r="J7873">
        <v>7870</v>
      </c>
      <c r="K7873" s="15">
        <v>0.17998501620014751</v>
      </c>
      <c r="L7873">
        <v>0.3529172566830181</v>
      </c>
      <c r="M7873">
        <v>5.2599756398312714E-2</v>
      </c>
      <c r="N7873" s="16">
        <v>0.34722362608736179</v>
      </c>
      <c r="O7873" s="26">
        <f t="shared" si="1221"/>
        <v>2000000</v>
      </c>
      <c r="P7873" s="40">
        <f t="shared" si="1222"/>
        <v>174.33815507879004</v>
      </c>
      <c r="Q7873" s="40">
        <f t="shared" si="1223"/>
        <v>102.59694913341963</v>
      </c>
      <c r="R7873" s="39">
        <f t="shared" si="1224"/>
        <v>1</v>
      </c>
      <c r="S7873" s="26">
        <f t="shared" si="1225"/>
        <v>5000000</v>
      </c>
      <c r="T7873" s="40">
        <f t="shared" si="1226"/>
        <v>188.11271835959667</v>
      </c>
      <c r="U7873" s="40">
        <f t="shared" si="1227"/>
        <v>108.79847456670981</v>
      </c>
      <c r="V7873" s="39">
        <f t="shared" si="1228"/>
        <v>1</v>
      </c>
      <c r="W7873" s="44">
        <f t="shared" si="1229"/>
        <v>93482411.890740812</v>
      </c>
      <c r="X7873" s="44">
        <f t="shared" si="1230"/>
        <v>246571218.96443427</v>
      </c>
    </row>
    <row r="7874" spans="10:24" x14ac:dyDescent="0.25">
      <c r="J7874">
        <v>7871</v>
      </c>
      <c r="K7874" s="15">
        <v>0.22741074942355088</v>
      </c>
      <c r="L7874">
        <v>0.98039537593041381</v>
      </c>
      <c r="M7874">
        <v>0.43740821243486327</v>
      </c>
      <c r="N7874" s="16">
        <v>0.20724677220866672</v>
      </c>
      <c r="O7874" s="26">
        <f t="shared" si="1221"/>
        <v>2000000</v>
      </c>
      <c r="P7874" s="40">
        <f t="shared" si="1222"/>
        <v>210.9297617574193</v>
      </c>
      <c r="Q7874" s="40">
        <f t="shared" si="1223"/>
        <v>131.84912738613909</v>
      </c>
      <c r="R7874" s="39">
        <f t="shared" si="1224"/>
        <v>1</v>
      </c>
      <c r="S7874" s="26">
        <f t="shared" si="1225"/>
        <v>5000000</v>
      </c>
      <c r="T7874" s="40">
        <f t="shared" si="1226"/>
        <v>200.30992058580642</v>
      </c>
      <c r="U7874" s="40">
        <f t="shared" si="1227"/>
        <v>123.42456369306954</v>
      </c>
      <c r="V7874" s="39">
        <f t="shared" si="1228"/>
        <v>1</v>
      </c>
      <c r="W7874" s="44">
        <f t="shared" si="1229"/>
        <v>108161268.74256042</v>
      </c>
      <c r="X7874" s="44">
        <f t="shared" si="1230"/>
        <v>234426784.46368438</v>
      </c>
    </row>
    <row r="7875" spans="10:24" x14ac:dyDescent="0.25">
      <c r="J7875">
        <v>7872</v>
      </c>
      <c r="K7875" s="15">
        <v>0.29989574934151575</v>
      </c>
      <c r="L7875">
        <v>0.81238334368461662</v>
      </c>
      <c r="M7875">
        <v>0.49369679303036729</v>
      </c>
      <c r="N7875" s="16">
        <v>0.82221373757675631</v>
      </c>
      <c r="O7875" s="26">
        <f t="shared" si="1221"/>
        <v>2000000</v>
      </c>
      <c r="P7875" s="40">
        <f t="shared" si="1222"/>
        <v>193.30069847799589</v>
      </c>
      <c r="Q7875" s="40">
        <f t="shared" si="1223"/>
        <v>134.6839909154331</v>
      </c>
      <c r="R7875" s="39">
        <f t="shared" si="1224"/>
        <v>1</v>
      </c>
      <c r="S7875" s="26">
        <f t="shared" si="1225"/>
        <v>5000000</v>
      </c>
      <c r="T7875" s="40">
        <f t="shared" si="1226"/>
        <v>194.43356615933197</v>
      </c>
      <c r="U7875" s="40">
        <f t="shared" si="1227"/>
        <v>124.84199545771655</v>
      </c>
      <c r="V7875" s="39">
        <f t="shared" si="1228"/>
        <v>1</v>
      </c>
      <c r="W7875" s="44">
        <f t="shared" si="1229"/>
        <v>67233415.125125587</v>
      </c>
      <c r="X7875" s="44">
        <f t="shared" si="1230"/>
        <v>197957853.50807714</v>
      </c>
    </row>
    <row r="7876" spans="10:24" x14ac:dyDescent="0.25">
      <c r="J7876">
        <v>7873</v>
      </c>
      <c r="K7876" s="15">
        <v>0.95522931632083186</v>
      </c>
      <c r="L7876">
        <v>0.7615037149669881</v>
      </c>
      <c r="M7876">
        <v>0.76292453338270594</v>
      </c>
      <c r="N7876" s="16">
        <v>0.30150636573097822</v>
      </c>
      <c r="O7876" s="26">
        <f t="shared" si="1221"/>
        <v>9000000</v>
      </c>
      <c r="P7876" s="40">
        <f t="shared" si="1222"/>
        <v>190.66721898092794</v>
      </c>
      <c r="Q7876" s="40">
        <f t="shared" si="1223"/>
        <v>149.31483153221163</v>
      </c>
      <c r="R7876" s="39">
        <f t="shared" si="1224"/>
        <v>1</v>
      </c>
      <c r="S7876" s="26">
        <f t="shared" si="1225"/>
        <v>9000000</v>
      </c>
      <c r="T7876" s="40">
        <f t="shared" si="1226"/>
        <v>193.55573966030931</v>
      </c>
      <c r="U7876" s="40">
        <f t="shared" si="1227"/>
        <v>132.15741576610583</v>
      </c>
      <c r="V7876" s="39">
        <f t="shared" si="1228"/>
        <v>1</v>
      </c>
      <c r="W7876" s="44">
        <f t="shared" si="1229"/>
        <v>322171487.03844684</v>
      </c>
      <c r="X7876" s="44">
        <f t="shared" si="1230"/>
        <v>402584915.04783142</v>
      </c>
    </row>
    <row r="7877" spans="10:24" x14ac:dyDescent="0.25">
      <c r="J7877">
        <v>7874</v>
      </c>
      <c r="K7877" s="15">
        <v>0.19398292699010866</v>
      </c>
      <c r="L7877">
        <v>0.4727658521794339</v>
      </c>
      <c r="M7877">
        <v>0.54886311949085831</v>
      </c>
      <c r="N7877" s="16">
        <v>0.69361590148256813</v>
      </c>
      <c r="O7877" s="26">
        <f t="shared" ref="O7877:O7940" si="1231">VLOOKUP(K7877,$E$5:$H$10,4)</f>
        <v>2000000</v>
      </c>
      <c r="P7877" s="40">
        <f t="shared" ref="P7877:P7940" si="1232">_xlfn.NORM.INV(L7877,$E$12,$E$13)</f>
        <v>178.9752150886942</v>
      </c>
      <c r="Q7877" s="40">
        <f t="shared" ref="Q7877:Q7940" si="1233">_xlfn.NORM.INV(M7877,$E$15,$E$16)</f>
        <v>137.45579070983132</v>
      </c>
      <c r="R7877" s="39">
        <f t="shared" ref="R7877:R7940" si="1234">VLOOKUP(N7877,$E$19:$H$21,4)</f>
        <v>1</v>
      </c>
      <c r="S7877" s="26">
        <f t="shared" ref="S7877:S7940" si="1235">VLOOKUP(K7877,$G$5:$H$10,2)</f>
        <v>5000000</v>
      </c>
      <c r="T7877" s="40">
        <f t="shared" ref="T7877:T7940" si="1236">_xlfn.NORM.INV(L7877,$G$12,$G$13)</f>
        <v>189.65840502956473</v>
      </c>
      <c r="U7877" s="40">
        <f t="shared" ref="U7877:U7940" si="1237">_xlfn.NORM.INV(M7877,$G$15,$G$16)</f>
        <v>126.22789535491566</v>
      </c>
      <c r="V7877" s="39">
        <f t="shared" ref="V7877:V7940" si="1238">VLOOKUP(N7877,$G$19:$H$21,2)</f>
        <v>1</v>
      </c>
      <c r="W7877" s="44">
        <f t="shared" ref="W7877:W7940" si="1239">O7877*(P7877-Q7877)*R7877-$D$23-$D$24</f>
        <v>33038848.75772576</v>
      </c>
      <c r="X7877" s="44">
        <f t="shared" ref="X7877:X7940" si="1240">S7877*(T7877-U7877)*V7877-$F$23-$F$24</f>
        <v>167152548.37324536</v>
      </c>
    </row>
    <row r="7878" spans="10:24" x14ac:dyDescent="0.25">
      <c r="J7878">
        <v>7875</v>
      </c>
      <c r="K7878" s="15">
        <v>0.5722621661535402</v>
      </c>
      <c r="L7878">
        <v>0.71609617016128668</v>
      </c>
      <c r="M7878">
        <v>0.39661391272110025</v>
      </c>
      <c r="N7878" s="16">
        <v>0.96761077529760586</v>
      </c>
      <c r="O7878" s="26">
        <f t="shared" si="1231"/>
        <v>6000000</v>
      </c>
      <c r="P7878" s="40">
        <f t="shared" si="1232"/>
        <v>188.56924862475427</v>
      </c>
      <c r="Q7878" s="40">
        <f t="shared" si="1233"/>
        <v>129.757571398583</v>
      </c>
      <c r="R7878" s="39">
        <f t="shared" si="1234"/>
        <v>1</v>
      </c>
      <c r="S7878" s="26">
        <f t="shared" si="1235"/>
        <v>6000000</v>
      </c>
      <c r="T7878" s="40">
        <f t="shared" si="1236"/>
        <v>192.85641620825143</v>
      </c>
      <c r="U7878" s="40">
        <f t="shared" si="1237"/>
        <v>122.3787856992915</v>
      </c>
      <c r="V7878" s="39">
        <f t="shared" si="1238"/>
        <v>1</v>
      </c>
      <c r="W7878" s="44">
        <f t="shared" si="1239"/>
        <v>302870063.35702759</v>
      </c>
      <c r="X7878" s="44">
        <f t="shared" si="1240"/>
        <v>272865783.05375957</v>
      </c>
    </row>
    <row r="7879" spans="10:24" x14ac:dyDescent="0.25">
      <c r="J7879">
        <v>7876</v>
      </c>
      <c r="K7879" s="15">
        <v>0.7021264834774571</v>
      </c>
      <c r="L7879">
        <v>9.4096123780729291E-2</v>
      </c>
      <c r="M7879">
        <v>0.54105813814162207</v>
      </c>
      <c r="N7879" s="16">
        <v>0.16743050314194674</v>
      </c>
      <c r="O7879" s="26">
        <f t="shared" si="1231"/>
        <v>6000000</v>
      </c>
      <c r="P7879" s="40">
        <f t="shared" si="1232"/>
        <v>160.26081356370145</v>
      </c>
      <c r="Q7879" s="40">
        <f t="shared" si="1233"/>
        <v>137.06199700897221</v>
      </c>
      <c r="R7879" s="39">
        <f t="shared" si="1234"/>
        <v>1</v>
      </c>
      <c r="S7879" s="26">
        <f t="shared" si="1235"/>
        <v>7000000</v>
      </c>
      <c r="T7879" s="40">
        <f t="shared" si="1236"/>
        <v>183.42027118790048</v>
      </c>
      <c r="U7879" s="40">
        <f t="shared" si="1237"/>
        <v>126.03099850448611</v>
      </c>
      <c r="V7879" s="39">
        <f t="shared" si="1238"/>
        <v>0.9</v>
      </c>
      <c r="W7879" s="44">
        <f t="shared" si="1239"/>
        <v>89192899.328375399</v>
      </c>
      <c r="X7879" s="44">
        <f t="shared" si="1240"/>
        <v>211552417.90551054</v>
      </c>
    </row>
    <row r="7880" spans="10:24" x14ac:dyDescent="0.25">
      <c r="J7880">
        <v>7877</v>
      </c>
      <c r="K7880" s="15">
        <v>4.1153852696031112E-2</v>
      </c>
      <c r="L7880">
        <v>0.78447519366312535</v>
      </c>
      <c r="M7880">
        <v>0.72989778624934254</v>
      </c>
      <c r="N7880" s="16">
        <v>0.57835081484760864</v>
      </c>
      <c r="O7880" s="26">
        <f t="shared" si="1231"/>
        <v>1000000</v>
      </c>
      <c r="P7880" s="40">
        <f t="shared" si="1232"/>
        <v>191.81095217280091</v>
      </c>
      <c r="Q7880" s="40">
        <f t="shared" si="1233"/>
        <v>147.2500777270883</v>
      </c>
      <c r="R7880" s="39">
        <f t="shared" si="1234"/>
        <v>1</v>
      </c>
      <c r="S7880" s="26">
        <f t="shared" si="1235"/>
        <v>1000000</v>
      </c>
      <c r="T7880" s="40">
        <f t="shared" si="1236"/>
        <v>193.93698405760031</v>
      </c>
      <c r="U7880" s="40">
        <f t="shared" si="1237"/>
        <v>131.12503886354415</v>
      </c>
      <c r="V7880" s="39">
        <f t="shared" si="1238"/>
        <v>1</v>
      </c>
      <c r="W7880" s="44">
        <f t="shared" si="1239"/>
        <v>-5439125.5542873889</v>
      </c>
      <c r="X7880" s="44">
        <f t="shared" si="1240"/>
        <v>-87188054.805943832</v>
      </c>
    </row>
    <row r="7881" spans="10:24" x14ac:dyDescent="0.25">
      <c r="J7881">
        <v>7878</v>
      </c>
      <c r="K7881" s="15">
        <v>0.7768419931181485</v>
      </c>
      <c r="L7881">
        <v>0.17431000631467042</v>
      </c>
      <c r="M7881">
        <v>0.71719391054030501</v>
      </c>
      <c r="N7881" s="16">
        <v>0.59986010799523337</v>
      </c>
      <c r="O7881" s="26">
        <f t="shared" si="1231"/>
        <v>7000000</v>
      </c>
      <c r="P7881" s="40">
        <f t="shared" si="1232"/>
        <v>165.94095939570875</v>
      </c>
      <c r="Q7881" s="40">
        <f t="shared" si="1233"/>
        <v>146.49051209610073</v>
      </c>
      <c r="R7881" s="39">
        <f t="shared" si="1234"/>
        <v>1</v>
      </c>
      <c r="S7881" s="26">
        <f t="shared" si="1235"/>
        <v>7000000</v>
      </c>
      <c r="T7881" s="40">
        <f t="shared" si="1236"/>
        <v>185.31365313190292</v>
      </c>
      <c r="U7881" s="40">
        <f t="shared" si="1237"/>
        <v>130.74525604805035</v>
      </c>
      <c r="V7881" s="39">
        <f t="shared" si="1238"/>
        <v>1</v>
      </c>
      <c r="W7881" s="44">
        <f t="shared" si="1239"/>
        <v>86153131.097256094</v>
      </c>
      <c r="X7881" s="44">
        <f t="shared" si="1240"/>
        <v>231978779.586968</v>
      </c>
    </row>
    <row r="7882" spans="10:24" x14ac:dyDescent="0.25">
      <c r="J7882">
        <v>7879</v>
      </c>
      <c r="K7882" s="15">
        <v>9.8870979268857795E-2</v>
      </c>
      <c r="L7882">
        <v>0.48152863113771227</v>
      </c>
      <c r="M7882">
        <v>0.82432078540743869</v>
      </c>
      <c r="N7882" s="16">
        <v>0.23614860030235851</v>
      </c>
      <c r="O7882" s="26">
        <f t="shared" si="1231"/>
        <v>2000000</v>
      </c>
      <c r="P7882" s="40">
        <f t="shared" si="1232"/>
        <v>179.30523883584698</v>
      </c>
      <c r="Q7882" s="40">
        <f t="shared" si="1233"/>
        <v>153.63915234485663</v>
      </c>
      <c r="R7882" s="39">
        <f t="shared" si="1234"/>
        <v>1</v>
      </c>
      <c r="S7882" s="26">
        <f t="shared" si="1235"/>
        <v>2000000</v>
      </c>
      <c r="T7882" s="40">
        <f t="shared" si="1236"/>
        <v>189.76841294528234</v>
      </c>
      <c r="U7882" s="40">
        <f t="shared" si="1237"/>
        <v>134.3195761724283</v>
      </c>
      <c r="V7882" s="39">
        <f t="shared" si="1238"/>
        <v>1</v>
      </c>
      <c r="W7882" s="44">
        <f t="shared" si="1239"/>
        <v>1332172.9819807038</v>
      </c>
      <c r="X7882" s="44">
        <f t="shared" si="1240"/>
        <v>-39102326.454291925</v>
      </c>
    </row>
    <row r="7883" spans="10:24" x14ac:dyDescent="0.25">
      <c r="J7883">
        <v>7880</v>
      </c>
      <c r="K7883" s="15">
        <v>0.82916084710537108</v>
      </c>
      <c r="L7883">
        <v>0.69663554453838794</v>
      </c>
      <c r="M7883">
        <v>0.97695316363222329</v>
      </c>
      <c r="N7883" s="16">
        <v>0.20726130780080465</v>
      </c>
      <c r="O7883" s="26">
        <f t="shared" si="1231"/>
        <v>7000000</v>
      </c>
      <c r="P7883" s="40">
        <f t="shared" si="1232"/>
        <v>187.72122463148312</v>
      </c>
      <c r="Q7883" s="40">
        <f t="shared" si="1233"/>
        <v>174.89069015414719</v>
      </c>
      <c r="R7883" s="39">
        <f t="shared" si="1234"/>
        <v>1</v>
      </c>
      <c r="S7883" s="26">
        <f t="shared" si="1235"/>
        <v>7000000</v>
      </c>
      <c r="T7883" s="40">
        <f t="shared" si="1236"/>
        <v>192.57374154382771</v>
      </c>
      <c r="U7883" s="40">
        <f t="shared" si="1237"/>
        <v>144.9453450770736</v>
      </c>
      <c r="V7883" s="39">
        <f t="shared" si="1238"/>
        <v>1</v>
      </c>
      <c r="W7883" s="44">
        <f t="shared" si="1239"/>
        <v>39813741.341351509</v>
      </c>
      <c r="X7883" s="44">
        <f t="shared" si="1240"/>
        <v>183398775.26727879</v>
      </c>
    </row>
    <row r="7884" spans="10:24" x14ac:dyDescent="0.25">
      <c r="J7884">
        <v>7881</v>
      </c>
      <c r="K7884" s="15">
        <v>0.17575207084402222</v>
      </c>
      <c r="L7884">
        <v>0.38268963863222927</v>
      </c>
      <c r="M7884">
        <v>0.1112755890002628</v>
      </c>
      <c r="N7884" s="16">
        <v>0.92237318820177217</v>
      </c>
      <c r="O7884" s="26">
        <f t="shared" si="1231"/>
        <v>2000000</v>
      </c>
      <c r="P7884" s="40">
        <f t="shared" si="1232"/>
        <v>175.52363417239332</v>
      </c>
      <c r="Q7884" s="40">
        <f t="shared" si="1233"/>
        <v>110.60455258440921</v>
      </c>
      <c r="R7884" s="39">
        <f t="shared" si="1234"/>
        <v>1</v>
      </c>
      <c r="S7884" s="26">
        <f t="shared" si="1235"/>
        <v>5000000</v>
      </c>
      <c r="T7884" s="40">
        <f t="shared" si="1236"/>
        <v>188.50787805746444</v>
      </c>
      <c r="U7884" s="40">
        <f t="shared" si="1237"/>
        <v>112.8022762922046</v>
      </c>
      <c r="V7884" s="39">
        <f t="shared" si="1238"/>
        <v>1</v>
      </c>
      <c r="W7884" s="44">
        <f t="shared" si="1239"/>
        <v>79838163.175968215</v>
      </c>
      <c r="X7884" s="44">
        <f t="shared" si="1240"/>
        <v>228528008.82629919</v>
      </c>
    </row>
    <row r="7885" spans="10:24" x14ac:dyDescent="0.25">
      <c r="J7885">
        <v>7882</v>
      </c>
      <c r="K7885" s="15">
        <v>0.20809429549535441</v>
      </c>
      <c r="L7885">
        <v>0.46274230459268928</v>
      </c>
      <c r="M7885">
        <v>0.40221336022340259</v>
      </c>
      <c r="N7885" s="16">
        <v>0.80817239253128947</v>
      </c>
      <c r="O7885" s="26">
        <f t="shared" si="1231"/>
        <v>2000000</v>
      </c>
      <c r="P7885" s="40">
        <f t="shared" si="1232"/>
        <v>178.59708949368067</v>
      </c>
      <c r="Q7885" s="40">
        <f t="shared" si="1233"/>
        <v>130.04755568965197</v>
      </c>
      <c r="R7885" s="39">
        <f t="shared" si="1234"/>
        <v>1</v>
      </c>
      <c r="S7885" s="26">
        <f t="shared" si="1235"/>
        <v>5000000</v>
      </c>
      <c r="T7885" s="40">
        <f t="shared" si="1236"/>
        <v>189.53236316456022</v>
      </c>
      <c r="U7885" s="40">
        <f t="shared" si="1237"/>
        <v>122.52377784482599</v>
      </c>
      <c r="V7885" s="39">
        <f t="shared" si="1238"/>
        <v>1</v>
      </c>
      <c r="W7885" s="44">
        <f t="shared" si="1239"/>
        <v>47099067.608057395</v>
      </c>
      <c r="X7885" s="44">
        <f t="shared" si="1240"/>
        <v>185042926.5986712</v>
      </c>
    </row>
    <row r="7886" spans="10:24" x14ac:dyDescent="0.25">
      <c r="J7886">
        <v>7883</v>
      </c>
      <c r="K7886" s="15">
        <v>0.97849683482086836</v>
      </c>
      <c r="L7886">
        <v>0.14509973960750544</v>
      </c>
      <c r="M7886">
        <v>0.62056857484720274</v>
      </c>
      <c r="N7886" s="16">
        <v>0.81385113665194198</v>
      </c>
      <c r="O7886" s="26">
        <f t="shared" si="1231"/>
        <v>9000000</v>
      </c>
      <c r="P7886" s="40">
        <f t="shared" si="1232"/>
        <v>164.13473826051384</v>
      </c>
      <c r="Q7886" s="40">
        <f t="shared" si="1233"/>
        <v>141.13948819986379</v>
      </c>
      <c r="R7886" s="39">
        <f t="shared" si="1234"/>
        <v>1</v>
      </c>
      <c r="S7886" s="26">
        <f t="shared" si="1235"/>
        <v>9000000</v>
      </c>
      <c r="T7886" s="40">
        <f t="shared" si="1236"/>
        <v>184.71157942017129</v>
      </c>
      <c r="U7886" s="40">
        <f t="shared" si="1237"/>
        <v>128.06974409993191</v>
      </c>
      <c r="V7886" s="39">
        <f t="shared" si="1238"/>
        <v>1</v>
      </c>
      <c r="W7886" s="44">
        <f t="shared" si="1239"/>
        <v>156957250.54585046</v>
      </c>
      <c r="X7886" s="44">
        <f t="shared" si="1240"/>
        <v>359776517.88215441</v>
      </c>
    </row>
    <row r="7887" spans="10:24" x14ac:dyDescent="0.25">
      <c r="J7887">
        <v>7884</v>
      </c>
      <c r="K7887" s="15">
        <v>0.11964166842426183</v>
      </c>
      <c r="L7887">
        <v>0.47265688063801636</v>
      </c>
      <c r="M7887">
        <v>0.27543990984464939</v>
      </c>
      <c r="N7887" s="16">
        <v>0.64749995571631447</v>
      </c>
      <c r="O7887" s="26">
        <f t="shared" si="1231"/>
        <v>2000000</v>
      </c>
      <c r="P7887" s="40">
        <f t="shared" si="1232"/>
        <v>178.97110820989766</v>
      </c>
      <c r="Q7887" s="40">
        <f t="shared" si="1233"/>
        <v>123.07115491148966</v>
      </c>
      <c r="R7887" s="39">
        <f t="shared" si="1234"/>
        <v>1</v>
      </c>
      <c r="S7887" s="26">
        <f t="shared" si="1235"/>
        <v>2000000</v>
      </c>
      <c r="T7887" s="40">
        <f t="shared" si="1236"/>
        <v>189.6570360699659</v>
      </c>
      <c r="U7887" s="40">
        <f t="shared" si="1237"/>
        <v>119.03557745574483</v>
      </c>
      <c r="V7887" s="39">
        <f t="shared" si="1238"/>
        <v>1</v>
      </c>
      <c r="W7887" s="44">
        <f t="shared" si="1239"/>
        <v>61799906.596816018</v>
      </c>
      <c r="X7887" s="44">
        <f t="shared" si="1240"/>
        <v>-8757082.7715578675</v>
      </c>
    </row>
    <row r="7888" spans="10:24" x14ac:dyDescent="0.25">
      <c r="J7888">
        <v>7885</v>
      </c>
      <c r="K7888" s="15">
        <v>0.85057543123108326</v>
      </c>
      <c r="L7888">
        <v>0.45154020266755523</v>
      </c>
      <c r="M7888">
        <v>0.26193725116688726</v>
      </c>
      <c r="N7888" s="16">
        <v>0.38562405969722657</v>
      </c>
      <c r="O7888" s="26">
        <f t="shared" si="1231"/>
        <v>7000000</v>
      </c>
      <c r="P7888" s="40">
        <f t="shared" si="1232"/>
        <v>178.17343544867757</v>
      </c>
      <c r="Q7888" s="40">
        <f t="shared" si="1233"/>
        <v>122.25231246383738</v>
      </c>
      <c r="R7888" s="39">
        <f t="shared" si="1234"/>
        <v>1</v>
      </c>
      <c r="S7888" s="26">
        <f t="shared" si="1235"/>
        <v>7000000</v>
      </c>
      <c r="T7888" s="40">
        <f t="shared" si="1236"/>
        <v>189.39114514955918</v>
      </c>
      <c r="U7888" s="40">
        <f t="shared" si="1237"/>
        <v>118.6261562319187</v>
      </c>
      <c r="V7888" s="39">
        <f t="shared" si="1238"/>
        <v>1</v>
      </c>
      <c r="W7888" s="44">
        <f t="shared" si="1239"/>
        <v>341447860.89388126</v>
      </c>
      <c r="X7888" s="44">
        <f t="shared" si="1240"/>
        <v>345354922.42348337</v>
      </c>
    </row>
    <row r="7889" spans="10:24" x14ac:dyDescent="0.25">
      <c r="J7889">
        <v>7886</v>
      </c>
      <c r="K7889" s="15">
        <v>0.94064981552413929</v>
      </c>
      <c r="L7889">
        <v>0.32116679717229013</v>
      </c>
      <c r="M7889">
        <v>0.56283609444488147</v>
      </c>
      <c r="N7889" s="16">
        <v>0.20838648456496955</v>
      </c>
      <c r="O7889" s="26">
        <f t="shared" si="1231"/>
        <v>7000000</v>
      </c>
      <c r="P7889" s="40">
        <f t="shared" si="1232"/>
        <v>173.03342213175597</v>
      </c>
      <c r="Q7889" s="40">
        <f t="shared" si="1233"/>
        <v>138.16327389235579</v>
      </c>
      <c r="R7889" s="39">
        <f t="shared" si="1234"/>
        <v>1</v>
      </c>
      <c r="S7889" s="26">
        <f t="shared" si="1235"/>
        <v>9000000</v>
      </c>
      <c r="T7889" s="40">
        <f t="shared" si="1236"/>
        <v>187.67780737725198</v>
      </c>
      <c r="U7889" s="40">
        <f t="shared" si="1237"/>
        <v>126.58163694617789</v>
      </c>
      <c r="V7889" s="39">
        <f t="shared" si="1238"/>
        <v>1</v>
      </c>
      <c r="W7889" s="44">
        <f t="shared" si="1239"/>
        <v>194091037.67580125</v>
      </c>
      <c r="X7889" s="44">
        <f t="shared" si="1240"/>
        <v>399865533.87966681</v>
      </c>
    </row>
    <row r="7890" spans="10:24" x14ac:dyDescent="0.25">
      <c r="J7890">
        <v>7887</v>
      </c>
      <c r="K7890" s="15">
        <v>0.28836602882753393</v>
      </c>
      <c r="L7890">
        <v>0.64490835283693027</v>
      </c>
      <c r="M7890">
        <v>0.71070902485152299</v>
      </c>
      <c r="N7890" s="16">
        <v>0.36910862265178734</v>
      </c>
      <c r="O7890" s="26">
        <f t="shared" si="1231"/>
        <v>2000000</v>
      </c>
      <c r="P7890" s="40">
        <f t="shared" si="1232"/>
        <v>185.57414895724585</v>
      </c>
      <c r="Q7890" s="40">
        <f t="shared" si="1233"/>
        <v>146.10914479147584</v>
      </c>
      <c r="R7890" s="39">
        <f t="shared" si="1234"/>
        <v>1</v>
      </c>
      <c r="S7890" s="26">
        <f t="shared" si="1235"/>
        <v>5000000</v>
      </c>
      <c r="T7890" s="40">
        <f t="shared" si="1236"/>
        <v>191.85804965241527</v>
      </c>
      <c r="U7890" s="40">
        <f t="shared" si="1237"/>
        <v>130.55457239573792</v>
      </c>
      <c r="V7890" s="39">
        <f t="shared" si="1238"/>
        <v>1</v>
      </c>
      <c r="W7890" s="44">
        <f t="shared" si="1239"/>
        <v>28930008.331540018</v>
      </c>
      <c r="X7890" s="44">
        <f t="shared" si="1240"/>
        <v>156517386.28338677</v>
      </c>
    </row>
    <row r="7891" spans="10:24" x14ac:dyDescent="0.25">
      <c r="J7891">
        <v>7888</v>
      </c>
      <c r="K7891" s="15">
        <v>0.15826325169294397</v>
      </c>
      <c r="L7891">
        <v>0.77388584850801645</v>
      </c>
      <c r="M7891">
        <v>2.985270019562658E-2</v>
      </c>
      <c r="N7891" s="16">
        <v>0.32670705608456785</v>
      </c>
      <c r="O7891" s="26">
        <f t="shared" si="1231"/>
        <v>2000000</v>
      </c>
      <c r="P7891" s="40">
        <f t="shared" si="1232"/>
        <v>191.27557948635067</v>
      </c>
      <c r="Q7891" s="40">
        <f t="shared" si="1233"/>
        <v>97.340742658392557</v>
      </c>
      <c r="R7891" s="39">
        <f t="shared" si="1234"/>
        <v>1</v>
      </c>
      <c r="S7891" s="26">
        <f t="shared" si="1235"/>
        <v>5000000</v>
      </c>
      <c r="T7891" s="40">
        <f t="shared" si="1236"/>
        <v>193.75852649545021</v>
      </c>
      <c r="U7891" s="40">
        <f t="shared" si="1237"/>
        <v>106.17037132919629</v>
      </c>
      <c r="V7891" s="39">
        <f t="shared" si="1238"/>
        <v>1</v>
      </c>
      <c r="W7891" s="44">
        <f t="shared" si="1239"/>
        <v>137869673.65591621</v>
      </c>
      <c r="X7891" s="44">
        <f t="shared" si="1240"/>
        <v>287940775.83126962</v>
      </c>
    </row>
    <row r="7892" spans="10:24" x14ac:dyDescent="0.25">
      <c r="J7892">
        <v>7889</v>
      </c>
      <c r="K7892" s="15">
        <v>0.55595885395067712</v>
      </c>
      <c r="L7892">
        <v>0.62118837503629398</v>
      </c>
      <c r="M7892">
        <v>0.56585148571396648</v>
      </c>
      <c r="N7892" s="16">
        <v>7.5766462353747399E-2</v>
      </c>
      <c r="O7892" s="26">
        <f t="shared" si="1231"/>
        <v>6000000</v>
      </c>
      <c r="P7892" s="40">
        <f t="shared" si="1232"/>
        <v>184.62905068996142</v>
      </c>
      <c r="Q7892" s="40">
        <f t="shared" si="1233"/>
        <v>138.31644009505536</v>
      </c>
      <c r="R7892" s="39">
        <f t="shared" si="1234"/>
        <v>1</v>
      </c>
      <c r="S7892" s="26">
        <f t="shared" si="1235"/>
        <v>6000000</v>
      </c>
      <c r="T7892" s="40">
        <f t="shared" si="1236"/>
        <v>191.5430168966538</v>
      </c>
      <c r="U7892" s="40">
        <f t="shared" si="1237"/>
        <v>126.65822004752768</v>
      </c>
      <c r="V7892" s="39">
        <f t="shared" si="1238"/>
        <v>0.9</v>
      </c>
      <c r="W7892" s="44">
        <f t="shared" si="1239"/>
        <v>227875663.56943637</v>
      </c>
      <c r="X7892" s="44">
        <f t="shared" si="1240"/>
        <v>200377902.98528105</v>
      </c>
    </row>
    <row r="7893" spans="10:24" x14ac:dyDescent="0.25">
      <c r="J7893">
        <v>7890</v>
      </c>
      <c r="K7893" s="15">
        <v>0.4311627019647799</v>
      </c>
      <c r="L7893">
        <v>0.91855141948371599</v>
      </c>
      <c r="M7893">
        <v>0.37840809645222973</v>
      </c>
      <c r="N7893" s="16">
        <v>0.90802377146753788</v>
      </c>
      <c r="O7893" s="26">
        <f t="shared" si="1231"/>
        <v>5000000</v>
      </c>
      <c r="P7893" s="40">
        <f t="shared" si="1232"/>
        <v>200.93090495471287</v>
      </c>
      <c r="Q7893" s="40">
        <f t="shared" si="1233"/>
        <v>128.80671240361531</v>
      </c>
      <c r="R7893" s="39">
        <f t="shared" si="1234"/>
        <v>1</v>
      </c>
      <c r="S7893" s="26">
        <f t="shared" si="1235"/>
        <v>6000000</v>
      </c>
      <c r="T7893" s="40">
        <f t="shared" si="1236"/>
        <v>196.97696831823762</v>
      </c>
      <c r="U7893" s="40">
        <f t="shared" si="1237"/>
        <v>121.90335620180765</v>
      </c>
      <c r="V7893" s="39">
        <f t="shared" si="1238"/>
        <v>1</v>
      </c>
      <c r="W7893" s="44">
        <f t="shared" si="1239"/>
        <v>310620962.7554878</v>
      </c>
      <c r="X7893" s="44">
        <f t="shared" si="1240"/>
        <v>300441672.69857985</v>
      </c>
    </row>
    <row r="7894" spans="10:24" x14ac:dyDescent="0.25">
      <c r="J7894">
        <v>7891</v>
      </c>
      <c r="K7894" s="15">
        <v>0.49260022979059304</v>
      </c>
      <c r="L7894">
        <v>0.90344151614690971</v>
      </c>
      <c r="M7894">
        <v>0.72322488914541372</v>
      </c>
      <c r="N7894" s="16">
        <v>0.31307444777414328</v>
      </c>
      <c r="O7894" s="26">
        <f t="shared" si="1231"/>
        <v>5000000</v>
      </c>
      <c r="P7894" s="40">
        <f t="shared" si="1232"/>
        <v>199.5212019498546</v>
      </c>
      <c r="Q7894" s="40">
        <f t="shared" si="1233"/>
        <v>146.84897225626321</v>
      </c>
      <c r="R7894" s="39">
        <f t="shared" si="1234"/>
        <v>1</v>
      </c>
      <c r="S7894" s="26">
        <f t="shared" si="1235"/>
        <v>6000000</v>
      </c>
      <c r="T7894" s="40">
        <f t="shared" si="1236"/>
        <v>196.50706731661819</v>
      </c>
      <c r="U7894" s="40">
        <f t="shared" si="1237"/>
        <v>130.9244861281316</v>
      </c>
      <c r="V7894" s="39">
        <f t="shared" si="1238"/>
        <v>1</v>
      </c>
      <c r="W7894" s="44">
        <f t="shared" si="1239"/>
        <v>213361148.46795696</v>
      </c>
      <c r="X7894" s="44">
        <f t="shared" si="1240"/>
        <v>243495487.13091952</v>
      </c>
    </row>
    <row r="7895" spans="10:24" x14ac:dyDescent="0.25">
      <c r="J7895">
        <v>7892</v>
      </c>
      <c r="K7895" s="15">
        <v>0.38599491020027732</v>
      </c>
      <c r="L7895">
        <v>0.88750329748852985</v>
      </c>
      <c r="M7895">
        <v>0.64317350341083268</v>
      </c>
      <c r="N7895" s="16">
        <v>0.24777215162584043</v>
      </c>
      <c r="O7895" s="26">
        <f t="shared" si="1231"/>
        <v>5000000</v>
      </c>
      <c r="P7895" s="40">
        <f t="shared" si="1232"/>
        <v>198.20035318942632</v>
      </c>
      <c r="Q7895" s="40">
        <f t="shared" si="1233"/>
        <v>142.33908904832435</v>
      </c>
      <c r="R7895" s="39">
        <f t="shared" si="1234"/>
        <v>1</v>
      </c>
      <c r="S7895" s="26">
        <f t="shared" si="1235"/>
        <v>6000000</v>
      </c>
      <c r="T7895" s="40">
        <f t="shared" si="1236"/>
        <v>196.06678439647544</v>
      </c>
      <c r="U7895" s="40">
        <f t="shared" si="1237"/>
        <v>128.66954452416218</v>
      </c>
      <c r="V7895" s="39">
        <f t="shared" si="1238"/>
        <v>1</v>
      </c>
      <c r="W7895" s="44">
        <f t="shared" si="1239"/>
        <v>229306320.70550984</v>
      </c>
      <c r="X7895" s="44">
        <f t="shared" si="1240"/>
        <v>254383439.23387957</v>
      </c>
    </row>
    <row r="7896" spans="10:24" x14ac:dyDescent="0.25">
      <c r="J7896">
        <v>7893</v>
      </c>
      <c r="K7896" s="15">
        <v>0.40664487459596499</v>
      </c>
      <c r="L7896">
        <v>0.44705130921392111</v>
      </c>
      <c r="M7896">
        <v>0.95104386893586867</v>
      </c>
      <c r="N7896" s="16">
        <v>0.35523298089835198</v>
      </c>
      <c r="O7896" s="26">
        <f t="shared" si="1231"/>
        <v>5000000</v>
      </c>
      <c r="P7896" s="40">
        <f t="shared" si="1232"/>
        <v>178.00327852772585</v>
      </c>
      <c r="Q7896" s="40">
        <f t="shared" si="1233"/>
        <v>168.10120646569152</v>
      </c>
      <c r="R7896" s="39">
        <f t="shared" si="1234"/>
        <v>1</v>
      </c>
      <c r="S7896" s="26">
        <f t="shared" si="1235"/>
        <v>6000000</v>
      </c>
      <c r="T7896" s="40">
        <f t="shared" si="1236"/>
        <v>189.33442617590862</v>
      </c>
      <c r="U7896" s="40">
        <f t="shared" si="1237"/>
        <v>141.55060323284576</v>
      </c>
      <c r="V7896" s="39">
        <f t="shared" si="1238"/>
        <v>1</v>
      </c>
      <c r="W7896" s="44">
        <f t="shared" si="1239"/>
        <v>-489639.68982832134</v>
      </c>
      <c r="X7896" s="44">
        <f t="shared" si="1240"/>
        <v>136702937.65837717</v>
      </c>
    </row>
    <row r="7897" spans="10:24" x14ac:dyDescent="0.25">
      <c r="J7897">
        <v>7894</v>
      </c>
      <c r="K7897" s="15">
        <v>0.27123451875360993</v>
      </c>
      <c r="L7897">
        <v>0.91616294471260451</v>
      </c>
      <c r="M7897">
        <v>0.6397611610354238</v>
      </c>
      <c r="N7897" s="16">
        <v>3.955867282984693E-2</v>
      </c>
      <c r="O7897" s="26">
        <f t="shared" si="1231"/>
        <v>2000000</v>
      </c>
      <c r="P7897" s="40">
        <f t="shared" si="1232"/>
        <v>200.69573970870655</v>
      </c>
      <c r="Q7897" s="40">
        <f t="shared" si="1233"/>
        <v>142.15640920515375</v>
      </c>
      <c r="R7897" s="39">
        <f t="shared" si="1234"/>
        <v>1</v>
      </c>
      <c r="S7897" s="26">
        <f t="shared" si="1235"/>
        <v>5000000</v>
      </c>
      <c r="T7897" s="40">
        <f t="shared" si="1236"/>
        <v>196.89857990290218</v>
      </c>
      <c r="U7897" s="40">
        <f t="shared" si="1237"/>
        <v>128.57820460257688</v>
      </c>
      <c r="V7897" s="39">
        <f t="shared" si="1238"/>
        <v>0.9</v>
      </c>
      <c r="W7897" s="44">
        <f t="shared" si="1239"/>
        <v>67078661.007105604</v>
      </c>
      <c r="X7897" s="44">
        <f t="shared" si="1240"/>
        <v>157441688.85146391</v>
      </c>
    </row>
    <row r="7898" spans="10:24" x14ac:dyDescent="0.25">
      <c r="J7898">
        <v>7895</v>
      </c>
      <c r="K7898" s="15">
        <v>0.38248665591957676</v>
      </c>
      <c r="L7898">
        <v>0.16882268390156907</v>
      </c>
      <c r="M7898">
        <v>0.96083487164645986</v>
      </c>
      <c r="N7898" s="16">
        <v>0.21915846270545214</v>
      </c>
      <c r="O7898" s="26">
        <f t="shared" si="1231"/>
        <v>5000000</v>
      </c>
      <c r="P7898" s="40">
        <f t="shared" si="1232"/>
        <v>165.61757900912363</v>
      </c>
      <c r="Q7898" s="40">
        <f t="shared" si="1233"/>
        <v>170.20915126569261</v>
      </c>
      <c r="R7898" s="39">
        <f t="shared" si="1234"/>
        <v>1</v>
      </c>
      <c r="S7898" s="26">
        <f t="shared" si="1235"/>
        <v>6000000</v>
      </c>
      <c r="T7898" s="40">
        <f t="shared" si="1236"/>
        <v>185.20585966970788</v>
      </c>
      <c r="U7898" s="40">
        <f t="shared" si="1237"/>
        <v>142.60457563284632</v>
      </c>
      <c r="V7898" s="39">
        <f t="shared" si="1238"/>
        <v>1</v>
      </c>
      <c r="W7898" s="44">
        <f t="shared" si="1239"/>
        <v>-72957861.282844901</v>
      </c>
      <c r="X7898" s="44">
        <f t="shared" si="1240"/>
        <v>105607704.22116935</v>
      </c>
    </row>
    <row r="7899" spans="10:24" x14ac:dyDescent="0.25">
      <c r="J7899">
        <v>7896</v>
      </c>
      <c r="K7899" s="15">
        <v>0.6628938736621528</v>
      </c>
      <c r="L7899">
        <v>0.42715430163084245</v>
      </c>
      <c r="M7899">
        <v>0.60734544318898931</v>
      </c>
      <c r="N7899" s="16">
        <v>0.73323523995656315</v>
      </c>
      <c r="O7899" s="26">
        <f t="shared" si="1231"/>
        <v>6000000</v>
      </c>
      <c r="P7899" s="40">
        <f t="shared" si="1232"/>
        <v>177.24564323657825</v>
      </c>
      <c r="Q7899" s="40">
        <f t="shared" si="1233"/>
        <v>140.44813940973185</v>
      </c>
      <c r="R7899" s="39">
        <f t="shared" si="1234"/>
        <v>1</v>
      </c>
      <c r="S7899" s="26">
        <f t="shared" si="1235"/>
        <v>7000000</v>
      </c>
      <c r="T7899" s="40">
        <f t="shared" si="1236"/>
        <v>189.08188107885942</v>
      </c>
      <c r="U7899" s="40">
        <f t="shared" si="1237"/>
        <v>127.72406970486593</v>
      </c>
      <c r="V7899" s="39">
        <f t="shared" si="1238"/>
        <v>1</v>
      </c>
      <c r="W7899" s="44">
        <f t="shared" si="1239"/>
        <v>170785022.96107838</v>
      </c>
      <c r="X7899" s="44">
        <f t="shared" si="1240"/>
        <v>279504679.61795449</v>
      </c>
    </row>
    <row r="7900" spans="10:24" x14ac:dyDescent="0.25">
      <c r="J7900">
        <v>7897</v>
      </c>
      <c r="K7900" s="15">
        <v>0.96291979070403011</v>
      </c>
      <c r="L7900">
        <v>0.80659931981754696</v>
      </c>
      <c r="M7900">
        <v>0.84940230282115414</v>
      </c>
      <c r="N7900" s="16">
        <v>0.14221865290596181</v>
      </c>
      <c r="O7900" s="26">
        <f t="shared" si="1231"/>
        <v>9000000</v>
      </c>
      <c r="P7900" s="40">
        <f t="shared" si="1232"/>
        <v>192.98148993245908</v>
      </c>
      <c r="Q7900" s="40">
        <f t="shared" si="1233"/>
        <v>155.67746618011074</v>
      </c>
      <c r="R7900" s="39">
        <f t="shared" si="1234"/>
        <v>1</v>
      </c>
      <c r="S7900" s="26">
        <f t="shared" si="1235"/>
        <v>9000000</v>
      </c>
      <c r="T7900" s="40">
        <f t="shared" si="1236"/>
        <v>194.32716331081969</v>
      </c>
      <c r="U7900" s="40">
        <f t="shared" si="1237"/>
        <v>135.33873309005537</v>
      </c>
      <c r="V7900" s="39">
        <f t="shared" si="1238"/>
        <v>0.9</v>
      </c>
      <c r="W7900" s="44">
        <f t="shared" si="1239"/>
        <v>285736213.77113509</v>
      </c>
      <c r="X7900" s="44">
        <f t="shared" si="1240"/>
        <v>327806284.78819096</v>
      </c>
    </row>
    <row r="7901" spans="10:24" x14ac:dyDescent="0.25">
      <c r="J7901">
        <v>7898</v>
      </c>
      <c r="K7901" s="15">
        <v>0.76444634063984362</v>
      </c>
      <c r="L7901">
        <v>0.78635404990962865</v>
      </c>
      <c r="M7901">
        <v>0.84521717178848443</v>
      </c>
      <c r="N7901" s="16">
        <v>8.60225231030326E-2</v>
      </c>
      <c r="O7901" s="26">
        <f t="shared" si="1231"/>
        <v>7000000</v>
      </c>
      <c r="P7901" s="40">
        <f t="shared" si="1232"/>
        <v>191.90751453822244</v>
      </c>
      <c r="Q7901" s="40">
        <f t="shared" si="1233"/>
        <v>155.32267679914366</v>
      </c>
      <c r="R7901" s="39">
        <f t="shared" si="1234"/>
        <v>1</v>
      </c>
      <c r="S7901" s="26">
        <f t="shared" si="1235"/>
        <v>7000000</v>
      </c>
      <c r="T7901" s="40">
        <f t="shared" si="1236"/>
        <v>193.96917151274081</v>
      </c>
      <c r="U7901" s="40">
        <f t="shared" si="1237"/>
        <v>135.16133839957183</v>
      </c>
      <c r="V7901" s="39">
        <f t="shared" si="1238"/>
        <v>0.9</v>
      </c>
      <c r="W7901" s="44">
        <f t="shared" si="1239"/>
        <v>206093864.17355144</v>
      </c>
      <c r="X7901" s="44">
        <f t="shared" si="1240"/>
        <v>220489348.61296457</v>
      </c>
    </row>
    <row r="7902" spans="10:24" x14ac:dyDescent="0.25">
      <c r="J7902">
        <v>7899</v>
      </c>
      <c r="K7902" s="15">
        <v>0.32789913903739221</v>
      </c>
      <c r="L7902">
        <v>0.88994723540567711</v>
      </c>
      <c r="M7902">
        <v>0.36296821403553592</v>
      </c>
      <c r="N7902" s="16">
        <v>0.27924606462986723</v>
      </c>
      <c r="O7902" s="26">
        <f t="shared" si="1231"/>
        <v>5000000</v>
      </c>
      <c r="P7902" s="40">
        <f t="shared" si="1232"/>
        <v>198.39371337994609</v>
      </c>
      <c r="Q7902" s="40">
        <f t="shared" si="1233"/>
        <v>127.98927867594756</v>
      </c>
      <c r="R7902" s="39">
        <f t="shared" si="1234"/>
        <v>1</v>
      </c>
      <c r="S7902" s="26">
        <f t="shared" si="1235"/>
        <v>6000000</v>
      </c>
      <c r="T7902" s="40">
        <f t="shared" si="1236"/>
        <v>196.13123779331536</v>
      </c>
      <c r="U7902" s="40">
        <f t="shared" si="1237"/>
        <v>121.49463933797378</v>
      </c>
      <c r="V7902" s="39">
        <f t="shared" si="1238"/>
        <v>1</v>
      </c>
      <c r="W7902" s="44">
        <f t="shared" si="1239"/>
        <v>302022173.51999265</v>
      </c>
      <c r="X7902" s="44">
        <f t="shared" si="1240"/>
        <v>297819590.73204952</v>
      </c>
    </row>
    <row r="7903" spans="10:24" x14ac:dyDescent="0.25">
      <c r="J7903">
        <v>7900</v>
      </c>
      <c r="K7903" s="15">
        <v>0.23021051379844726</v>
      </c>
      <c r="L7903">
        <v>0.2692624771452814</v>
      </c>
      <c r="M7903">
        <v>2.1882599871780428E-2</v>
      </c>
      <c r="N7903" s="16">
        <v>0.98846990778653598</v>
      </c>
      <c r="O7903" s="26">
        <f t="shared" si="1231"/>
        <v>2000000</v>
      </c>
      <c r="P7903" s="40">
        <f t="shared" si="1232"/>
        <v>170.77432390117454</v>
      </c>
      <c r="Q7903" s="40">
        <f t="shared" si="1233"/>
        <v>94.673346383617854</v>
      </c>
      <c r="R7903" s="39">
        <f t="shared" si="1234"/>
        <v>1</v>
      </c>
      <c r="S7903" s="26">
        <f t="shared" si="1235"/>
        <v>5000000</v>
      </c>
      <c r="T7903" s="40">
        <f t="shared" si="1236"/>
        <v>186.92477463372484</v>
      </c>
      <c r="U7903" s="40">
        <f t="shared" si="1237"/>
        <v>104.83667319180893</v>
      </c>
      <c r="V7903" s="39">
        <f t="shared" si="1238"/>
        <v>1</v>
      </c>
      <c r="W7903" s="44">
        <f t="shared" si="1239"/>
        <v>102201955.03511336</v>
      </c>
      <c r="X7903" s="44">
        <f t="shared" si="1240"/>
        <v>260440507.20957953</v>
      </c>
    </row>
    <row r="7904" spans="10:24" x14ac:dyDescent="0.25">
      <c r="J7904">
        <v>7901</v>
      </c>
      <c r="K7904" s="15">
        <v>0.86619403460482447</v>
      </c>
      <c r="L7904">
        <v>0.5949967278380982</v>
      </c>
      <c r="M7904">
        <v>0.8599836186707811</v>
      </c>
      <c r="N7904" s="16">
        <v>0.42437977288804518</v>
      </c>
      <c r="O7904" s="26">
        <f t="shared" si="1231"/>
        <v>7000000</v>
      </c>
      <c r="P7904" s="40">
        <f t="shared" si="1232"/>
        <v>183.60626382807928</v>
      </c>
      <c r="Q7904" s="40">
        <f t="shared" si="1233"/>
        <v>156.60491490326555</v>
      </c>
      <c r="R7904" s="39">
        <f t="shared" si="1234"/>
        <v>1</v>
      </c>
      <c r="S7904" s="26">
        <f t="shared" si="1235"/>
        <v>7000000</v>
      </c>
      <c r="T7904" s="40">
        <f t="shared" si="1236"/>
        <v>191.20208794269308</v>
      </c>
      <c r="U7904" s="40">
        <f t="shared" si="1237"/>
        <v>135.80245745163279</v>
      </c>
      <c r="V7904" s="39">
        <f t="shared" si="1238"/>
        <v>1</v>
      </c>
      <c r="W7904" s="44">
        <f t="shared" si="1239"/>
        <v>139009442.47369608</v>
      </c>
      <c r="X7904" s="44">
        <f t="shared" si="1240"/>
        <v>237797413.43742204</v>
      </c>
    </row>
    <row r="7905" spans="10:24" x14ac:dyDescent="0.25">
      <c r="J7905">
        <v>7902</v>
      </c>
      <c r="K7905" s="15">
        <v>0.19684147187568279</v>
      </c>
      <c r="L7905">
        <v>0.99485644468309264</v>
      </c>
      <c r="M7905">
        <v>0.50117362494190254</v>
      </c>
      <c r="N7905" s="16">
        <v>0.7293590489168037</v>
      </c>
      <c r="O7905" s="26">
        <f t="shared" si="1231"/>
        <v>2000000</v>
      </c>
      <c r="P7905" s="40">
        <f t="shared" si="1232"/>
        <v>218.49039053648823</v>
      </c>
      <c r="Q7905" s="40">
        <f t="shared" si="1233"/>
        <v>135.0588369141305</v>
      </c>
      <c r="R7905" s="39">
        <f t="shared" si="1234"/>
        <v>1</v>
      </c>
      <c r="S7905" s="26">
        <f t="shared" si="1235"/>
        <v>5000000</v>
      </c>
      <c r="T7905" s="40">
        <f t="shared" si="1236"/>
        <v>202.83013017882942</v>
      </c>
      <c r="U7905" s="40">
        <f t="shared" si="1237"/>
        <v>125.02941845706525</v>
      </c>
      <c r="V7905" s="39">
        <f t="shared" si="1238"/>
        <v>1</v>
      </c>
      <c r="W7905" s="44">
        <f t="shared" si="1239"/>
        <v>116863107.24471548</v>
      </c>
      <c r="X7905" s="44">
        <f t="shared" si="1240"/>
        <v>239003558.60882086</v>
      </c>
    </row>
    <row r="7906" spans="10:24" x14ac:dyDescent="0.25">
      <c r="J7906">
        <v>7903</v>
      </c>
      <c r="K7906" s="15">
        <v>0.89324683552463169</v>
      </c>
      <c r="L7906">
        <v>5.8337765577268219E-2</v>
      </c>
      <c r="M7906">
        <v>9.2984716657986688E-3</v>
      </c>
      <c r="N7906" s="16">
        <v>0.40430482031150683</v>
      </c>
      <c r="O7906" s="26">
        <f t="shared" si="1231"/>
        <v>7000000</v>
      </c>
      <c r="P7906" s="40">
        <f t="shared" si="1232"/>
        <v>156.46677607306097</v>
      </c>
      <c r="Q7906" s="40">
        <f t="shared" si="1233"/>
        <v>87.929734302002373</v>
      </c>
      <c r="R7906" s="39">
        <f t="shared" si="1234"/>
        <v>1</v>
      </c>
      <c r="S7906" s="26">
        <f t="shared" si="1235"/>
        <v>7000000</v>
      </c>
      <c r="T7906" s="40">
        <f t="shared" si="1236"/>
        <v>182.15559202435367</v>
      </c>
      <c r="U7906" s="40">
        <f t="shared" si="1237"/>
        <v>101.46486715100119</v>
      </c>
      <c r="V7906" s="39">
        <f t="shared" si="1238"/>
        <v>1</v>
      </c>
      <c r="W7906" s="44">
        <f t="shared" si="1239"/>
        <v>429759292.39741015</v>
      </c>
      <c r="X7906" s="44">
        <f t="shared" si="1240"/>
        <v>414835074.11346734</v>
      </c>
    </row>
    <row r="7907" spans="10:24" x14ac:dyDescent="0.25">
      <c r="J7907">
        <v>7904</v>
      </c>
      <c r="K7907" s="15">
        <v>0.80655985657316587</v>
      </c>
      <c r="L7907">
        <v>0.57425551763284277</v>
      </c>
      <c r="M7907">
        <v>2.9759357380615414E-3</v>
      </c>
      <c r="N7907" s="16">
        <v>8.6057914105597044E-2</v>
      </c>
      <c r="O7907" s="26">
        <f t="shared" si="1231"/>
        <v>7000000</v>
      </c>
      <c r="P7907" s="40">
        <f t="shared" si="1232"/>
        <v>182.80828430434593</v>
      </c>
      <c r="Q7907" s="40">
        <f t="shared" si="1233"/>
        <v>79.991577087765123</v>
      </c>
      <c r="R7907" s="39">
        <f t="shared" si="1234"/>
        <v>1</v>
      </c>
      <c r="S7907" s="26">
        <f t="shared" si="1235"/>
        <v>7000000</v>
      </c>
      <c r="T7907" s="40">
        <f t="shared" si="1236"/>
        <v>190.93609476811531</v>
      </c>
      <c r="U7907" s="40">
        <f t="shared" si="1237"/>
        <v>97.495788543882554</v>
      </c>
      <c r="V7907" s="39">
        <f t="shared" si="1238"/>
        <v>0.9</v>
      </c>
      <c r="W7907" s="44">
        <f t="shared" si="1239"/>
        <v>669716950.51606572</v>
      </c>
      <c r="X7907" s="44">
        <f t="shared" si="1240"/>
        <v>438673929.21266639</v>
      </c>
    </row>
    <row r="7908" spans="10:24" x14ac:dyDescent="0.25">
      <c r="J7908">
        <v>7905</v>
      </c>
      <c r="K7908" s="15">
        <v>0.69702750382637013</v>
      </c>
      <c r="L7908">
        <v>0.34985262442882092</v>
      </c>
      <c r="M7908">
        <v>0.8627974816718883</v>
      </c>
      <c r="N7908" s="16">
        <v>0.92579218298795618</v>
      </c>
      <c r="O7908" s="26">
        <f t="shared" si="1231"/>
        <v>6000000</v>
      </c>
      <c r="P7908" s="40">
        <f t="shared" si="1232"/>
        <v>174.21422429696219</v>
      </c>
      <c r="Q7908" s="40">
        <f t="shared" si="1233"/>
        <v>156.85948814680273</v>
      </c>
      <c r="R7908" s="39">
        <f t="shared" si="1234"/>
        <v>1</v>
      </c>
      <c r="S7908" s="26">
        <f t="shared" si="1235"/>
        <v>7000000</v>
      </c>
      <c r="T7908" s="40">
        <f t="shared" si="1236"/>
        <v>188.0714080989874</v>
      </c>
      <c r="U7908" s="40">
        <f t="shared" si="1237"/>
        <v>135.92974407340137</v>
      </c>
      <c r="V7908" s="39">
        <f t="shared" si="1238"/>
        <v>1</v>
      </c>
      <c r="W7908" s="44">
        <f t="shared" si="1239"/>
        <v>54128416.90095672</v>
      </c>
      <c r="X7908" s="44">
        <f t="shared" si="1240"/>
        <v>214991648.17910224</v>
      </c>
    </row>
    <row r="7909" spans="10:24" x14ac:dyDescent="0.25">
      <c r="J7909">
        <v>7906</v>
      </c>
      <c r="K7909" s="15">
        <v>0.93644396151505149</v>
      </c>
      <c r="L7909">
        <v>0.18838143158050946</v>
      </c>
      <c r="M7909">
        <v>0.45001062993232521</v>
      </c>
      <c r="N7909" s="16">
        <v>0.12160393133496228</v>
      </c>
      <c r="O7909" s="26">
        <f t="shared" si="1231"/>
        <v>7000000</v>
      </c>
      <c r="P7909" s="40">
        <f t="shared" si="1232"/>
        <v>166.7418519138711</v>
      </c>
      <c r="Q7909" s="40">
        <f t="shared" si="1233"/>
        <v>132.48731019192178</v>
      </c>
      <c r="R7909" s="39">
        <f t="shared" si="1234"/>
        <v>1</v>
      </c>
      <c r="S7909" s="26">
        <f t="shared" si="1235"/>
        <v>9000000</v>
      </c>
      <c r="T7909" s="40">
        <f t="shared" si="1236"/>
        <v>185.5806173046237</v>
      </c>
      <c r="U7909" s="40">
        <f t="shared" si="1237"/>
        <v>123.74365509596089</v>
      </c>
      <c r="V7909" s="39">
        <f t="shared" si="1238"/>
        <v>0.9</v>
      </c>
      <c r="W7909" s="44">
        <f t="shared" si="1239"/>
        <v>189781792.05364525</v>
      </c>
      <c r="X7909" s="44">
        <f t="shared" si="1240"/>
        <v>350879393.89016879</v>
      </c>
    </row>
    <row r="7910" spans="10:24" x14ac:dyDescent="0.25">
      <c r="J7910">
        <v>7907</v>
      </c>
      <c r="K7910" s="15">
        <v>0.86290269480782966</v>
      </c>
      <c r="L7910">
        <v>0.24943235253113794</v>
      </c>
      <c r="M7910">
        <v>4.7503938441148197E-2</v>
      </c>
      <c r="N7910" s="16">
        <v>5.1599581539354511E-2</v>
      </c>
      <c r="O7910" s="26">
        <f t="shared" si="1231"/>
        <v>7000000</v>
      </c>
      <c r="P7910" s="40">
        <f t="shared" si="1232"/>
        <v>169.85584292809673</v>
      </c>
      <c r="Q7910" s="40">
        <f t="shared" si="1233"/>
        <v>101.60894413040501</v>
      </c>
      <c r="R7910" s="39">
        <f t="shared" si="1234"/>
        <v>1</v>
      </c>
      <c r="S7910" s="26">
        <f t="shared" si="1235"/>
        <v>7000000</v>
      </c>
      <c r="T7910" s="40">
        <f t="shared" si="1236"/>
        <v>186.61861430936557</v>
      </c>
      <c r="U7910" s="40">
        <f t="shared" si="1237"/>
        <v>108.3044720652025</v>
      </c>
      <c r="V7910" s="39">
        <f t="shared" si="1238"/>
        <v>0.9</v>
      </c>
      <c r="W7910" s="44">
        <f t="shared" si="1239"/>
        <v>427728291.5838421</v>
      </c>
      <c r="X7910" s="44">
        <f t="shared" si="1240"/>
        <v>343379096.13822734</v>
      </c>
    </row>
    <row r="7911" spans="10:24" x14ac:dyDescent="0.25">
      <c r="J7911">
        <v>7908</v>
      </c>
      <c r="K7911" s="15">
        <v>0.90112800236404134</v>
      </c>
      <c r="L7911">
        <v>5.3151069702141229E-2</v>
      </c>
      <c r="M7911">
        <v>0.98287200213655368</v>
      </c>
      <c r="N7911" s="16">
        <v>5.4759038021212181E-2</v>
      </c>
      <c r="O7911" s="26">
        <f t="shared" si="1231"/>
        <v>7000000</v>
      </c>
      <c r="P7911" s="40">
        <f t="shared" si="1232"/>
        <v>155.77440737814382</v>
      </c>
      <c r="Q7911" s="40">
        <f t="shared" si="1233"/>
        <v>177.34090780166309</v>
      </c>
      <c r="R7911" s="39">
        <f t="shared" si="1234"/>
        <v>1</v>
      </c>
      <c r="S7911" s="26">
        <f t="shared" si="1235"/>
        <v>9000000</v>
      </c>
      <c r="T7911" s="40">
        <f t="shared" si="1236"/>
        <v>181.92480245938128</v>
      </c>
      <c r="U7911" s="40">
        <f t="shared" si="1237"/>
        <v>146.17045390083155</v>
      </c>
      <c r="V7911" s="39">
        <f t="shared" si="1238"/>
        <v>0.9</v>
      </c>
      <c r="W7911" s="44">
        <f t="shared" si="1239"/>
        <v>-200965502.9646349</v>
      </c>
      <c r="X7911" s="44">
        <f t="shared" si="1240"/>
        <v>139610223.32425284</v>
      </c>
    </row>
    <row r="7912" spans="10:24" x14ac:dyDescent="0.25">
      <c r="J7912">
        <v>7909</v>
      </c>
      <c r="K7912" s="15">
        <v>0.65292977687202092</v>
      </c>
      <c r="L7912">
        <v>1.1540623994159005E-2</v>
      </c>
      <c r="M7912">
        <v>0.96382117289384694</v>
      </c>
      <c r="N7912" s="16">
        <v>0.1460427563688167</v>
      </c>
      <c r="O7912" s="26">
        <f t="shared" si="1231"/>
        <v>6000000</v>
      </c>
      <c r="P7912" s="40">
        <f t="shared" si="1232"/>
        <v>145.9186929750698</v>
      </c>
      <c r="Q7912" s="40">
        <f t="shared" si="1233"/>
        <v>170.93722443204717</v>
      </c>
      <c r="R7912" s="39">
        <f t="shared" si="1234"/>
        <v>1</v>
      </c>
      <c r="S7912" s="26">
        <f t="shared" si="1235"/>
        <v>7000000</v>
      </c>
      <c r="T7912" s="40">
        <f t="shared" si="1236"/>
        <v>178.63956432502326</v>
      </c>
      <c r="U7912" s="40">
        <f t="shared" si="1237"/>
        <v>142.96861221602359</v>
      </c>
      <c r="V7912" s="39">
        <f t="shared" si="1238"/>
        <v>0.9</v>
      </c>
      <c r="W7912" s="44">
        <f t="shared" si="1239"/>
        <v>-200111188.74186423</v>
      </c>
      <c r="X7912" s="44">
        <f t="shared" si="1240"/>
        <v>74726998.286697924</v>
      </c>
    </row>
    <row r="7913" spans="10:24" x14ac:dyDescent="0.25">
      <c r="J7913">
        <v>7910</v>
      </c>
      <c r="K7913" s="15">
        <v>0.27824680325791795</v>
      </c>
      <c r="L7913">
        <v>0.82404999428336134</v>
      </c>
      <c r="M7913">
        <v>0.37333701101169992</v>
      </c>
      <c r="N7913" s="16">
        <v>0.97669915242044081</v>
      </c>
      <c r="O7913" s="26">
        <f t="shared" si="1231"/>
        <v>2000000</v>
      </c>
      <c r="P7913" s="40">
        <f t="shared" si="1232"/>
        <v>193.96365318495694</v>
      </c>
      <c r="Q7913" s="40">
        <f t="shared" si="1233"/>
        <v>128.53943960679152</v>
      </c>
      <c r="R7913" s="39">
        <f t="shared" si="1234"/>
        <v>1</v>
      </c>
      <c r="S7913" s="26">
        <f t="shared" si="1235"/>
        <v>5000000</v>
      </c>
      <c r="T7913" s="40">
        <f t="shared" si="1236"/>
        <v>194.65455106165231</v>
      </c>
      <c r="U7913" s="40">
        <f t="shared" si="1237"/>
        <v>121.76971980339576</v>
      </c>
      <c r="V7913" s="39">
        <f t="shared" si="1238"/>
        <v>1</v>
      </c>
      <c r="W7913" s="44">
        <f t="shared" si="1239"/>
        <v>80848427.156330839</v>
      </c>
      <c r="X7913" s="44">
        <f t="shared" si="1240"/>
        <v>214424156.29128277</v>
      </c>
    </row>
    <row r="7914" spans="10:24" x14ac:dyDescent="0.25">
      <c r="J7914">
        <v>7911</v>
      </c>
      <c r="K7914" s="15">
        <v>0.26474438873114248</v>
      </c>
      <c r="L7914">
        <v>8.5021160745880731E-2</v>
      </c>
      <c r="M7914">
        <v>0.6447148163335753</v>
      </c>
      <c r="N7914" s="16">
        <v>0.36329385386048274</v>
      </c>
      <c r="O7914" s="26">
        <f t="shared" si="1231"/>
        <v>2000000</v>
      </c>
      <c r="P7914" s="40">
        <f t="shared" si="1232"/>
        <v>159.41898247716961</v>
      </c>
      <c r="Q7914" s="40">
        <f t="shared" si="1233"/>
        <v>142.4218035349225</v>
      </c>
      <c r="R7914" s="39">
        <f t="shared" si="1234"/>
        <v>1</v>
      </c>
      <c r="S7914" s="26">
        <f t="shared" si="1235"/>
        <v>5000000</v>
      </c>
      <c r="T7914" s="40">
        <f t="shared" si="1236"/>
        <v>183.13966082572321</v>
      </c>
      <c r="U7914" s="40">
        <f t="shared" si="1237"/>
        <v>128.71090176746125</v>
      </c>
      <c r="V7914" s="39">
        <f t="shared" si="1238"/>
        <v>1</v>
      </c>
      <c r="W7914" s="44">
        <f t="shared" si="1239"/>
        <v>-16005642.115505792</v>
      </c>
      <c r="X7914" s="44">
        <f t="shared" si="1240"/>
        <v>122143795.29130977</v>
      </c>
    </row>
    <row r="7915" spans="10:24" x14ac:dyDescent="0.25">
      <c r="J7915">
        <v>7912</v>
      </c>
      <c r="K7915" s="15">
        <v>0.53498612968467907</v>
      </c>
      <c r="L7915">
        <v>0.10449172070005952</v>
      </c>
      <c r="M7915">
        <v>0.33747388297448333</v>
      </c>
      <c r="N7915" s="16">
        <v>9.7809987989163516E-2</v>
      </c>
      <c r="O7915" s="26">
        <f t="shared" si="1231"/>
        <v>5000000</v>
      </c>
      <c r="P7915" s="40">
        <f t="shared" si="1232"/>
        <v>161.15451573540193</v>
      </c>
      <c r="Q7915" s="40">
        <f t="shared" si="1233"/>
        <v>126.61265529955111</v>
      </c>
      <c r="R7915" s="39">
        <f t="shared" si="1234"/>
        <v>1</v>
      </c>
      <c r="S7915" s="26">
        <f t="shared" si="1235"/>
        <v>6000000</v>
      </c>
      <c r="T7915" s="40">
        <f t="shared" si="1236"/>
        <v>183.71817191180065</v>
      </c>
      <c r="U7915" s="40">
        <f t="shared" si="1237"/>
        <v>120.80632764977555</v>
      </c>
      <c r="V7915" s="39">
        <f t="shared" si="1238"/>
        <v>0.9</v>
      </c>
      <c r="W7915" s="44">
        <f t="shared" si="1239"/>
        <v>122709302.17925411</v>
      </c>
      <c r="X7915" s="44">
        <f t="shared" si="1240"/>
        <v>189723959.01493555</v>
      </c>
    </row>
    <row r="7916" spans="10:24" x14ac:dyDescent="0.25">
      <c r="J7916">
        <v>7913</v>
      </c>
      <c r="K7916" s="15">
        <v>0.71231994100406992</v>
      </c>
      <c r="L7916">
        <v>0.35541102201321695</v>
      </c>
      <c r="M7916">
        <v>0.46472772224385239</v>
      </c>
      <c r="N7916" s="16">
        <v>0.44784409887794874</v>
      </c>
      <c r="O7916" s="26">
        <f t="shared" si="1231"/>
        <v>6000000</v>
      </c>
      <c r="P7916" s="40">
        <f t="shared" si="1232"/>
        <v>174.43871573702097</v>
      </c>
      <c r="Q7916" s="40">
        <f t="shared" si="1233"/>
        <v>133.22940007794637</v>
      </c>
      <c r="R7916" s="39">
        <f t="shared" si="1234"/>
        <v>1</v>
      </c>
      <c r="S7916" s="26">
        <f t="shared" si="1235"/>
        <v>7000000</v>
      </c>
      <c r="T7916" s="40">
        <f t="shared" si="1236"/>
        <v>188.14623857900699</v>
      </c>
      <c r="U7916" s="40">
        <f t="shared" si="1237"/>
        <v>124.11470003897318</v>
      </c>
      <c r="V7916" s="39">
        <f t="shared" si="1238"/>
        <v>1</v>
      </c>
      <c r="W7916" s="44">
        <f t="shared" si="1239"/>
        <v>197255893.95444763</v>
      </c>
      <c r="X7916" s="44">
        <f t="shared" si="1240"/>
        <v>298220769.78023666</v>
      </c>
    </row>
    <row r="7917" spans="10:24" x14ac:dyDescent="0.25">
      <c r="J7917">
        <v>7914</v>
      </c>
      <c r="K7917" s="15">
        <v>0.5078062441985467</v>
      </c>
      <c r="L7917">
        <v>0.77072890110529513</v>
      </c>
      <c r="M7917">
        <v>1.0032561027051967E-2</v>
      </c>
      <c r="N7917" s="16">
        <v>0.39197339257056973</v>
      </c>
      <c r="O7917" s="26">
        <f t="shared" si="1231"/>
        <v>5000000</v>
      </c>
      <c r="P7917" s="40">
        <f t="shared" si="1232"/>
        <v>191.11874193887655</v>
      </c>
      <c r="Q7917" s="40">
        <f t="shared" si="1233"/>
        <v>88.497441947465504</v>
      </c>
      <c r="R7917" s="39">
        <f t="shared" si="1234"/>
        <v>1</v>
      </c>
      <c r="S7917" s="26">
        <f t="shared" si="1235"/>
        <v>6000000</v>
      </c>
      <c r="T7917" s="40">
        <f t="shared" si="1236"/>
        <v>193.70624731295885</v>
      </c>
      <c r="U7917" s="40">
        <f t="shared" si="1237"/>
        <v>101.74872097373276</v>
      </c>
      <c r="V7917" s="39">
        <f t="shared" si="1238"/>
        <v>1</v>
      </c>
      <c r="W7917" s="44">
        <f t="shared" si="1239"/>
        <v>463106499.95705527</v>
      </c>
      <c r="X7917" s="44">
        <f t="shared" si="1240"/>
        <v>401745158.03535652</v>
      </c>
    </row>
    <row r="7918" spans="10:24" x14ac:dyDescent="0.25">
      <c r="J7918">
        <v>7915</v>
      </c>
      <c r="K7918" s="15">
        <v>0.81080837575226494</v>
      </c>
      <c r="L7918">
        <v>9.9337578620907863E-2</v>
      </c>
      <c r="M7918">
        <v>0.52636785893338711</v>
      </c>
      <c r="N7918" s="16">
        <v>0.66276445606152767</v>
      </c>
      <c r="O7918" s="26">
        <f t="shared" si="1231"/>
        <v>7000000</v>
      </c>
      <c r="P7918" s="40">
        <f t="shared" si="1232"/>
        <v>160.71997125126165</v>
      </c>
      <c r="Q7918" s="40">
        <f t="shared" si="1233"/>
        <v>136.32285232805106</v>
      </c>
      <c r="R7918" s="39">
        <f t="shared" si="1234"/>
        <v>1</v>
      </c>
      <c r="S7918" s="26">
        <f t="shared" si="1235"/>
        <v>7000000</v>
      </c>
      <c r="T7918" s="40">
        <f t="shared" si="1236"/>
        <v>183.57332375042054</v>
      </c>
      <c r="U7918" s="40">
        <f t="shared" si="1237"/>
        <v>125.66142616402553</v>
      </c>
      <c r="V7918" s="39">
        <f t="shared" si="1238"/>
        <v>1</v>
      </c>
      <c r="W7918" s="44">
        <f t="shared" si="1239"/>
        <v>120779832.4624742</v>
      </c>
      <c r="X7918" s="44">
        <f t="shared" si="1240"/>
        <v>255383283.10476512</v>
      </c>
    </row>
    <row r="7919" spans="10:24" x14ac:dyDescent="0.25">
      <c r="J7919">
        <v>7916</v>
      </c>
      <c r="K7919" s="15">
        <v>0.84860191465192703</v>
      </c>
      <c r="L7919">
        <v>0.75500103664145179</v>
      </c>
      <c r="M7919">
        <v>0.14459624088802636</v>
      </c>
      <c r="N7919" s="16">
        <v>1.6181742227128093E-2</v>
      </c>
      <c r="O7919" s="26">
        <f t="shared" si="1231"/>
        <v>7000000</v>
      </c>
      <c r="P7919" s="40">
        <f t="shared" si="1232"/>
        <v>190.35468182269827</v>
      </c>
      <c r="Q7919" s="40">
        <f t="shared" si="1233"/>
        <v>113.80210488657301</v>
      </c>
      <c r="R7919" s="39">
        <f t="shared" si="1234"/>
        <v>1</v>
      </c>
      <c r="S7919" s="26">
        <f t="shared" si="1235"/>
        <v>7000000</v>
      </c>
      <c r="T7919" s="40">
        <f t="shared" si="1236"/>
        <v>193.45156060756608</v>
      </c>
      <c r="U7919" s="40">
        <f t="shared" si="1237"/>
        <v>114.4010524432865</v>
      </c>
      <c r="V7919" s="39">
        <f t="shared" si="1238"/>
        <v>0.05</v>
      </c>
      <c r="W7919" s="44">
        <f t="shared" si="1239"/>
        <v>485868038.55287683</v>
      </c>
      <c r="X7919" s="44">
        <f t="shared" si="1240"/>
        <v>-122332322.14250214</v>
      </c>
    </row>
    <row r="7920" spans="10:24" x14ac:dyDescent="0.25">
      <c r="J7920">
        <v>7917</v>
      </c>
      <c r="K7920" s="15">
        <v>0.34173295537573956</v>
      </c>
      <c r="L7920">
        <v>0.74085766841938938</v>
      </c>
      <c r="M7920">
        <v>0.93885765360918771</v>
      </c>
      <c r="N7920" s="16">
        <v>0.75156886608135898</v>
      </c>
      <c r="O7920" s="26">
        <f t="shared" si="1231"/>
        <v>5000000</v>
      </c>
      <c r="P7920" s="40">
        <f t="shared" si="1232"/>
        <v>189.68987706386969</v>
      </c>
      <c r="Q7920" s="40">
        <f t="shared" si="1233"/>
        <v>165.90509195465629</v>
      </c>
      <c r="R7920" s="39">
        <f t="shared" si="1234"/>
        <v>1</v>
      </c>
      <c r="S7920" s="26">
        <f t="shared" si="1235"/>
        <v>6000000</v>
      </c>
      <c r="T7920" s="40">
        <f t="shared" si="1236"/>
        <v>193.22995902128989</v>
      </c>
      <c r="U7920" s="40">
        <f t="shared" si="1237"/>
        <v>140.45254597732813</v>
      </c>
      <c r="V7920" s="39">
        <f t="shared" si="1238"/>
        <v>1</v>
      </c>
      <c r="W7920" s="44">
        <f t="shared" si="1239"/>
        <v>68923925.546067014</v>
      </c>
      <c r="X7920" s="44">
        <f t="shared" si="1240"/>
        <v>166664478.26377052</v>
      </c>
    </row>
    <row r="7921" spans="10:24" x14ac:dyDescent="0.25">
      <c r="J7921">
        <v>7918</v>
      </c>
      <c r="K7921" s="15">
        <v>0.97610139491351222</v>
      </c>
      <c r="L7921">
        <v>0.36842358628709593</v>
      </c>
      <c r="M7921">
        <v>0.77350956868007104</v>
      </c>
      <c r="N7921" s="16">
        <v>6.5806758310367308E-2</v>
      </c>
      <c r="O7921" s="26">
        <f t="shared" si="1231"/>
        <v>9000000</v>
      </c>
      <c r="P7921" s="40">
        <f t="shared" si="1232"/>
        <v>174.95952869172064</v>
      </c>
      <c r="Q7921" s="40">
        <f t="shared" si="1233"/>
        <v>150.00909514381487</v>
      </c>
      <c r="R7921" s="39">
        <f t="shared" si="1234"/>
        <v>1</v>
      </c>
      <c r="S7921" s="26">
        <f t="shared" si="1235"/>
        <v>9000000</v>
      </c>
      <c r="T7921" s="40">
        <f t="shared" si="1236"/>
        <v>188.31984289724022</v>
      </c>
      <c r="U7921" s="40">
        <f t="shared" si="1237"/>
        <v>132.50454757190744</v>
      </c>
      <c r="V7921" s="39">
        <f t="shared" si="1238"/>
        <v>0.9</v>
      </c>
      <c r="W7921" s="44">
        <f t="shared" si="1239"/>
        <v>174553901.93115184</v>
      </c>
      <c r="X7921" s="44">
        <f t="shared" si="1240"/>
        <v>302103892.13519555</v>
      </c>
    </row>
    <row r="7922" spans="10:24" x14ac:dyDescent="0.25">
      <c r="J7922">
        <v>7919</v>
      </c>
      <c r="K7922" s="15">
        <v>0.82648385714046124</v>
      </c>
      <c r="L7922">
        <v>0.66496469365319544</v>
      </c>
      <c r="M7922">
        <v>0.56477659478230069</v>
      </c>
      <c r="N7922" s="16">
        <v>0.39552265530798392</v>
      </c>
      <c r="O7922" s="26">
        <f t="shared" si="1231"/>
        <v>7000000</v>
      </c>
      <c r="P7922" s="40">
        <f t="shared" si="1232"/>
        <v>186.39076646910306</v>
      </c>
      <c r="Q7922" s="40">
        <f t="shared" si="1233"/>
        <v>138.26181937632677</v>
      </c>
      <c r="R7922" s="39">
        <f t="shared" si="1234"/>
        <v>1</v>
      </c>
      <c r="S7922" s="26">
        <f t="shared" si="1235"/>
        <v>7000000</v>
      </c>
      <c r="T7922" s="40">
        <f t="shared" si="1236"/>
        <v>192.13025548970103</v>
      </c>
      <c r="U7922" s="40">
        <f t="shared" si="1237"/>
        <v>126.63090968816338</v>
      </c>
      <c r="V7922" s="39">
        <f t="shared" si="1238"/>
        <v>1</v>
      </c>
      <c r="W7922" s="44">
        <f t="shared" si="1239"/>
        <v>286902629.64943403</v>
      </c>
      <c r="X7922" s="44">
        <f t="shared" si="1240"/>
        <v>308495420.61076349</v>
      </c>
    </row>
    <row r="7923" spans="10:24" x14ac:dyDescent="0.25">
      <c r="J7923">
        <v>7920</v>
      </c>
      <c r="K7923" s="15">
        <v>1.6266679244398397E-2</v>
      </c>
      <c r="L7923">
        <v>0.39325132343475888</v>
      </c>
      <c r="M7923">
        <v>0.85955590644767677</v>
      </c>
      <c r="N7923" s="16">
        <v>0.55496499998038495</v>
      </c>
      <c r="O7923" s="26">
        <f t="shared" si="1231"/>
        <v>1000000</v>
      </c>
      <c r="P7923" s="40">
        <f t="shared" si="1232"/>
        <v>175.93717676335493</v>
      </c>
      <c r="Q7923" s="40">
        <f t="shared" si="1233"/>
        <v>156.56652497165769</v>
      </c>
      <c r="R7923" s="39">
        <f t="shared" si="1234"/>
        <v>1</v>
      </c>
      <c r="S7923" s="26">
        <f t="shared" si="1235"/>
        <v>1000000</v>
      </c>
      <c r="T7923" s="40">
        <f t="shared" si="1236"/>
        <v>188.64572558778497</v>
      </c>
      <c r="U7923" s="40">
        <f t="shared" si="1237"/>
        <v>135.78326248582883</v>
      </c>
      <c r="V7923" s="39">
        <f t="shared" si="1238"/>
        <v>1</v>
      </c>
      <c r="W7923" s="44">
        <f t="shared" si="1239"/>
        <v>-30629348.208302759</v>
      </c>
      <c r="X7923" s="44">
        <f t="shared" si="1240"/>
        <v>-97137536.898043871</v>
      </c>
    </row>
    <row r="7924" spans="10:24" x14ac:dyDescent="0.25">
      <c r="J7924">
        <v>7921</v>
      </c>
      <c r="K7924" s="15">
        <v>0.93351476820492785</v>
      </c>
      <c r="L7924">
        <v>0.18581879321161265</v>
      </c>
      <c r="M7924">
        <v>0.87795174575214541</v>
      </c>
      <c r="N7924" s="16">
        <v>0.72202707216657269</v>
      </c>
      <c r="O7924" s="26">
        <f t="shared" si="1231"/>
        <v>7000000</v>
      </c>
      <c r="P7924" s="40">
        <f t="shared" si="1232"/>
        <v>166.59884823534023</v>
      </c>
      <c r="Q7924" s="40">
        <f t="shared" si="1233"/>
        <v>158.29617044249548</v>
      </c>
      <c r="R7924" s="39">
        <f t="shared" si="1234"/>
        <v>1</v>
      </c>
      <c r="S7924" s="26">
        <f t="shared" si="1235"/>
        <v>9000000</v>
      </c>
      <c r="T7924" s="40">
        <f t="shared" si="1236"/>
        <v>185.53294941178007</v>
      </c>
      <c r="U7924" s="40">
        <f t="shared" si="1237"/>
        <v>136.64808522124775</v>
      </c>
      <c r="V7924" s="39">
        <f t="shared" si="1238"/>
        <v>1</v>
      </c>
      <c r="W7924" s="44">
        <f t="shared" si="1239"/>
        <v>8118744.5499132276</v>
      </c>
      <c r="X7924" s="44">
        <f t="shared" si="1240"/>
        <v>289963777.71479082</v>
      </c>
    </row>
    <row r="7925" spans="10:24" x14ac:dyDescent="0.25">
      <c r="J7925">
        <v>7922</v>
      </c>
      <c r="K7925" s="15">
        <v>1.8981004050613315E-3</v>
      </c>
      <c r="L7925">
        <v>0.33378969935796499</v>
      </c>
      <c r="M7925">
        <v>0.32594138942032758</v>
      </c>
      <c r="N7925" s="16">
        <v>0.44189288017046369</v>
      </c>
      <c r="O7925" s="26">
        <f t="shared" si="1231"/>
        <v>1000000</v>
      </c>
      <c r="P7925" s="40">
        <f t="shared" si="1232"/>
        <v>173.55791242109717</v>
      </c>
      <c r="Q7925" s="40">
        <f t="shared" si="1233"/>
        <v>125.97703706424142</v>
      </c>
      <c r="R7925" s="39">
        <f t="shared" si="1234"/>
        <v>1</v>
      </c>
      <c r="S7925" s="26">
        <f t="shared" si="1235"/>
        <v>1000000</v>
      </c>
      <c r="T7925" s="40">
        <f t="shared" si="1236"/>
        <v>187.85263747369905</v>
      </c>
      <c r="U7925" s="40">
        <f t="shared" si="1237"/>
        <v>120.48851853212071</v>
      </c>
      <c r="V7925" s="39">
        <f t="shared" si="1238"/>
        <v>1</v>
      </c>
      <c r="W7925" s="44">
        <f t="shared" si="1239"/>
        <v>-2419124.6431442425</v>
      </c>
      <c r="X7925" s="44">
        <f t="shared" si="1240"/>
        <v>-82635881.058421656</v>
      </c>
    </row>
    <row r="7926" spans="10:24" x14ac:dyDescent="0.25">
      <c r="J7926">
        <v>7923</v>
      </c>
      <c r="K7926" s="15">
        <v>0.91153454528930067</v>
      </c>
      <c r="L7926">
        <v>0.47211151614134383</v>
      </c>
      <c r="M7926">
        <v>0.30718849676423532</v>
      </c>
      <c r="N7926" s="16">
        <v>0.83667426895811003</v>
      </c>
      <c r="O7926" s="26">
        <f t="shared" si="1231"/>
        <v>7000000</v>
      </c>
      <c r="P7926" s="40">
        <f t="shared" si="1232"/>
        <v>178.95055355107158</v>
      </c>
      <c r="Q7926" s="40">
        <f t="shared" si="1233"/>
        <v>124.92329041587818</v>
      </c>
      <c r="R7926" s="39">
        <f t="shared" si="1234"/>
        <v>1</v>
      </c>
      <c r="S7926" s="26">
        <f t="shared" si="1235"/>
        <v>9000000</v>
      </c>
      <c r="T7926" s="40">
        <f t="shared" si="1236"/>
        <v>189.65018451702386</v>
      </c>
      <c r="U7926" s="40">
        <f t="shared" si="1237"/>
        <v>119.96164520793909</v>
      </c>
      <c r="V7926" s="39">
        <f t="shared" si="1238"/>
        <v>1</v>
      </c>
      <c r="W7926" s="44">
        <f t="shared" si="1239"/>
        <v>328190841.94635373</v>
      </c>
      <c r="X7926" s="44">
        <f t="shared" si="1240"/>
        <v>477196853.78176296</v>
      </c>
    </row>
    <row r="7927" spans="10:24" x14ac:dyDescent="0.25">
      <c r="J7927">
        <v>7924</v>
      </c>
      <c r="K7927" s="15">
        <v>0.51789502754142847</v>
      </c>
      <c r="L7927">
        <v>0.81187824903320716</v>
      </c>
      <c r="M7927">
        <v>0.88090062963569693</v>
      </c>
      <c r="N7927" s="16">
        <v>0.22579800227466529</v>
      </c>
      <c r="O7927" s="26">
        <f t="shared" si="1231"/>
        <v>5000000</v>
      </c>
      <c r="P7927" s="40">
        <f t="shared" si="1232"/>
        <v>193.27258416049756</v>
      </c>
      <c r="Q7927" s="40">
        <f t="shared" si="1233"/>
        <v>158.59001989990816</v>
      </c>
      <c r="R7927" s="39">
        <f t="shared" si="1234"/>
        <v>1</v>
      </c>
      <c r="S7927" s="26">
        <f t="shared" si="1235"/>
        <v>6000000</v>
      </c>
      <c r="T7927" s="40">
        <f t="shared" si="1236"/>
        <v>194.42419472016584</v>
      </c>
      <c r="U7927" s="40">
        <f t="shared" si="1237"/>
        <v>136.79500994995408</v>
      </c>
      <c r="V7927" s="39">
        <f t="shared" si="1238"/>
        <v>1</v>
      </c>
      <c r="W7927" s="44">
        <f t="shared" si="1239"/>
        <v>123412821.30294701</v>
      </c>
      <c r="X7927" s="44">
        <f t="shared" si="1240"/>
        <v>195775108.6212706</v>
      </c>
    </row>
    <row r="7928" spans="10:24" x14ac:dyDescent="0.25">
      <c r="J7928">
        <v>7925</v>
      </c>
      <c r="K7928" s="15">
        <v>0.49639064903729069</v>
      </c>
      <c r="L7928">
        <v>0.89368951761253979</v>
      </c>
      <c r="M7928">
        <v>0.87438285727611975</v>
      </c>
      <c r="N7928" s="16">
        <v>0.66229784290656013</v>
      </c>
      <c r="O7928" s="26">
        <f t="shared" si="1231"/>
        <v>5000000</v>
      </c>
      <c r="P7928" s="40">
        <f t="shared" si="1232"/>
        <v>198.69586168851384</v>
      </c>
      <c r="Q7928" s="40">
        <f t="shared" si="1233"/>
        <v>157.94713127097063</v>
      </c>
      <c r="R7928" s="39">
        <f t="shared" si="1234"/>
        <v>1</v>
      </c>
      <c r="S7928" s="26">
        <f t="shared" si="1235"/>
        <v>6000000</v>
      </c>
      <c r="T7928" s="40">
        <f t="shared" si="1236"/>
        <v>196.23195389617129</v>
      </c>
      <c r="U7928" s="40">
        <f t="shared" si="1237"/>
        <v>136.47356563548533</v>
      </c>
      <c r="V7928" s="39">
        <f t="shared" si="1238"/>
        <v>1</v>
      </c>
      <c r="W7928" s="44">
        <f t="shared" si="1239"/>
        <v>153743652.08771607</v>
      </c>
      <c r="X7928" s="44">
        <f t="shared" si="1240"/>
        <v>208550329.56411576</v>
      </c>
    </row>
    <row r="7929" spans="10:24" x14ac:dyDescent="0.25">
      <c r="J7929">
        <v>7926</v>
      </c>
      <c r="K7929" s="15">
        <v>0.92319378890846915</v>
      </c>
      <c r="L7929">
        <v>0.8302242825643914</v>
      </c>
      <c r="M7929">
        <v>0.93355461915907245</v>
      </c>
      <c r="N7929" s="16">
        <v>0.52735519359647365</v>
      </c>
      <c r="O7929" s="26">
        <f t="shared" si="1231"/>
        <v>7000000</v>
      </c>
      <c r="P7929" s="40">
        <f t="shared" si="1232"/>
        <v>194.32577899551171</v>
      </c>
      <c r="Q7929" s="40">
        <f t="shared" si="1233"/>
        <v>165.05598947555185</v>
      </c>
      <c r="R7929" s="39">
        <f t="shared" si="1234"/>
        <v>1</v>
      </c>
      <c r="S7929" s="26">
        <f t="shared" si="1235"/>
        <v>9000000</v>
      </c>
      <c r="T7929" s="40">
        <f t="shared" si="1236"/>
        <v>194.77525966517058</v>
      </c>
      <c r="U7929" s="40">
        <f t="shared" si="1237"/>
        <v>140.02799473777594</v>
      </c>
      <c r="V7929" s="39">
        <f t="shared" si="1238"/>
        <v>1</v>
      </c>
      <c r="W7929" s="44">
        <f t="shared" si="1239"/>
        <v>154888526.63971901</v>
      </c>
      <c r="X7929" s="44">
        <f t="shared" si="1240"/>
        <v>342725384.34655178</v>
      </c>
    </row>
    <row r="7930" spans="10:24" x14ac:dyDescent="0.25">
      <c r="J7930">
        <v>7927</v>
      </c>
      <c r="K7930" s="15">
        <v>0.97917866565019784</v>
      </c>
      <c r="L7930">
        <v>0.9467109853422625</v>
      </c>
      <c r="M7930">
        <v>0.33249026349045163</v>
      </c>
      <c r="N7930" s="16">
        <v>0.59046284810815686</v>
      </c>
      <c r="O7930" s="26">
        <f t="shared" si="1231"/>
        <v>9000000</v>
      </c>
      <c r="P7930" s="40">
        <f t="shared" si="1232"/>
        <v>204.20650124401425</v>
      </c>
      <c r="Q7930" s="40">
        <f t="shared" si="1233"/>
        <v>126.33905729259138</v>
      </c>
      <c r="R7930" s="39">
        <f t="shared" si="1234"/>
        <v>1</v>
      </c>
      <c r="S7930" s="26">
        <f t="shared" si="1235"/>
        <v>9000000</v>
      </c>
      <c r="T7930" s="40">
        <f t="shared" si="1236"/>
        <v>198.06883374800475</v>
      </c>
      <c r="U7930" s="40">
        <f t="shared" si="1237"/>
        <v>120.66952864629569</v>
      </c>
      <c r="V7930" s="39">
        <f t="shared" si="1238"/>
        <v>1</v>
      </c>
      <c r="W7930" s="44">
        <f t="shared" si="1239"/>
        <v>650806995.56280589</v>
      </c>
      <c r="X7930" s="44">
        <f t="shared" si="1240"/>
        <v>546593745.91538155</v>
      </c>
    </row>
    <row r="7931" spans="10:24" x14ac:dyDescent="0.25">
      <c r="J7931">
        <v>7928</v>
      </c>
      <c r="K7931" s="15">
        <v>0.34509500677835214</v>
      </c>
      <c r="L7931">
        <v>0.46888643577881672</v>
      </c>
      <c r="M7931">
        <v>0.19179866078845798</v>
      </c>
      <c r="N7931" s="16">
        <v>0.83016188057140838</v>
      </c>
      <c r="O7931" s="26">
        <f t="shared" si="1231"/>
        <v>5000000</v>
      </c>
      <c r="P7931" s="40">
        <f t="shared" si="1232"/>
        <v>178.82895944150948</v>
      </c>
      <c r="Q7931" s="40">
        <f t="shared" si="1233"/>
        <v>117.57425467759285</v>
      </c>
      <c r="R7931" s="39">
        <f t="shared" si="1234"/>
        <v>1</v>
      </c>
      <c r="S7931" s="26">
        <f t="shared" si="1235"/>
        <v>6000000</v>
      </c>
      <c r="T7931" s="40">
        <f t="shared" si="1236"/>
        <v>189.60965314716984</v>
      </c>
      <c r="U7931" s="40">
        <f t="shared" si="1237"/>
        <v>116.28712733879642</v>
      </c>
      <c r="V7931" s="39">
        <f t="shared" si="1238"/>
        <v>1</v>
      </c>
      <c r="W7931" s="44">
        <f t="shared" si="1239"/>
        <v>256273523.81958318</v>
      </c>
      <c r="X7931" s="44">
        <f t="shared" si="1240"/>
        <v>289935154.85024047</v>
      </c>
    </row>
    <row r="7932" spans="10:24" x14ac:dyDescent="0.25">
      <c r="J7932">
        <v>7929</v>
      </c>
      <c r="K7932" s="15">
        <v>0.13441894902981655</v>
      </c>
      <c r="L7932">
        <v>8.0046733670616432E-2</v>
      </c>
      <c r="M7932">
        <v>0.50203176249410608</v>
      </c>
      <c r="N7932" s="16">
        <v>0.83288508556437046</v>
      </c>
      <c r="O7932" s="26">
        <f t="shared" si="1231"/>
        <v>2000000</v>
      </c>
      <c r="P7932" s="40">
        <f t="shared" si="1232"/>
        <v>158.9286408490301</v>
      </c>
      <c r="Q7932" s="40">
        <f t="shared" si="1233"/>
        <v>135.10185790662416</v>
      </c>
      <c r="R7932" s="39">
        <f t="shared" si="1234"/>
        <v>1</v>
      </c>
      <c r="S7932" s="26">
        <f t="shared" si="1235"/>
        <v>2000000</v>
      </c>
      <c r="T7932" s="40">
        <f t="shared" si="1236"/>
        <v>182.97621361634336</v>
      </c>
      <c r="U7932" s="40">
        <f t="shared" si="1237"/>
        <v>125.05092895331208</v>
      </c>
      <c r="V7932" s="39">
        <f t="shared" si="1238"/>
        <v>1</v>
      </c>
      <c r="W7932" s="44">
        <f t="shared" si="1239"/>
        <v>-2346434.1151881143</v>
      </c>
      <c r="X7932" s="44">
        <f t="shared" si="1240"/>
        <v>-34149430.67393744</v>
      </c>
    </row>
    <row r="7933" spans="10:24" x14ac:dyDescent="0.25">
      <c r="J7933">
        <v>7930</v>
      </c>
      <c r="K7933" s="15">
        <v>0.61300062871843131</v>
      </c>
      <c r="L7933">
        <v>1.3346774052897747E-2</v>
      </c>
      <c r="M7933">
        <v>0.22236798982159367</v>
      </c>
      <c r="N7933" s="16">
        <v>0.62809520513416606</v>
      </c>
      <c r="O7933" s="26">
        <f t="shared" si="1231"/>
        <v>6000000</v>
      </c>
      <c r="P7933" s="40">
        <f t="shared" si="1232"/>
        <v>146.7604480947634</v>
      </c>
      <c r="Q7933" s="40">
        <f t="shared" si="1233"/>
        <v>119.71559428258388</v>
      </c>
      <c r="R7933" s="39">
        <f t="shared" si="1234"/>
        <v>1</v>
      </c>
      <c r="S7933" s="26">
        <f t="shared" si="1235"/>
        <v>7000000</v>
      </c>
      <c r="T7933" s="40">
        <f t="shared" si="1236"/>
        <v>178.92014936492114</v>
      </c>
      <c r="U7933" s="40">
        <f t="shared" si="1237"/>
        <v>117.35779714129194</v>
      </c>
      <c r="V7933" s="39">
        <f t="shared" si="1238"/>
        <v>1</v>
      </c>
      <c r="W7933" s="44">
        <f t="shared" si="1239"/>
        <v>112269122.87307715</v>
      </c>
      <c r="X7933" s="44">
        <f t="shared" si="1240"/>
        <v>280936465.56540442</v>
      </c>
    </row>
    <row r="7934" spans="10:24" x14ac:dyDescent="0.25">
      <c r="J7934">
        <v>7931</v>
      </c>
      <c r="K7934" s="15">
        <v>0.15017513087712253</v>
      </c>
      <c r="L7934">
        <v>8.9454372943043481E-2</v>
      </c>
      <c r="M7934">
        <v>0.72490236223732818</v>
      </c>
      <c r="N7934" s="16">
        <v>0.8921295937960817</v>
      </c>
      <c r="O7934" s="26">
        <f t="shared" si="1231"/>
        <v>2000000</v>
      </c>
      <c r="P7934" s="40">
        <f t="shared" si="1232"/>
        <v>159.83816103847892</v>
      </c>
      <c r="Q7934" s="40">
        <f t="shared" si="1233"/>
        <v>146.94935071089895</v>
      </c>
      <c r="R7934" s="39">
        <f t="shared" si="1234"/>
        <v>1</v>
      </c>
      <c r="S7934" s="26">
        <f t="shared" si="1235"/>
        <v>5000000</v>
      </c>
      <c r="T7934" s="40">
        <f t="shared" si="1236"/>
        <v>183.27938701282631</v>
      </c>
      <c r="U7934" s="40">
        <f t="shared" si="1237"/>
        <v>130.97467535544948</v>
      </c>
      <c r="V7934" s="39">
        <f t="shared" si="1238"/>
        <v>1</v>
      </c>
      <c r="W7934" s="44">
        <f t="shared" si="1239"/>
        <v>-24222379.34484008</v>
      </c>
      <c r="X7934" s="44">
        <f t="shared" si="1240"/>
        <v>111523558.28688413</v>
      </c>
    </row>
    <row r="7935" spans="10:24" x14ac:dyDescent="0.25">
      <c r="J7935">
        <v>7932</v>
      </c>
      <c r="K7935" s="15">
        <v>0.88590010401936647</v>
      </c>
      <c r="L7935">
        <v>0.62927593297790385</v>
      </c>
      <c r="M7935">
        <v>9.3971107066324611E-2</v>
      </c>
      <c r="N7935" s="16">
        <v>0.18096175072027054</v>
      </c>
      <c r="O7935" s="26">
        <f t="shared" si="1231"/>
        <v>7000000</v>
      </c>
      <c r="P7935" s="40">
        <f t="shared" si="1232"/>
        <v>184.94904371362074</v>
      </c>
      <c r="Q7935" s="40">
        <f t="shared" si="1233"/>
        <v>108.6661795536274</v>
      </c>
      <c r="R7935" s="39">
        <f t="shared" si="1234"/>
        <v>1</v>
      </c>
      <c r="S7935" s="26">
        <f t="shared" si="1235"/>
        <v>7000000</v>
      </c>
      <c r="T7935" s="40">
        <f t="shared" si="1236"/>
        <v>191.64968123787358</v>
      </c>
      <c r="U7935" s="40">
        <f t="shared" si="1237"/>
        <v>111.83308977681369</v>
      </c>
      <c r="V7935" s="39">
        <f t="shared" si="1238"/>
        <v>0.9</v>
      </c>
      <c r="W7935" s="44">
        <f t="shared" si="1239"/>
        <v>483980049.11995333</v>
      </c>
      <c r="X7935" s="44">
        <f t="shared" si="1240"/>
        <v>352844526.20467734</v>
      </c>
    </row>
    <row r="7936" spans="10:24" x14ac:dyDescent="0.25">
      <c r="J7936">
        <v>7933</v>
      </c>
      <c r="K7936" s="15">
        <v>0.15876223191332606</v>
      </c>
      <c r="L7936">
        <v>0.32695414383836419</v>
      </c>
      <c r="M7936">
        <v>9.2132676195055829E-3</v>
      </c>
      <c r="N7936" s="16">
        <v>0.14080039056055005</v>
      </c>
      <c r="O7936" s="26">
        <f t="shared" si="1231"/>
        <v>2000000</v>
      </c>
      <c r="P7936" s="40">
        <f t="shared" si="1232"/>
        <v>173.27490937434825</v>
      </c>
      <c r="Q7936" s="40">
        <f t="shared" si="1233"/>
        <v>87.861325526502839</v>
      </c>
      <c r="R7936" s="39">
        <f t="shared" si="1234"/>
        <v>1</v>
      </c>
      <c r="S7936" s="26">
        <f t="shared" si="1235"/>
        <v>5000000</v>
      </c>
      <c r="T7936" s="40">
        <f t="shared" si="1236"/>
        <v>187.75830312478274</v>
      </c>
      <c r="U7936" s="40">
        <f t="shared" si="1237"/>
        <v>101.43066276325142</v>
      </c>
      <c r="V7936" s="39">
        <f t="shared" si="1238"/>
        <v>0.9</v>
      </c>
      <c r="W7936" s="44">
        <f t="shared" si="1239"/>
        <v>120827167.69569084</v>
      </c>
      <c r="X7936" s="44">
        <f t="shared" si="1240"/>
        <v>238474381.62689096</v>
      </c>
    </row>
    <row r="7937" spans="10:24" x14ac:dyDescent="0.25">
      <c r="J7937">
        <v>7934</v>
      </c>
      <c r="K7937" s="15">
        <v>0.82740172503216547</v>
      </c>
      <c r="L7937">
        <v>0.67990381180408344</v>
      </c>
      <c r="M7937">
        <v>0.34972577404998506</v>
      </c>
      <c r="N7937" s="16">
        <v>0.79115474462382274</v>
      </c>
      <c r="O7937" s="26">
        <f t="shared" si="1231"/>
        <v>7000000</v>
      </c>
      <c r="P7937" s="40">
        <f t="shared" si="1232"/>
        <v>187.0114476241998</v>
      </c>
      <c r="Q7937" s="40">
        <f t="shared" si="1233"/>
        <v>127.27878150152664</v>
      </c>
      <c r="R7937" s="39">
        <f t="shared" si="1234"/>
        <v>1</v>
      </c>
      <c r="S7937" s="26">
        <f t="shared" si="1235"/>
        <v>7000000</v>
      </c>
      <c r="T7937" s="40">
        <f t="shared" si="1236"/>
        <v>192.33714920806659</v>
      </c>
      <c r="U7937" s="40">
        <f t="shared" si="1237"/>
        <v>121.13939075076333</v>
      </c>
      <c r="V7937" s="39">
        <f t="shared" si="1238"/>
        <v>1</v>
      </c>
      <c r="W7937" s="44">
        <f t="shared" si="1239"/>
        <v>368128662.85871214</v>
      </c>
      <c r="X7937" s="44">
        <f t="shared" si="1240"/>
        <v>348384309.20112288</v>
      </c>
    </row>
    <row r="7938" spans="10:24" x14ac:dyDescent="0.25">
      <c r="J7938">
        <v>7935</v>
      </c>
      <c r="K7938" s="15">
        <v>0.47314426764383433</v>
      </c>
      <c r="L7938">
        <v>0.46438016043627806</v>
      </c>
      <c r="M7938">
        <v>0.85631214810711775</v>
      </c>
      <c r="N7938" s="16">
        <v>0.81156194268454707</v>
      </c>
      <c r="O7938" s="26">
        <f t="shared" si="1231"/>
        <v>5000000</v>
      </c>
      <c r="P7938" s="40">
        <f t="shared" si="1232"/>
        <v>178.65893011344772</v>
      </c>
      <c r="Q7938" s="40">
        <f t="shared" si="1233"/>
        <v>156.27792492145517</v>
      </c>
      <c r="R7938" s="39">
        <f t="shared" si="1234"/>
        <v>1</v>
      </c>
      <c r="S7938" s="26">
        <f t="shared" si="1235"/>
        <v>6000000</v>
      </c>
      <c r="T7938" s="40">
        <f t="shared" si="1236"/>
        <v>189.55297670448257</v>
      </c>
      <c r="U7938" s="40">
        <f t="shared" si="1237"/>
        <v>135.63896246072758</v>
      </c>
      <c r="V7938" s="39">
        <f t="shared" si="1238"/>
        <v>1</v>
      </c>
      <c r="W7938" s="44">
        <f t="shared" si="1239"/>
        <v>61905025.959962785</v>
      </c>
      <c r="X7938" s="44">
        <f t="shared" si="1240"/>
        <v>173484085.46252996</v>
      </c>
    </row>
    <row r="7939" spans="10:24" x14ac:dyDescent="0.25">
      <c r="J7939">
        <v>7936</v>
      </c>
      <c r="K7939" s="15">
        <v>0.5323258509774329</v>
      </c>
      <c r="L7939">
        <v>0.62084584256658792</v>
      </c>
      <c r="M7939">
        <v>0.59676307658088212</v>
      </c>
      <c r="N7939" s="16">
        <v>0.62951548466558371</v>
      </c>
      <c r="O7939" s="26">
        <f t="shared" si="1231"/>
        <v>5000000</v>
      </c>
      <c r="P7939" s="40">
        <f t="shared" si="1232"/>
        <v>184.61554543130444</v>
      </c>
      <c r="Q7939" s="40">
        <f t="shared" si="1233"/>
        <v>139.89955015962582</v>
      </c>
      <c r="R7939" s="39">
        <f t="shared" si="1234"/>
        <v>1</v>
      </c>
      <c r="S7939" s="26">
        <f t="shared" si="1235"/>
        <v>6000000</v>
      </c>
      <c r="T7939" s="40">
        <f t="shared" si="1236"/>
        <v>191.53851514376814</v>
      </c>
      <c r="U7939" s="40">
        <f t="shared" si="1237"/>
        <v>127.44977507981291</v>
      </c>
      <c r="V7939" s="39">
        <f t="shared" si="1238"/>
        <v>1</v>
      </c>
      <c r="W7939" s="44">
        <f t="shared" si="1239"/>
        <v>173579976.3583931</v>
      </c>
      <c r="X7939" s="44">
        <f t="shared" si="1240"/>
        <v>234532440.38373137</v>
      </c>
    </row>
    <row r="7940" spans="10:24" x14ac:dyDescent="0.25">
      <c r="J7940">
        <v>7937</v>
      </c>
      <c r="K7940" s="15">
        <v>0.2927994870710473</v>
      </c>
      <c r="L7940">
        <v>9.0759577131441671E-2</v>
      </c>
      <c r="M7940">
        <v>0.78993759719037415</v>
      </c>
      <c r="N7940" s="16">
        <v>0.78841973320743441</v>
      </c>
      <c r="O7940" s="26">
        <f t="shared" si="1231"/>
        <v>2000000</v>
      </c>
      <c r="P7940" s="40">
        <f t="shared" si="1232"/>
        <v>159.95861769358709</v>
      </c>
      <c r="Q7940" s="40">
        <f t="shared" si="1233"/>
        <v>151.12409481648629</v>
      </c>
      <c r="R7940" s="39">
        <f t="shared" si="1234"/>
        <v>1</v>
      </c>
      <c r="S7940" s="26">
        <f t="shared" si="1235"/>
        <v>5000000</v>
      </c>
      <c r="T7940" s="40">
        <f t="shared" si="1236"/>
        <v>183.31953923119571</v>
      </c>
      <c r="U7940" s="40">
        <f t="shared" si="1237"/>
        <v>133.06204740824316</v>
      </c>
      <c r="V7940" s="39">
        <f t="shared" si="1238"/>
        <v>1</v>
      </c>
      <c r="W7940" s="44">
        <f t="shared" si="1239"/>
        <v>-32330954.245798409</v>
      </c>
      <c r="X7940" s="44">
        <f t="shared" si="1240"/>
        <v>101287459.11476272</v>
      </c>
    </row>
    <row r="7941" spans="10:24" x14ac:dyDescent="0.25">
      <c r="J7941">
        <v>7938</v>
      </c>
      <c r="K7941" s="15">
        <v>0.33806186958887385</v>
      </c>
      <c r="L7941">
        <v>0.28226115810286401</v>
      </c>
      <c r="M7941">
        <v>0.4253042781298727</v>
      </c>
      <c r="N7941" s="16">
        <v>7.3970203488671338E-4</v>
      </c>
      <c r="O7941" s="26">
        <f t="shared" ref="O7941:O8004" si="1241">VLOOKUP(K7941,$E$5:$H$10,4)</f>
        <v>5000000</v>
      </c>
      <c r="P7941" s="40">
        <f t="shared" ref="P7941:P8004" si="1242">_xlfn.NORM.INV(L7941,$E$12,$E$13)</f>
        <v>171.35793905452761</v>
      </c>
      <c r="Q7941" s="40">
        <f t="shared" ref="Q7941:Q8004" si="1243">_xlfn.NORM.INV(M7941,$E$15,$E$16)</f>
        <v>131.23315982296035</v>
      </c>
      <c r="R7941" s="39">
        <f t="shared" ref="R7941:R8004" si="1244">VLOOKUP(N7941,$E$19:$H$21,4)</f>
        <v>1</v>
      </c>
      <c r="S7941" s="26">
        <f t="shared" ref="S7941:S8004" si="1245">VLOOKUP(K7941,$G$5:$H$10,2)</f>
        <v>6000000</v>
      </c>
      <c r="T7941" s="40">
        <f t="shared" ref="T7941:T8004" si="1246">_xlfn.NORM.INV(L7941,$G$12,$G$13)</f>
        <v>187.11931301817586</v>
      </c>
      <c r="U7941" s="40">
        <f t="shared" ref="U7941:U8004" si="1247">_xlfn.NORM.INV(M7941,$G$15,$G$16)</f>
        <v>123.11657991148017</v>
      </c>
      <c r="V7941" s="39">
        <f t="shared" ref="V7941:V8004" si="1248">VLOOKUP(N7941,$G$19:$H$21,2)</f>
        <v>0.05</v>
      </c>
      <c r="W7941" s="44">
        <f t="shared" ref="W7941:W8004" si="1249">O7941*(P7941-Q7941)*R7941-$D$23-$D$24</f>
        <v>150623896.15783629</v>
      </c>
      <c r="X7941" s="44">
        <f t="shared" ref="X7941:X8004" si="1250">S7941*(T7941-U7941)*V7941-$F$23-$F$24</f>
        <v>-130799180.06799129</v>
      </c>
    </row>
    <row r="7942" spans="10:24" x14ac:dyDescent="0.25">
      <c r="J7942">
        <v>7939</v>
      </c>
      <c r="K7942" s="15">
        <v>0.45683807918666663</v>
      </c>
      <c r="L7942">
        <v>0.73790614161880919</v>
      </c>
      <c r="M7942">
        <v>0.6630249938178443</v>
      </c>
      <c r="N7942" s="16">
        <v>0.80859183930022827</v>
      </c>
      <c r="O7942" s="26">
        <f t="shared" si="1241"/>
        <v>5000000</v>
      </c>
      <c r="P7942" s="40">
        <f t="shared" si="1242"/>
        <v>189.55355217928937</v>
      </c>
      <c r="Q7942" s="40">
        <f t="shared" si="1243"/>
        <v>143.41466133422608</v>
      </c>
      <c r="R7942" s="39">
        <f t="shared" si="1244"/>
        <v>1</v>
      </c>
      <c r="S7942" s="26">
        <f t="shared" si="1245"/>
        <v>6000000</v>
      </c>
      <c r="T7942" s="40">
        <f t="shared" si="1246"/>
        <v>193.18451739309646</v>
      </c>
      <c r="U7942" s="40">
        <f t="shared" si="1247"/>
        <v>129.20733066711304</v>
      </c>
      <c r="V7942" s="39">
        <f t="shared" si="1248"/>
        <v>1</v>
      </c>
      <c r="W7942" s="44">
        <f t="shared" si="1249"/>
        <v>180694454.22531644</v>
      </c>
      <c r="X7942" s="44">
        <f t="shared" si="1250"/>
        <v>233863120.35590047</v>
      </c>
    </row>
    <row r="7943" spans="10:24" x14ac:dyDescent="0.25">
      <c r="J7943">
        <v>7940</v>
      </c>
      <c r="K7943" s="15">
        <v>0.58807923684665242</v>
      </c>
      <c r="L7943">
        <v>0.57400924750885407</v>
      </c>
      <c r="M7943">
        <v>0.28444771482967834</v>
      </c>
      <c r="N7943" s="16">
        <v>0.54151591836100399</v>
      </c>
      <c r="O7943" s="26">
        <f t="shared" si="1241"/>
        <v>6000000</v>
      </c>
      <c r="P7943" s="40">
        <f t="shared" si="1242"/>
        <v>182.79886153356662</v>
      </c>
      <c r="Q7943" s="40">
        <f t="shared" si="1243"/>
        <v>123.60641981845502</v>
      </c>
      <c r="R7943" s="39">
        <f t="shared" si="1244"/>
        <v>1</v>
      </c>
      <c r="S7943" s="26">
        <f t="shared" si="1245"/>
        <v>6000000</v>
      </c>
      <c r="T7943" s="40">
        <f t="shared" si="1246"/>
        <v>190.93295384452222</v>
      </c>
      <c r="U7943" s="40">
        <f t="shared" si="1247"/>
        <v>119.3032099092275</v>
      </c>
      <c r="V7943" s="39">
        <f t="shared" si="1248"/>
        <v>1</v>
      </c>
      <c r="W7943" s="44">
        <f t="shared" si="1249"/>
        <v>305154650.29066962</v>
      </c>
      <c r="X7943" s="44">
        <f t="shared" si="1250"/>
        <v>279778463.61176825</v>
      </c>
    </row>
    <row r="7944" spans="10:24" x14ac:dyDescent="0.25">
      <c r="J7944">
        <v>7941</v>
      </c>
      <c r="K7944" s="15">
        <v>0.90401185150817309</v>
      </c>
      <c r="L7944">
        <v>0.64938366469743247</v>
      </c>
      <c r="M7944">
        <v>8.6826283825516382E-2</v>
      </c>
      <c r="N7944" s="16">
        <v>5.8387511858357333E-2</v>
      </c>
      <c r="O7944" s="26">
        <f t="shared" si="1241"/>
        <v>7000000</v>
      </c>
      <c r="P7944" s="40">
        <f t="shared" si="1242"/>
        <v>185.75485533273101</v>
      </c>
      <c r="Q7944" s="40">
        <f t="shared" si="1243"/>
        <v>107.78878659414211</v>
      </c>
      <c r="R7944" s="39">
        <f t="shared" si="1244"/>
        <v>1</v>
      </c>
      <c r="S7944" s="26">
        <f t="shared" si="1245"/>
        <v>9000000</v>
      </c>
      <c r="T7944" s="40">
        <f t="shared" si="1246"/>
        <v>191.91828511091035</v>
      </c>
      <c r="U7944" s="40">
        <f t="shared" si="1247"/>
        <v>111.39439329707105</v>
      </c>
      <c r="V7944" s="39">
        <f t="shared" si="1248"/>
        <v>0.9</v>
      </c>
      <c r="W7944" s="44">
        <f t="shared" si="1249"/>
        <v>495762481.17012227</v>
      </c>
      <c r="X7944" s="44">
        <f t="shared" si="1250"/>
        <v>502243523.69209838</v>
      </c>
    </row>
    <row r="7945" spans="10:24" x14ac:dyDescent="0.25">
      <c r="J7945">
        <v>7942</v>
      </c>
      <c r="K7945" s="15">
        <v>0.94905624948580469</v>
      </c>
      <c r="L7945">
        <v>0.95663669531585771</v>
      </c>
      <c r="M7945">
        <v>0.52570596068382824</v>
      </c>
      <c r="N7945" s="16">
        <v>0.57973928253701856</v>
      </c>
      <c r="O7945" s="26">
        <f t="shared" si="1241"/>
        <v>7000000</v>
      </c>
      <c r="P7945" s="40">
        <f t="shared" si="1242"/>
        <v>205.69385290322529</v>
      </c>
      <c r="Q7945" s="40">
        <f t="shared" si="1243"/>
        <v>136.28959882000814</v>
      </c>
      <c r="R7945" s="39">
        <f t="shared" si="1244"/>
        <v>1</v>
      </c>
      <c r="S7945" s="26">
        <f t="shared" si="1245"/>
        <v>9000000</v>
      </c>
      <c r="T7945" s="40">
        <f t="shared" si="1246"/>
        <v>198.56461763440842</v>
      </c>
      <c r="U7945" s="40">
        <f t="shared" si="1247"/>
        <v>125.64479941000407</v>
      </c>
      <c r="V7945" s="39">
        <f t="shared" si="1248"/>
        <v>1</v>
      </c>
      <c r="W7945" s="44">
        <f t="shared" si="1249"/>
        <v>435829778.58252007</v>
      </c>
      <c r="X7945" s="44">
        <f t="shared" si="1250"/>
        <v>506278364.01963913</v>
      </c>
    </row>
    <row r="7946" spans="10:24" x14ac:dyDescent="0.25">
      <c r="J7946">
        <v>7943</v>
      </c>
      <c r="K7946" s="15">
        <v>0.72301611666293297</v>
      </c>
      <c r="L7946">
        <v>0.29411064603053527</v>
      </c>
      <c r="M7946">
        <v>0.32215864764556501</v>
      </c>
      <c r="N7946" s="16">
        <v>0.98888038217199914</v>
      </c>
      <c r="O7946" s="26">
        <f t="shared" si="1241"/>
        <v>6000000</v>
      </c>
      <c r="P7946" s="40">
        <f t="shared" si="1242"/>
        <v>171.87876893837446</v>
      </c>
      <c r="Q7946" s="40">
        <f t="shared" si="1243"/>
        <v>125.766580689698</v>
      </c>
      <c r="R7946" s="39">
        <f t="shared" si="1244"/>
        <v>1</v>
      </c>
      <c r="S7946" s="26">
        <f t="shared" si="1245"/>
        <v>7000000</v>
      </c>
      <c r="T7946" s="40">
        <f t="shared" si="1246"/>
        <v>187.29292297945815</v>
      </c>
      <c r="U7946" s="40">
        <f t="shared" si="1247"/>
        <v>120.383290344849</v>
      </c>
      <c r="V7946" s="39">
        <f t="shared" si="1248"/>
        <v>1</v>
      </c>
      <c r="W7946" s="44">
        <f t="shared" si="1249"/>
        <v>226673129.49205875</v>
      </c>
      <c r="X7946" s="44">
        <f t="shared" si="1250"/>
        <v>318367428.44226408</v>
      </c>
    </row>
    <row r="7947" spans="10:24" x14ac:dyDescent="0.25">
      <c r="J7947">
        <v>7944</v>
      </c>
      <c r="K7947" s="15">
        <v>0.29645751673113829</v>
      </c>
      <c r="L7947">
        <v>0.11789556928895784</v>
      </c>
      <c r="M7947">
        <v>1.2438327557677931E-2</v>
      </c>
      <c r="N7947" s="16">
        <v>0.51213931518726341</v>
      </c>
      <c r="O7947" s="26">
        <f t="shared" si="1241"/>
        <v>2000000</v>
      </c>
      <c r="P7947" s="40">
        <f t="shared" si="1242"/>
        <v>162.21641139418185</v>
      </c>
      <c r="Q7947" s="40">
        <f t="shared" si="1243"/>
        <v>90.133745421852467</v>
      </c>
      <c r="R7947" s="39">
        <f t="shared" si="1244"/>
        <v>1</v>
      </c>
      <c r="S7947" s="26">
        <f t="shared" si="1245"/>
        <v>5000000</v>
      </c>
      <c r="T7947" s="40">
        <f t="shared" si="1246"/>
        <v>184.07213713139396</v>
      </c>
      <c r="U7947" s="40">
        <f t="shared" si="1247"/>
        <v>102.56687271092623</v>
      </c>
      <c r="V7947" s="39">
        <f t="shared" si="1248"/>
        <v>1</v>
      </c>
      <c r="W7947" s="44">
        <f t="shared" si="1249"/>
        <v>94165331.944658756</v>
      </c>
      <c r="X7947" s="44">
        <f t="shared" si="1250"/>
        <v>257526322.10233861</v>
      </c>
    </row>
    <row r="7948" spans="10:24" x14ac:dyDescent="0.25">
      <c r="J7948">
        <v>7945</v>
      </c>
      <c r="K7948" s="15">
        <v>0.35227237065386596</v>
      </c>
      <c r="L7948">
        <v>0.21904568016444648</v>
      </c>
      <c r="M7948">
        <v>0.77649617504284296</v>
      </c>
      <c r="N7948" s="16">
        <v>0.35416402431970362</v>
      </c>
      <c r="O7948" s="26">
        <f t="shared" si="1241"/>
        <v>5000000</v>
      </c>
      <c r="P7948" s="40">
        <f t="shared" si="1242"/>
        <v>168.36869592431282</v>
      </c>
      <c r="Q7948" s="40">
        <f t="shared" si="1243"/>
        <v>150.2082635176632</v>
      </c>
      <c r="R7948" s="39">
        <f t="shared" si="1244"/>
        <v>1</v>
      </c>
      <c r="S7948" s="26">
        <f t="shared" si="1245"/>
        <v>6000000</v>
      </c>
      <c r="T7948" s="40">
        <f t="shared" si="1246"/>
        <v>186.12289864143762</v>
      </c>
      <c r="U7948" s="40">
        <f t="shared" si="1247"/>
        <v>132.60413175883161</v>
      </c>
      <c r="V7948" s="39">
        <f t="shared" si="1248"/>
        <v>1</v>
      </c>
      <c r="W7948" s="44">
        <f t="shared" si="1249"/>
        <v>40802162.033248097</v>
      </c>
      <c r="X7948" s="44">
        <f t="shared" si="1250"/>
        <v>171112601.295636</v>
      </c>
    </row>
    <row r="7949" spans="10:24" x14ac:dyDescent="0.25">
      <c r="J7949">
        <v>7946</v>
      </c>
      <c r="K7949" s="15">
        <v>0.15418388700349572</v>
      </c>
      <c r="L7949">
        <v>0.54024846751550593</v>
      </c>
      <c r="M7949">
        <v>8.170186419943215E-2</v>
      </c>
      <c r="N7949" s="16">
        <v>0.80082895829849243</v>
      </c>
      <c r="O7949" s="26">
        <f t="shared" si="1241"/>
        <v>2000000</v>
      </c>
      <c r="P7949" s="40">
        <f t="shared" si="1242"/>
        <v>181.51589557520683</v>
      </c>
      <c r="Q7949" s="40">
        <f t="shared" si="1243"/>
        <v>107.12570288889</v>
      </c>
      <c r="R7949" s="39">
        <f t="shared" si="1244"/>
        <v>1</v>
      </c>
      <c r="S7949" s="26">
        <f t="shared" si="1245"/>
        <v>5000000</v>
      </c>
      <c r="T7949" s="40">
        <f t="shared" si="1246"/>
        <v>190.50529852506895</v>
      </c>
      <c r="U7949" s="40">
        <f t="shared" si="1247"/>
        <v>111.062851444445</v>
      </c>
      <c r="V7949" s="39">
        <f t="shared" si="1248"/>
        <v>1</v>
      </c>
      <c r="W7949" s="44">
        <f t="shared" si="1249"/>
        <v>98780385.372633636</v>
      </c>
      <c r="X7949" s="44">
        <f t="shared" si="1250"/>
        <v>247212235.40311974</v>
      </c>
    </row>
    <row r="7950" spans="10:24" x14ac:dyDescent="0.25">
      <c r="J7950">
        <v>7947</v>
      </c>
      <c r="K7950" s="15">
        <v>0.86332355576128805</v>
      </c>
      <c r="L7950">
        <v>0.54206051434141311</v>
      </c>
      <c r="M7950">
        <v>0.3773923615249084</v>
      </c>
      <c r="N7950" s="16">
        <v>0.43466850653112077</v>
      </c>
      <c r="O7950" s="26">
        <f t="shared" si="1241"/>
        <v>7000000</v>
      </c>
      <c r="P7950" s="40">
        <f t="shared" si="1242"/>
        <v>181.58439234062115</v>
      </c>
      <c r="Q7950" s="40">
        <f t="shared" si="1243"/>
        <v>128.75326788152466</v>
      </c>
      <c r="R7950" s="39">
        <f t="shared" si="1244"/>
        <v>1</v>
      </c>
      <c r="S7950" s="26">
        <f t="shared" si="1245"/>
        <v>7000000</v>
      </c>
      <c r="T7950" s="40">
        <f t="shared" si="1246"/>
        <v>190.52813078020705</v>
      </c>
      <c r="U7950" s="40">
        <f t="shared" si="1247"/>
        <v>121.87663394076233</v>
      </c>
      <c r="V7950" s="39">
        <f t="shared" si="1248"/>
        <v>1</v>
      </c>
      <c r="W7950" s="44">
        <f t="shared" si="1249"/>
        <v>319817871.21367538</v>
      </c>
      <c r="X7950" s="44">
        <f t="shared" si="1250"/>
        <v>330560477.876113</v>
      </c>
    </row>
    <row r="7951" spans="10:24" x14ac:dyDescent="0.25">
      <c r="J7951">
        <v>7948</v>
      </c>
      <c r="K7951" s="15">
        <v>0.56493996331237062</v>
      </c>
      <c r="L7951">
        <v>3.6917991763594782E-2</v>
      </c>
      <c r="M7951">
        <v>0.98358226900288859</v>
      </c>
      <c r="N7951" s="16">
        <v>2.8340792159770922E-2</v>
      </c>
      <c r="O7951" s="26">
        <f t="shared" si="1241"/>
        <v>6000000</v>
      </c>
      <c r="P7951" s="40">
        <f t="shared" si="1242"/>
        <v>153.1855742931638</v>
      </c>
      <c r="Q7951" s="40">
        <f t="shared" si="1243"/>
        <v>177.68178834647568</v>
      </c>
      <c r="R7951" s="39">
        <f t="shared" si="1244"/>
        <v>1</v>
      </c>
      <c r="S7951" s="26">
        <f t="shared" si="1245"/>
        <v>6000000</v>
      </c>
      <c r="T7951" s="40">
        <f t="shared" si="1246"/>
        <v>181.06185809772126</v>
      </c>
      <c r="U7951" s="40">
        <f t="shared" si="1247"/>
        <v>146.34089417323784</v>
      </c>
      <c r="V7951" s="39">
        <f t="shared" si="1248"/>
        <v>0.9</v>
      </c>
      <c r="W7951" s="44">
        <f t="shared" si="1249"/>
        <v>-196977284.31987134</v>
      </c>
      <c r="X7951" s="44">
        <f t="shared" si="1250"/>
        <v>37493205.192210436</v>
      </c>
    </row>
    <row r="7952" spans="10:24" x14ac:dyDescent="0.25">
      <c r="J7952">
        <v>7949</v>
      </c>
      <c r="K7952" s="15">
        <v>6.6335902102361177E-2</v>
      </c>
      <c r="L7952">
        <v>0.36462615318358715</v>
      </c>
      <c r="M7952">
        <v>0.72745857078706089</v>
      </c>
      <c r="N7952" s="16">
        <v>0.9801882173850397</v>
      </c>
      <c r="O7952" s="26">
        <f t="shared" si="1241"/>
        <v>2000000</v>
      </c>
      <c r="P7952" s="40">
        <f t="shared" si="1242"/>
        <v>174.80819546679794</v>
      </c>
      <c r="Q7952" s="40">
        <f t="shared" si="1243"/>
        <v>147.10289392038817</v>
      </c>
      <c r="R7952" s="39">
        <f t="shared" si="1244"/>
        <v>1</v>
      </c>
      <c r="S7952" s="26">
        <f t="shared" si="1245"/>
        <v>2000000</v>
      </c>
      <c r="T7952" s="40">
        <f t="shared" si="1246"/>
        <v>188.26939848893264</v>
      </c>
      <c r="U7952" s="40">
        <f t="shared" si="1247"/>
        <v>131.05144696019408</v>
      </c>
      <c r="V7952" s="39">
        <f t="shared" si="1248"/>
        <v>1</v>
      </c>
      <c r="W7952" s="44">
        <f t="shared" si="1249"/>
        <v>5410603.0928195417</v>
      </c>
      <c r="X7952" s="44">
        <f t="shared" si="1250"/>
        <v>-35564096.942522898</v>
      </c>
    </row>
    <row r="7953" spans="10:24" x14ac:dyDescent="0.25">
      <c r="J7953">
        <v>7950</v>
      </c>
      <c r="K7953" s="15">
        <v>0.6532367188893109</v>
      </c>
      <c r="L7953">
        <v>0.87909821127693522</v>
      </c>
      <c r="M7953">
        <v>0.91442905637568139</v>
      </c>
      <c r="N7953" s="16">
        <v>3.1288738679392192E-2</v>
      </c>
      <c r="O7953" s="26">
        <f t="shared" si="1241"/>
        <v>6000000</v>
      </c>
      <c r="P7953" s="40">
        <f t="shared" si="1242"/>
        <v>197.55735964623952</v>
      </c>
      <c r="Q7953" s="40">
        <f t="shared" si="1243"/>
        <v>162.37087820409826</v>
      </c>
      <c r="R7953" s="39">
        <f t="shared" si="1244"/>
        <v>1</v>
      </c>
      <c r="S7953" s="26">
        <f t="shared" si="1245"/>
        <v>7000000</v>
      </c>
      <c r="T7953" s="40">
        <f t="shared" si="1246"/>
        <v>195.85245321541316</v>
      </c>
      <c r="U7953" s="40">
        <f t="shared" si="1247"/>
        <v>138.68543910204912</v>
      </c>
      <c r="V7953" s="39">
        <f t="shared" si="1248"/>
        <v>0.9</v>
      </c>
      <c r="W7953" s="44">
        <f t="shared" si="1249"/>
        <v>161118888.65284756</v>
      </c>
      <c r="X7953" s="44">
        <f t="shared" si="1250"/>
        <v>210152188.91419351</v>
      </c>
    </row>
    <row r="7954" spans="10:24" x14ac:dyDescent="0.25">
      <c r="J7954">
        <v>7951</v>
      </c>
      <c r="K7954" s="15">
        <v>0.81959640294473979</v>
      </c>
      <c r="L7954">
        <v>0.85262724089860675</v>
      </c>
      <c r="M7954">
        <v>0.12094171361166628</v>
      </c>
      <c r="N7954" s="16">
        <v>0.87132714253947685</v>
      </c>
      <c r="O7954" s="26">
        <f t="shared" si="1241"/>
        <v>7000000</v>
      </c>
      <c r="P7954" s="40">
        <f t="shared" si="1242"/>
        <v>195.71651970723332</v>
      </c>
      <c r="Q7954" s="40">
        <f t="shared" si="1243"/>
        <v>111.59415736597857</v>
      </c>
      <c r="R7954" s="39">
        <f t="shared" si="1244"/>
        <v>1</v>
      </c>
      <c r="S7954" s="26">
        <f t="shared" si="1245"/>
        <v>7000000</v>
      </c>
      <c r="T7954" s="40">
        <f t="shared" si="1246"/>
        <v>195.23883990241112</v>
      </c>
      <c r="U7954" s="40">
        <f t="shared" si="1247"/>
        <v>113.29707868298928</v>
      </c>
      <c r="V7954" s="39">
        <f t="shared" si="1248"/>
        <v>1</v>
      </c>
      <c r="W7954" s="44">
        <f t="shared" si="1249"/>
        <v>538856536.38878322</v>
      </c>
      <c r="X7954" s="44">
        <f t="shared" si="1250"/>
        <v>423592328.53595281</v>
      </c>
    </row>
    <row r="7955" spans="10:24" x14ac:dyDescent="0.25">
      <c r="J7955">
        <v>7952</v>
      </c>
      <c r="K7955" s="15">
        <v>0.55961399407314072</v>
      </c>
      <c r="L7955">
        <v>0.6653005189068516</v>
      </c>
      <c r="M7955">
        <v>4.1834664464911797E-2</v>
      </c>
      <c r="N7955" s="16">
        <v>0.36246464456480998</v>
      </c>
      <c r="O7955" s="26">
        <f t="shared" si="1241"/>
        <v>6000000</v>
      </c>
      <c r="P7955" s="40">
        <f t="shared" si="1242"/>
        <v>186.40459564704531</v>
      </c>
      <c r="Q7955" s="40">
        <f t="shared" si="1243"/>
        <v>100.40437089152117</v>
      </c>
      <c r="R7955" s="39">
        <f t="shared" si="1244"/>
        <v>1</v>
      </c>
      <c r="S7955" s="26">
        <f t="shared" si="1245"/>
        <v>6000000</v>
      </c>
      <c r="T7955" s="40">
        <f t="shared" si="1246"/>
        <v>192.13486521568177</v>
      </c>
      <c r="U7955" s="40">
        <f t="shared" si="1247"/>
        <v>107.70218544576059</v>
      </c>
      <c r="V7955" s="39">
        <f t="shared" si="1248"/>
        <v>1</v>
      </c>
      <c r="W7955" s="44">
        <f t="shared" si="1249"/>
        <v>466001348.53314489</v>
      </c>
      <c r="X7955" s="44">
        <f t="shared" si="1250"/>
        <v>356596078.6195271</v>
      </c>
    </row>
    <row r="7956" spans="10:24" x14ac:dyDescent="0.25">
      <c r="J7956">
        <v>7953</v>
      </c>
      <c r="K7956" s="15">
        <v>4.1311457881634928E-2</v>
      </c>
      <c r="L7956">
        <v>0.61066610639314245</v>
      </c>
      <c r="M7956">
        <v>0.78333703935874599</v>
      </c>
      <c r="N7956" s="16">
        <v>0.54224888023481521</v>
      </c>
      <c r="O7956" s="26">
        <f t="shared" si="1241"/>
        <v>1000000</v>
      </c>
      <c r="P7956" s="40">
        <f t="shared" si="1242"/>
        <v>184.21583337212067</v>
      </c>
      <c r="Q7956" s="40">
        <f t="shared" si="1243"/>
        <v>150.67026004842825</v>
      </c>
      <c r="R7956" s="39">
        <f t="shared" si="1244"/>
        <v>1</v>
      </c>
      <c r="S7956" s="26">
        <f t="shared" si="1245"/>
        <v>1000000</v>
      </c>
      <c r="T7956" s="40">
        <f t="shared" si="1246"/>
        <v>191.40527779070689</v>
      </c>
      <c r="U7956" s="40">
        <f t="shared" si="1247"/>
        <v>132.83513002421412</v>
      </c>
      <c r="V7956" s="39">
        <f t="shared" si="1248"/>
        <v>1</v>
      </c>
      <c r="W7956" s="44">
        <f t="shared" si="1249"/>
        <v>-16454426.676307578</v>
      </c>
      <c r="X7956" s="44">
        <f t="shared" si="1250"/>
        <v>-91429852.233507231</v>
      </c>
    </row>
    <row r="7957" spans="10:24" x14ac:dyDescent="0.25">
      <c r="J7957">
        <v>7954</v>
      </c>
      <c r="K7957" s="15">
        <v>0.85758311499669715</v>
      </c>
      <c r="L7957">
        <v>0.98649858869198359</v>
      </c>
      <c r="M7957">
        <v>0.31486046046731964</v>
      </c>
      <c r="N7957" s="16">
        <v>0.39296072161420703</v>
      </c>
      <c r="O7957" s="26">
        <f t="shared" si="1241"/>
        <v>7000000</v>
      </c>
      <c r="P7957" s="40">
        <f t="shared" si="1242"/>
        <v>213.17215505591741</v>
      </c>
      <c r="Q7957" s="40">
        <f t="shared" si="1243"/>
        <v>125.35760613678382</v>
      </c>
      <c r="R7957" s="39">
        <f t="shared" si="1244"/>
        <v>1</v>
      </c>
      <c r="S7957" s="26">
        <f t="shared" si="1245"/>
        <v>7000000</v>
      </c>
      <c r="T7957" s="40">
        <f t="shared" si="1246"/>
        <v>201.05738501863914</v>
      </c>
      <c r="U7957" s="40">
        <f t="shared" si="1247"/>
        <v>120.17880306839191</v>
      </c>
      <c r="V7957" s="39">
        <f t="shared" si="1248"/>
        <v>1</v>
      </c>
      <c r="W7957" s="44">
        <f t="shared" si="1249"/>
        <v>564701842.43393517</v>
      </c>
      <c r="X7957" s="44">
        <f t="shared" si="1250"/>
        <v>416150073.65173054</v>
      </c>
    </row>
    <row r="7958" spans="10:24" x14ac:dyDescent="0.25">
      <c r="J7958">
        <v>7955</v>
      </c>
      <c r="K7958" s="15">
        <v>0.20181635130118203</v>
      </c>
      <c r="L7958">
        <v>0.63144010091517755</v>
      </c>
      <c r="M7958">
        <v>0.68010736079743828</v>
      </c>
      <c r="N7958" s="16">
        <v>0.3883388733748141</v>
      </c>
      <c r="O7958" s="26">
        <f t="shared" si="1241"/>
        <v>2000000</v>
      </c>
      <c r="P7958" s="40">
        <f t="shared" si="1242"/>
        <v>185.03504866425919</v>
      </c>
      <c r="Q7958" s="40">
        <f t="shared" si="1243"/>
        <v>144.35998073897929</v>
      </c>
      <c r="R7958" s="39">
        <f t="shared" si="1244"/>
        <v>1</v>
      </c>
      <c r="S7958" s="26">
        <f t="shared" si="1245"/>
        <v>5000000</v>
      </c>
      <c r="T7958" s="40">
        <f t="shared" si="1246"/>
        <v>191.67834955475305</v>
      </c>
      <c r="U7958" s="40">
        <f t="shared" si="1247"/>
        <v>129.67999036948964</v>
      </c>
      <c r="V7958" s="39">
        <f t="shared" si="1248"/>
        <v>1</v>
      </c>
      <c r="W7958" s="44">
        <f t="shared" si="1249"/>
        <v>31350135.850559816</v>
      </c>
      <c r="X7958" s="44">
        <f t="shared" si="1250"/>
        <v>159991795.92631704</v>
      </c>
    </row>
    <row r="7959" spans="10:24" x14ac:dyDescent="0.25">
      <c r="J7959">
        <v>7956</v>
      </c>
      <c r="K7959" s="15">
        <v>0.3774681534943396</v>
      </c>
      <c r="L7959">
        <v>0.48339470533068951</v>
      </c>
      <c r="M7959">
        <v>0.57977011773649434</v>
      </c>
      <c r="N7959" s="16">
        <v>0.25867679402326715</v>
      </c>
      <c r="O7959" s="26">
        <f t="shared" si="1241"/>
        <v>5000000</v>
      </c>
      <c r="P7959" s="40">
        <f t="shared" si="1242"/>
        <v>179.37547009286087</v>
      </c>
      <c r="Q7959" s="40">
        <f t="shared" si="1243"/>
        <v>139.02610840621071</v>
      </c>
      <c r="R7959" s="39">
        <f t="shared" si="1244"/>
        <v>1</v>
      </c>
      <c r="S7959" s="26">
        <f t="shared" si="1245"/>
        <v>6000000</v>
      </c>
      <c r="T7959" s="40">
        <f t="shared" si="1246"/>
        <v>189.79182336428696</v>
      </c>
      <c r="U7959" s="40">
        <f t="shared" si="1247"/>
        <v>127.01305420310536</v>
      </c>
      <c r="V7959" s="39">
        <f t="shared" si="1248"/>
        <v>1</v>
      </c>
      <c r="W7959" s="44">
        <f t="shared" si="1249"/>
        <v>151746808.43325078</v>
      </c>
      <c r="X7959" s="44">
        <f t="shared" si="1250"/>
        <v>226672614.96708959</v>
      </c>
    </row>
    <row r="7960" spans="10:24" x14ac:dyDescent="0.25">
      <c r="J7960">
        <v>7957</v>
      </c>
      <c r="K7960" s="15">
        <v>0.2672375724935061</v>
      </c>
      <c r="L7960">
        <v>4.8534109647011991E-2</v>
      </c>
      <c r="M7960">
        <v>0.18558818464719129</v>
      </c>
      <c r="N7960" s="16">
        <v>5.2273720531469725E-2</v>
      </c>
      <c r="O7960" s="26">
        <f t="shared" si="1241"/>
        <v>2000000</v>
      </c>
      <c r="P7960" s="40">
        <f t="shared" si="1242"/>
        <v>155.11145801182138</v>
      </c>
      <c r="Q7960" s="40">
        <f t="shared" si="1243"/>
        <v>117.11455969956548</v>
      </c>
      <c r="R7960" s="39">
        <f t="shared" si="1244"/>
        <v>1</v>
      </c>
      <c r="S7960" s="26">
        <f t="shared" si="1245"/>
        <v>5000000</v>
      </c>
      <c r="T7960" s="40">
        <f t="shared" si="1246"/>
        <v>181.70381933727379</v>
      </c>
      <c r="U7960" s="40">
        <f t="shared" si="1247"/>
        <v>116.05727984978273</v>
      </c>
      <c r="V7960" s="39">
        <f t="shared" si="1248"/>
        <v>0.9</v>
      </c>
      <c r="W7960" s="44">
        <f t="shared" si="1249"/>
        <v>25993796.624511823</v>
      </c>
      <c r="X7960" s="44">
        <f t="shared" si="1250"/>
        <v>145409427.69370979</v>
      </c>
    </row>
    <row r="7961" spans="10:24" x14ac:dyDescent="0.25">
      <c r="J7961">
        <v>7958</v>
      </c>
      <c r="K7961" s="15">
        <v>0.75515735589706934</v>
      </c>
      <c r="L7961">
        <v>0.43868064081690306</v>
      </c>
      <c r="M7961">
        <v>0.83766712427288037</v>
      </c>
      <c r="N7961" s="16">
        <v>0.53478022730693775</v>
      </c>
      <c r="O7961" s="26">
        <f t="shared" si="1241"/>
        <v>7000000</v>
      </c>
      <c r="P7961" s="40">
        <f t="shared" si="1242"/>
        <v>177.68527330571021</v>
      </c>
      <c r="Q7961" s="40">
        <f t="shared" si="1243"/>
        <v>154.69830298262775</v>
      </c>
      <c r="R7961" s="39">
        <f t="shared" si="1244"/>
        <v>1</v>
      </c>
      <c r="S7961" s="26">
        <f t="shared" si="1245"/>
        <v>7000000</v>
      </c>
      <c r="T7961" s="40">
        <f t="shared" si="1246"/>
        <v>189.22842443523675</v>
      </c>
      <c r="U7961" s="40">
        <f t="shared" si="1247"/>
        <v>134.84915149131388</v>
      </c>
      <c r="V7961" s="39">
        <f t="shared" si="1248"/>
        <v>1</v>
      </c>
      <c r="W7961" s="44">
        <f t="shared" si="1249"/>
        <v>110908792.26157722</v>
      </c>
      <c r="X7961" s="44">
        <f t="shared" si="1250"/>
        <v>230654910.60746008</v>
      </c>
    </row>
    <row r="7962" spans="10:24" x14ac:dyDescent="0.25">
      <c r="J7962">
        <v>7959</v>
      </c>
      <c r="K7962" s="15">
        <v>0.68367757302874832</v>
      </c>
      <c r="L7962">
        <v>0.39795732093790936</v>
      </c>
      <c r="M7962">
        <v>0.49010478313707473</v>
      </c>
      <c r="N7962" s="16">
        <v>0.43122898460885073</v>
      </c>
      <c r="O7962" s="26">
        <f t="shared" si="1241"/>
        <v>6000000</v>
      </c>
      <c r="P7962" s="40">
        <f t="shared" si="1242"/>
        <v>176.1204315758356</v>
      </c>
      <c r="Q7962" s="40">
        <f t="shared" si="1243"/>
        <v>134.50387651596188</v>
      </c>
      <c r="R7962" s="39">
        <f t="shared" si="1244"/>
        <v>1</v>
      </c>
      <c r="S7962" s="26">
        <f t="shared" si="1245"/>
        <v>7000000</v>
      </c>
      <c r="T7962" s="40">
        <f t="shared" si="1246"/>
        <v>188.70681052527854</v>
      </c>
      <c r="U7962" s="40">
        <f t="shared" si="1247"/>
        <v>124.75193825798094</v>
      </c>
      <c r="V7962" s="39">
        <f t="shared" si="1248"/>
        <v>1</v>
      </c>
      <c r="W7962" s="44">
        <f t="shared" si="1249"/>
        <v>199699330.35924232</v>
      </c>
      <c r="X7962" s="44">
        <f t="shared" si="1250"/>
        <v>297684105.8710832</v>
      </c>
    </row>
    <row r="7963" spans="10:24" x14ac:dyDescent="0.25">
      <c r="J7963">
        <v>7960</v>
      </c>
      <c r="K7963" s="15">
        <v>0.97242454556492131</v>
      </c>
      <c r="L7963">
        <v>0.11957313068426723</v>
      </c>
      <c r="M7963">
        <v>7.7524665677397797E-2</v>
      </c>
      <c r="N7963" s="16">
        <v>0.94782867208550436</v>
      </c>
      <c r="O7963" s="26">
        <f t="shared" si="1241"/>
        <v>9000000</v>
      </c>
      <c r="P7963" s="40">
        <f t="shared" si="1242"/>
        <v>162.34314917982277</v>
      </c>
      <c r="Q7963" s="40">
        <f t="shared" si="1243"/>
        <v>106.56159000654543</v>
      </c>
      <c r="R7963" s="39">
        <f t="shared" si="1244"/>
        <v>1</v>
      </c>
      <c r="S7963" s="26">
        <f t="shared" si="1245"/>
        <v>9000000</v>
      </c>
      <c r="T7963" s="40">
        <f t="shared" si="1246"/>
        <v>184.11438305994091</v>
      </c>
      <c r="U7963" s="40">
        <f t="shared" si="1247"/>
        <v>110.78079500327271</v>
      </c>
      <c r="V7963" s="39">
        <f t="shared" si="1248"/>
        <v>1</v>
      </c>
      <c r="W7963" s="44">
        <f t="shared" si="1249"/>
        <v>452034032.5594961</v>
      </c>
      <c r="X7963" s="44">
        <f t="shared" si="1250"/>
        <v>510002292.5100137</v>
      </c>
    </row>
    <row r="7964" spans="10:24" x14ac:dyDescent="0.25">
      <c r="J7964">
        <v>7961</v>
      </c>
      <c r="K7964" s="15">
        <v>0.64874965526308781</v>
      </c>
      <c r="L7964">
        <v>1.1164267431181263E-2</v>
      </c>
      <c r="M7964">
        <v>0.94696686910763928</v>
      </c>
      <c r="N7964" s="16">
        <v>0.82332004025947225</v>
      </c>
      <c r="O7964" s="26">
        <f t="shared" si="1241"/>
        <v>6000000</v>
      </c>
      <c r="P7964" s="40">
        <f t="shared" si="1242"/>
        <v>145.72901688127706</v>
      </c>
      <c r="Q7964" s="40">
        <f t="shared" si="1243"/>
        <v>167.32259513909929</v>
      </c>
      <c r="R7964" s="39">
        <f t="shared" si="1244"/>
        <v>1</v>
      </c>
      <c r="S7964" s="26">
        <f t="shared" si="1245"/>
        <v>7000000</v>
      </c>
      <c r="T7964" s="40">
        <f t="shared" si="1246"/>
        <v>178.57633896042569</v>
      </c>
      <c r="U7964" s="40">
        <f t="shared" si="1247"/>
        <v>141.16129756954965</v>
      </c>
      <c r="V7964" s="39">
        <f t="shared" si="1248"/>
        <v>1</v>
      </c>
      <c r="W7964" s="44">
        <f t="shared" si="1249"/>
        <v>-179561469.54693338</v>
      </c>
      <c r="X7964" s="44">
        <f t="shared" si="1250"/>
        <v>111905289.73613229</v>
      </c>
    </row>
    <row r="7965" spans="10:24" x14ac:dyDescent="0.25">
      <c r="J7965">
        <v>7962</v>
      </c>
      <c r="K7965" s="15">
        <v>0.89931387513969174</v>
      </c>
      <c r="L7965">
        <v>0.14510060357826382</v>
      </c>
      <c r="M7965">
        <v>5.7907928456145119E-2</v>
      </c>
      <c r="N7965" s="16">
        <v>0.25504861815626445</v>
      </c>
      <c r="O7965" s="26">
        <f t="shared" si="1241"/>
        <v>7000000</v>
      </c>
      <c r="P7965" s="40">
        <f t="shared" si="1242"/>
        <v>164.13479509357504</v>
      </c>
      <c r="Q7965" s="40">
        <f t="shared" si="1243"/>
        <v>103.54837887135275</v>
      </c>
      <c r="R7965" s="39">
        <f t="shared" si="1244"/>
        <v>1</v>
      </c>
      <c r="S7965" s="26">
        <f t="shared" si="1245"/>
        <v>7000000</v>
      </c>
      <c r="T7965" s="40">
        <f t="shared" si="1246"/>
        <v>184.711598364525</v>
      </c>
      <c r="U7965" s="40">
        <f t="shared" si="1247"/>
        <v>109.27418943567638</v>
      </c>
      <c r="V7965" s="39">
        <f t="shared" si="1248"/>
        <v>1</v>
      </c>
      <c r="W7965" s="44">
        <f t="shared" si="1249"/>
        <v>374104913.555556</v>
      </c>
      <c r="X7965" s="44">
        <f t="shared" si="1250"/>
        <v>378061862.50194037</v>
      </c>
    </row>
    <row r="7966" spans="10:24" x14ac:dyDescent="0.25">
      <c r="J7966">
        <v>7963</v>
      </c>
      <c r="K7966" s="15">
        <v>0.6820435032403519</v>
      </c>
      <c r="L7966">
        <v>0.97639708361864641</v>
      </c>
      <c r="M7966">
        <v>0.6048842059939894</v>
      </c>
      <c r="N7966" s="16">
        <v>0.80461744938019897</v>
      </c>
      <c r="O7966" s="26">
        <f t="shared" si="1241"/>
        <v>6000000</v>
      </c>
      <c r="P7966" s="40">
        <f t="shared" si="1242"/>
        <v>209.76673168737869</v>
      </c>
      <c r="Q7966" s="40">
        <f t="shared" si="1243"/>
        <v>140.32019790991038</v>
      </c>
      <c r="R7966" s="39">
        <f t="shared" si="1244"/>
        <v>1</v>
      </c>
      <c r="S7966" s="26">
        <f t="shared" si="1245"/>
        <v>7000000</v>
      </c>
      <c r="T7966" s="40">
        <f t="shared" si="1246"/>
        <v>199.92224389579289</v>
      </c>
      <c r="U7966" s="40">
        <f t="shared" si="1247"/>
        <v>127.66009895495519</v>
      </c>
      <c r="V7966" s="39">
        <f t="shared" si="1248"/>
        <v>1</v>
      </c>
      <c r="W7966" s="44">
        <f t="shared" si="1249"/>
        <v>366679202.66480988</v>
      </c>
      <c r="X7966" s="44">
        <f t="shared" si="1250"/>
        <v>355835014.58586389</v>
      </c>
    </row>
    <row r="7967" spans="10:24" x14ac:dyDescent="0.25">
      <c r="J7967">
        <v>7964</v>
      </c>
      <c r="K7967" s="15">
        <v>0.4792939136120663</v>
      </c>
      <c r="L7967">
        <v>0.20143347504095455</v>
      </c>
      <c r="M7967">
        <v>0.8109080764864377</v>
      </c>
      <c r="N7967" s="16">
        <v>0.54145378322110949</v>
      </c>
      <c r="O7967" s="26">
        <f t="shared" si="1241"/>
        <v>5000000</v>
      </c>
      <c r="P7967" s="40">
        <f t="shared" si="1242"/>
        <v>167.45232056870691</v>
      </c>
      <c r="Q7967" s="40">
        <f t="shared" si="1243"/>
        <v>152.62495103138392</v>
      </c>
      <c r="R7967" s="39">
        <f t="shared" si="1244"/>
        <v>1</v>
      </c>
      <c r="S7967" s="26">
        <f t="shared" si="1245"/>
        <v>6000000</v>
      </c>
      <c r="T7967" s="40">
        <f t="shared" si="1246"/>
        <v>185.81744018956897</v>
      </c>
      <c r="U7967" s="40">
        <f t="shared" si="1247"/>
        <v>133.81247551569194</v>
      </c>
      <c r="V7967" s="39">
        <f t="shared" si="1248"/>
        <v>1</v>
      </c>
      <c r="W7967" s="44">
        <f t="shared" si="1249"/>
        <v>24136847.686614975</v>
      </c>
      <c r="X7967" s="44">
        <f t="shared" si="1250"/>
        <v>162029788.04326218</v>
      </c>
    </row>
    <row r="7968" spans="10:24" x14ac:dyDescent="0.25">
      <c r="J7968">
        <v>7965</v>
      </c>
      <c r="K7968" s="15">
        <v>0.38498883303909603</v>
      </c>
      <c r="L7968">
        <v>0.84554431177965006</v>
      </c>
      <c r="M7968">
        <v>0.4871840371600894</v>
      </c>
      <c r="N7968" s="16">
        <v>2.8058112482655218E-2</v>
      </c>
      <c r="O7968" s="26">
        <f t="shared" si="1241"/>
        <v>5000000</v>
      </c>
      <c r="P7968" s="40">
        <f t="shared" si="1242"/>
        <v>195.26263426143441</v>
      </c>
      <c r="Q7968" s="40">
        <f t="shared" si="1243"/>
        <v>134.35739235346796</v>
      </c>
      <c r="R7968" s="39">
        <f t="shared" si="1244"/>
        <v>1</v>
      </c>
      <c r="S7968" s="26">
        <f t="shared" si="1245"/>
        <v>6000000</v>
      </c>
      <c r="T7968" s="40">
        <f t="shared" si="1246"/>
        <v>195.08754475381147</v>
      </c>
      <c r="U7968" s="40">
        <f t="shared" si="1247"/>
        <v>124.67869617673398</v>
      </c>
      <c r="V7968" s="39">
        <f t="shared" si="1248"/>
        <v>0.9</v>
      </c>
      <c r="W7968" s="44">
        <f t="shared" si="1249"/>
        <v>254526209.53983229</v>
      </c>
      <c r="X7968" s="44">
        <f t="shared" si="1250"/>
        <v>230207782.31621844</v>
      </c>
    </row>
    <row r="7969" spans="10:24" x14ac:dyDescent="0.25">
      <c r="J7969">
        <v>7966</v>
      </c>
      <c r="K7969" s="15">
        <v>0.87147007229824136</v>
      </c>
      <c r="L7969">
        <v>0.79453834172576221</v>
      </c>
      <c r="M7969">
        <v>0.85326930485800812</v>
      </c>
      <c r="N7969" s="16">
        <v>0.30761322254288581</v>
      </c>
      <c r="O7969" s="26">
        <f t="shared" si="1241"/>
        <v>7000000</v>
      </c>
      <c r="P7969" s="40">
        <f t="shared" si="1242"/>
        <v>192.33404816272966</v>
      </c>
      <c r="Q7969" s="40">
        <f t="shared" si="1243"/>
        <v>156.01117084466327</v>
      </c>
      <c r="R7969" s="39">
        <f t="shared" si="1244"/>
        <v>1</v>
      </c>
      <c r="S7969" s="26">
        <f t="shared" si="1245"/>
        <v>7000000</v>
      </c>
      <c r="T7969" s="40">
        <f t="shared" si="1246"/>
        <v>194.11134938757655</v>
      </c>
      <c r="U7969" s="40">
        <f t="shared" si="1247"/>
        <v>135.50558542233165</v>
      </c>
      <c r="V7969" s="39">
        <f t="shared" si="1248"/>
        <v>1</v>
      </c>
      <c r="W7969" s="44">
        <f t="shared" si="1249"/>
        <v>204260141.22646472</v>
      </c>
      <c r="X7969" s="44">
        <f t="shared" si="1250"/>
        <v>260240347.75671434</v>
      </c>
    </row>
    <row r="7970" spans="10:24" x14ac:dyDescent="0.25">
      <c r="J7970">
        <v>7967</v>
      </c>
      <c r="K7970" s="15">
        <v>0.26253900106935879</v>
      </c>
      <c r="L7970">
        <v>0.93807748512455691</v>
      </c>
      <c r="M7970">
        <v>0.11152234517700776</v>
      </c>
      <c r="N7970" s="16">
        <v>0.78403174530521103</v>
      </c>
      <c r="O7970" s="26">
        <f t="shared" si="1241"/>
        <v>2000000</v>
      </c>
      <c r="P7970" s="40">
        <f t="shared" si="1242"/>
        <v>203.08249755213203</v>
      </c>
      <c r="Q7970" s="40">
        <f t="shared" si="1243"/>
        <v>110.63056166172763</v>
      </c>
      <c r="R7970" s="39">
        <f t="shared" si="1244"/>
        <v>1</v>
      </c>
      <c r="S7970" s="26">
        <f t="shared" si="1245"/>
        <v>5000000</v>
      </c>
      <c r="T7970" s="40">
        <f t="shared" si="1246"/>
        <v>197.69416585071068</v>
      </c>
      <c r="U7970" s="40">
        <f t="shared" si="1247"/>
        <v>112.81528083086381</v>
      </c>
      <c r="V7970" s="39">
        <f t="shared" si="1248"/>
        <v>1</v>
      </c>
      <c r="W7970" s="44">
        <f t="shared" si="1249"/>
        <v>134903871.78080881</v>
      </c>
      <c r="X7970" s="44">
        <f t="shared" si="1250"/>
        <v>274394425.09923428</v>
      </c>
    </row>
    <row r="7971" spans="10:24" x14ac:dyDescent="0.25">
      <c r="J7971">
        <v>7968</v>
      </c>
      <c r="K7971" s="15">
        <v>0.47510689267317063</v>
      </c>
      <c r="L7971">
        <v>2.378693786063546E-2</v>
      </c>
      <c r="M7971">
        <v>0.82267077563082913</v>
      </c>
      <c r="N7971" s="16">
        <v>0.29948615534827872</v>
      </c>
      <c r="O7971" s="26">
        <f t="shared" si="1241"/>
        <v>5000000</v>
      </c>
      <c r="P7971" s="40">
        <f t="shared" si="1242"/>
        <v>150.28267256218763</v>
      </c>
      <c r="Q7971" s="40">
        <f t="shared" si="1243"/>
        <v>153.51182475406347</v>
      </c>
      <c r="R7971" s="39">
        <f t="shared" si="1244"/>
        <v>1</v>
      </c>
      <c r="S7971" s="26">
        <f t="shared" si="1245"/>
        <v>6000000</v>
      </c>
      <c r="T7971" s="40">
        <f t="shared" si="1246"/>
        <v>180.09422418739587</v>
      </c>
      <c r="U7971" s="40">
        <f t="shared" si="1247"/>
        <v>134.25591237703173</v>
      </c>
      <c r="V7971" s="39">
        <f t="shared" si="1248"/>
        <v>1</v>
      </c>
      <c r="W7971" s="44">
        <f t="shared" si="1249"/>
        <v>-66145760.959379204</v>
      </c>
      <c r="X7971" s="44">
        <f t="shared" si="1250"/>
        <v>125029870.86218482</v>
      </c>
    </row>
    <row r="7972" spans="10:24" x14ac:dyDescent="0.25">
      <c r="J7972">
        <v>7969</v>
      </c>
      <c r="K7972" s="15">
        <v>0.71393450647333445</v>
      </c>
      <c r="L7972">
        <v>0.94032534355932174</v>
      </c>
      <c r="M7972">
        <v>0.26805858767216972</v>
      </c>
      <c r="N7972" s="16">
        <v>0.77210647396111964</v>
      </c>
      <c r="O7972" s="26">
        <f t="shared" si="1241"/>
        <v>6000000</v>
      </c>
      <c r="P7972" s="40">
        <f t="shared" si="1242"/>
        <v>203.36265855769477</v>
      </c>
      <c r="Q7972" s="40">
        <f t="shared" si="1243"/>
        <v>122.62609607958045</v>
      </c>
      <c r="R7972" s="39">
        <f t="shared" si="1244"/>
        <v>1</v>
      </c>
      <c r="S7972" s="26">
        <f t="shared" si="1245"/>
        <v>7000000</v>
      </c>
      <c r="T7972" s="40">
        <f t="shared" si="1246"/>
        <v>197.78755285256491</v>
      </c>
      <c r="U7972" s="40">
        <f t="shared" si="1247"/>
        <v>118.81304803979023</v>
      </c>
      <c r="V7972" s="39">
        <f t="shared" si="1248"/>
        <v>1</v>
      </c>
      <c r="W7972" s="44">
        <f t="shared" si="1249"/>
        <v>434419374.86868596</v>
      </c>
      <c r="X7972" s="44">
        <f t="shared" si="1250"/>
        <v>402821533.68942273</v>
      </c>
    </row>
    <row r="7973" spans="10:24" x14ac:dyDescent="0.25">
      <c r="J7973">
        <v>7970</v>
      </c>
      <c r="K7973" s="15">
        <v>0.56241493559673006</v>
      </c>
      <c r="L7973">
        <v>0.40345070245614612</v>
      </c>
      <c r="M7973">
        <v>0.1966269778735289</v>
      </c>
      <c r="N7973" s="16">
        <v>0.94381870453091998</v>
      </c>
      <c r="O7973" s="26">
        <f t="shared" si="1241"/>
        <v>6000000</v>
      </c>
      <c r="P7973" s="40">
        <f t="shared" si="1242"/>
        <v>176.33361963969398</v>
      </c>
      <c r="Q7973" s="40">
        <f t="shared" si="1243"/>
        <v>117.92537647036028</v>
      </c>
      <c r="R7973" s="39">
        <f t="shared" si="1244"/>
        <v>1</v>
      </c>
      <c r="S7973" s="26">
        <f t="shared" si="1245"/>
        <v>6000000</v>
      </c>
      <c r="T7973" s="40">
        <f t="shared" si="1246"/>
        <v>188.77787321323132</v>
      </c>
      <c r="U7973" s="40">
        <f t="shared" si="1247"/>
        <v>116.46268823518014</v>
      </c>
      <c r="V7973" s="39">
        <f t="shared" si="1248"/>
        <v>1</v>
      </c>
      <c r="W7973" s="44">
        <f t="shared" si="1249"/>
        <v>300449459.01600224</v>
      </c>
      <c r="X7973" s="44">
        <f t="shared" si="1250"/>
        <v>283891109.86830705</v>
      </c>
    </row>
    <row r="7974" spans="10:24" x14ac:dyDescent="0.25">
      <c r="J7974">
        <v>7971</v>
      </c>
      <c r="K7974" s="15">
        <v>0.14402708552902199</v>
      </c>
      <c r="L7974">
        <v>0.65052556048849519</v>
      </c>
      <c r="M7974">
        <v>5.7565422710920577E-2</v>
      </c>
      <c r="N7974" s="16">
        <v>0.67298444758515719</v>
      </c>
      <c r="O7974" s="26">
        <f t="shared" si="1241"/>
        <v>2000000</v>
      </c>
      <c r="P7974" s="40">
        <f t="shared" si="1242"/>
        <v>185.80109637790261</v>
      </c>
      <c r="Q7974" s="40">
        <f t="shared" si="1243"/>
        <v>103.4891126138219</v>
      </c>
      <c r="R7974" s="39">
        <f t="shared" si="1244"/>
        <v>1</v>
      </c>
      <c r="S7974" s="26">
        <f t="shared" si="1245"/>
        <v>2000000</v>
      </c>
      <c r="T7974" s="40">
        <f t="shared" si="1246"/>
        <v>191.9336987926342</v>
      </c>
      <c r="U7974" s="40">
        <f t="shared" si="1247"/>
        <v>109.24455630691095</v>
      </c>
      <c r="V7974" s="39">
        <f t="shared" si="1248"/>
        <v>1</v>
      </c>
      <c r="W7974" s="44">
        <f t="shared" si="1249"/>
        <v>114623967.52816141</v>
      </c>
      <c r="X7974" s="44">
        <f t="shared" si="1250"/>
        <v>15378284.971446514</v>
      </c>
    </row>
    <row r="7975" spans="10:24" x14ac:dyDescent="0.25">
      <c r="J7975">
        <v>7972</v>
      </c>
      <c r="K7975" s="15">
        <v>0.72334992094302375</v>
      </c>
      <c r="L7975">
        <v>0.6565183977948319</v>
      </c>
      <c r="M7975">
        <v>0.81234095162197795</v>
      </c>
      <c r="N7975" s="16">
        <v>0.44184969498140492</v>
      </c>
      <c r="O7975" s="26">
        <f t="shared" si="1241"/>
        <v>6000000</v>
      </c>
      <c r="P7975" s="40">
        <f t="shared" si="1242"/>
        <v>186.04469456025598</v>
      </c>
      <c r="Q7975" s="40">
        <f t="shared" si="1243"/>
        <v>152.73111610298838</v>
      </c>
      <c r="R7975" s="39">
        <f t="shared" si="1244"/>
        <v>1</v>
      </c>
      <c r="S7975" s="26">
        <f t="shared" si="1245"/>
        <v>7000000</v>
      </c>
      <c r="T7975" s="40">
        <f t="shared" si="1246"/>
        <v>192.01489818675199</v>
      </c>
      <c r="U7975" s="40">
        <f t="shared" si="1247"/>
        <v>133.86555805149419</v>
      </c>
      <c r="V7975" s="39">
        <f t="shared" si="1248"/>
        <v>1</v>
      </c>
      <c r="W7975" s="44">
        <f t="shared" si="1249"/>
        <v>149881470.74360558</v>
      </c>
      <c r="X7975" s="44">
        <f t="shared" si="1250"/>
        <v>257045380.94680464</v>
      </c>
    </row>
    <row r="7976" spans="10:24" x14ac:dyDescent="0.25">
      <c r="J7976">
        <v>7973</v>
      </c>
      <c r="K7976" s="15">
        <v>0.42639786210007335</v>
      </c>
      <c r="L7976">
        <v>0.3734347021438581</v>
      </c>
      <c r="M7976">
        <v>0.12864960868597497</v>
      </c>
      <c r="N7976" s="16">
        <v>0.95195060750477012</v>
      </c>
      <c r="O7976" s="26">
        <f t="shared" si="1241"/>
        <v>5000000</v>
      </c>
      <c r="P7976" s="40">
        <f t="shared" si="1242"/>
        <v>175.15844940181896</v>
      </c>
      <c r="Q7976" s="40">
        <f t="shared" si="1243"/>
        <v>112.34404599122588</v>
      </c>
      <c r="R7976" s="39">
        <f t="shared" si="1244"/>
        <v>1</v>
      </c>
      <c r="S7976" s="26">
        <f t="shared" si="1245"/>
        <v>6000000</v>
      </c>
      <c r="T7976" s="40">
        <f t="shared" si="1246"/>
        <v>188.38614980060632</v>
      </c>
      <c r="U7976" s="40">
        <f t="shared" si="1247"/>
        <v>113.67202299561293</v>
      </c>
      <c r="V7976" s="39">
        <f t="shared" si="1248"/>
        <v>1</v>
      </c>
      <c r="W7976" s="44">
        <f t="shared" si="1249"/>
        <v>264072017.05296534</v>
      </c>
      <c r="X7976" s="44">
        <f t="shared" si="1250"/>
        <v>298284760.82996029</v>
      </c>
    </row>
    <row r="7977" spans="10:24" x14ac:dyDescent="0.25">
      <c r="J7977">
        <v>7974</v>
      </c>
      <c r="K7977" s="15">
        <v>5.4451078214197257E-2</v>
      </c>
      <c r="L7977">
        <v>0.85372730411850795</v>
      </c>
      <c r="M7977">
        <v>0.93510829087934233</v>
      </c>
      <c r="N7977" s="16">
        <v>0.3532222121285965</v>
      </c>
      <c r="O7977" s="26">
        <f t="shared" si="1241"/>
        <v>2000000</v>
      </c>
      <c r="P7977" s="40">
        <f t="shared" si="1242"/>
        <v>195.78831187638301</v>
      </c>
      <c r="Q7977" s="40">
        <f t="shared" si="1243"/>
        <v>165.29913018397951</v>
      </c>
      <c r="R7977" s="39">
        <f t="shared" si="1244"/>
        <v>1</v>
      </c>
      <c r="S7977" s="26">
        <f t="shared" si="1245"/>
        <v>2000000</v>
      </c>
      <c r="T7977" s="40">
        <f t="shared" si="1246"/>
        <v>195.262770625461</v>
      </c>
      <c r="U7977" s="40">
        <f t="shared" si="1247"/>
        <v>140.14956509198976</v>
      </c>
      <c r="V7977" s="39">
        <f t="shared" si="1248"/>
        <v>1</v>
      </c>
      <c r="W7977" s="44">
        <f t="shared" si="1249"/>
        <v>10978363.384806983</v>
      </c>
      <c r="X7977" s="44">
        <f t="shared" si="1250"/>
        <v>-39773588.933057517</v>
      </c>
    </row>
    <row r="7978" spans="10:24" x14ac:dyDescent="0.25">
      <c r="J7978">
        <v>7975</v>
      </c>
      <c r="K7978" s="15">
        <v>3.0516710730696839E-2</v>
      </c>
      <c r="L7978">
        <v>0.68159960849206203</v>
      </c>
      <c r="M7978">
        <v>0.38479298587125665</v>
      </c>
      <c r="N7978" s="16">
        <v>0.81846537326453395</v>
      </c>
      <c r="O7978" s="26">
        <f t="shared" si="1241"/>
        <v>1000000</v>
      </c>
      <c r="P7978" s="40">
        <f t="shared" si="1242"/>
        <v>187.08264810974924</v>
      </c>
      <c r="Q7978" s="40">
        <f t="shared" si="1243"/>
        <v>129.1416698737512</v>
      </c>
      <c r="R7978" s="39">
        <f t="shared" si="1244"/>
        <v>1</v>
      </c>
      <c r="S7978" s="26">
        <f t="shared" si="1245"/>
        <v>1000000</v>
      </c>
      <c r="T7978" s="40">
        <f t="shared" si="1246"/>
        <v>192.36088270324976</v>
      </c>
      <c r="U7978" s="40">
        <f t="shared" si="1247"/>
        <v>122.0708349368756</v>
      </c>
      <c r="V7978" s="39">
        <f t="shared" si="1248"/>
        <v>1</v>
      </c>
      <c r="W7978" s="44">
        <f t="shared" si="1249"/>
        <v>7940978.2359980419</v>
      </c>
      <c r="X7978" s="44">
        <f t="shared" si="1250"/>
        <v>-79709952.233625844</v>
      </c>
    </row>
    <row r="7979" spans="10:24" x14ac:dyDescent="0.25">
      <c r="J7979">
        <v>7976</v>
      </c>
      <c r="K7979" s="15">
        <v>0.13445111043652003</v>
      </c>
      <c r="L7979">
        <v>0.40358238919234102</v>
      </c>
      <c r="M7979">
        <v>0.96818809368788306</v>
      </c>
      <c r="N7979" s="16">
        <v>7.2628730277621623E-2</v>
      </c>
      <c r="O7979" s="26">
        <f t="shared" si="1241"/>
        <v>2000000</v>
      </c>
      <c r="P7979" s="40">
        <f t="shared" si="1242"/>
        <v>176.33872091047132</v>
      </c>
      <c r="Q7979" s="40">
        <f t="shared" si="1243"/>
        <v>172.09613712467316</v>
      </c>
      <c r="R7979" s="39">
        <f t="shared" si="1244"/>
        <v>1</v>
      </c>
      <c r="S7979" s="26">
        <f t="shared" si="1245"/>
        <v>2000000</v>
      </c>
      <c r="T7979" s="40">
        <f t="shared" si="1246"/>
        <v>188.77957363682378</v>
      </c>
      <c r="U7979" s="40">
        <f t="shared" si="1247"/>
        <v>143.54806856233657</v>
      </c>
      <c r="V7979" s="39">
        <f t="shared" si="1248"/>
        <v>0.9</v>
      </c>
      <c r="W7979" s="44">
        <f t="shared" si="1249"/>
        <v>-41514832.428403676</v>
      </c>
      <c r="X7979" s="44">
        <f t="shared" si="1250"/>
        <v>-68583290.865923002</v>
      </c>
    </row>
    <row r="7980" spans="10:24" x14ac:dyDescent="0.25">
      <c r="J7980">
        <v>7977</v>
      </c>
      <c r="K7980" s="15">
        <v>0.29786634588360306</v>
      </c>
      <c r="L7980">
        <v>0.63770999323528199</v>
      </c>
      <c r="M7980">
        <v>0.29781622602501812</v>
      </c>
      <c r="N7980" s="16">
        <v>0.11376779970527706</v>
      </c>
      <c r="O7980" s="26">
        <f t="shared" si="1241"/>
        <v>2000000</v>
      </c>
      <c r="P7980" s="40">
        <f t="shared" si="1242"/>
        <v>185.28516560861061</v>
      </c>
      <c r="Q7980" s="40">
        <f t="shared" si="1243"/>
        <v>124.38616638815691</v>
      </c>
      <c r="R7980" s="39">
        <f t="shared" si="1244"/>
        <v>1</v>
      </c>
      <c r="S7980" s="26">
        <f t="shared" si="1245"/>
        <v>5000000</v>
      </c>
      <c r="T7980" s="40">
        <f t="shared" si="1246"/>
        <v>191.76172186953687</v>
      </c>
      <c r="U7980" s="40">
        <f t="shared" si="1247"/>
        <v>119.69308319407845</v>
      </c>
      <c r="V7980" s="39">
        <f t="shared" si="1248"/>
        <v>0.9</v>
      </c>
      <c r="W7980" s="44">
        <f t="shared" si="1249"/>
        <v>71797998.440907404</v>
      </c>
      <c r="X7980" s="44">
        <f t="shared" si="1250"/>
        <v>174308874.03956288</v>
      </c>
    </row>
    <row r="7981" spans="10:24" x14ac:dyDescent="0.25">
      <c r="J7981">
        <v>7978</v>
      </c>
      <c r="K7981" s="15">
        <v>8.555799619188964E-2</v>
      </c>
      <c r="L7981">
        <v>0.18575080912980879</v>
      </c>
      <c r="M7981">
        <v>0.13539604261464033</v>
      </c>
      <c r="N7981" s="16">
        <v>5.3846850888625286E-2</v>
      </c>
      <c r="O7981" s="26">
        <f t="shared" si="1241"/>
        <v>2000000</v>
      </c>
      <c r="P7981" s="40">
        <f t="shared" si="1242"/>
        <v>166.59503792232439</v>
      </c>
      <c r="Q7981" s="40">
        <f t="shared" si="1243"/>
        <v>112.97519394627902</v>
      </c>
      <c r="R7981" s="39">
        <f t="shared" si="1244"/>
        <v>1</v>
      </c>
      <c r="S7981" s="26">
        <f t="shared" si="1245"/>
        <v>2000000</v>
      </c>
      <c r="T7981" s="40">
        <f t="shared" si="1246"/>
        <v>185.53167930744146</v>
      </c>
      <c r="U7981" s="40">
        <f t="shared" si="1247"/>
        <v>113.9875969731395</v>
      </c>
      <c r="V7981" s="39">
        <f t="shared" si="1248"/>
        <v>0.9</v>
      </c>
      <c r="W7981" s="44">
        <f t="shared" si="1249"/>
        <v>57239687.95209074</v>
      </c>
      <c r="X7981" s="44">
        <f t="shared" si="1250"/>
        <v>-21220651.798256457</v>
      </c>
    </row>
    <row r="7982" spans="10:24" x14ac:dyDescent="0.25">
      <c r="J7982">
        <v>7979</v>
      </c>
      <c r="K7982" s="15">
        <v>0.82495588795696251</v>
      </c>
      <c r="L7982">
        <v>0.53007484483681999</v>
      </c>
      <c r="M7982">
        <v>0.37404295425782774</v>
      </c>
      <c r="N7982" s="16">
        <v>0.3331931752525672</v>
      </c>
      <c r="O7982" s="26">
        <f t="shared" si="1241"/>
        <v>7000000</v>
      </c>
      <c r="P7982" s="40">
        <f t="shared" si="1242"/>
        <v>181.13187005734079</v>
      </c>
      <c r="Q7982" s="40">
        <f t="shared" si="1243"/>
        <v>128.57671462938779</v>
      </c>
      <c r="R7982" s="39">
        <f t="shared" si="1244"/>
        <v>1</v>
      </c>
      <c r="S7982" s="26">
        <f t="shared" si="1245"/>
        <v>7000000</v>
      </c>
      <c r="T7982" s="40">
        <f t="shared" si="1246"/>
        <v>190.37729001911359</v>
      </c>
      <c r="U7982" s="40">
        <f t="shared" si="1247"/>
        <v>121.7883573146939</v>
      </c>
      <c r="V7982" s="39">
        <f t="shared" si="1248"/>
        <v>1</v>
      </c>
      <c r="W7982" s="44">
        <f t="shared" si="1249"/>
        <v>317886087.99567097</v>
      </c>
      <c r="X7982" s="44">
        <f t="shared" si="1250"/>
        <v>330122528.93093783</v>
      </c>
    </row>
    <row r="7983" spans="10:24" x14ac:dyDescent="0.25">
      <c r="J7983">
        <v>7980</v>
      </c>
      <c r="K7983" s="15">
        <v>0.53556564167871124</v>
      </c>
      <c r="L7983">
        <v>0.75180565825390866</v>
      </c>
      <c r="M7983">
        <v>0.76238461019705461</v>
      </c>
      <c r="N7983" s="16">
        <v>0.72680785080845201</v>
      </c>
      <c r="O7983" s="26">
        <f t="shared" si="1241"/>
        <v>5000000</v>
      </c>
      <c r="P7983" s="40">
        <f t="shared" si="1242"/>
        <v>190.20274290605795</v>
      </c>
      <c r="Q7983" s="40">
        <f t="shared" si="1243"/>
        <v>149.27988355775312</v>
      </c>
      <c r="R7983" s="39">
        <f t="shared" si="1244"/>
        <v>1</v>
      </c>
      <c r="S7983" s="26">
        <f t="shared" si="1245"/>
        <v>6000000</v>
      </c>
      <c r="T7983" s="40">
        <f t="shared" si="1246"/>
        <v>193.40091430201932</v>
      </c>
      <c r="U7983" s="40">
        <f t="shared" si="1247"/>
        <v>132.13994177887656</v>
      </c>
      <c r="V7983" s="39">
        <f t="shared" si="1248"/>
        <v>1</v>
      </c>
      <c r="W7983" s="44">
        <f t="shared" si="1249"/>
        <v>154614296.74152413</v>
      </c>
      <c r="X7983" s="44">
        <f t="shared" si="1250"/>
        <v>217565835.13885653</v>
      </c>
    </row>
    <row r="7984" spans="10:24" x14ac:dyDescent="0.25">
      <c r="J7984">
        <v>7981</v>
      </c>
      <c r="K7984" s="15">
        <v>0.23034989787106563</v>
      </c>
      <c r="L7984">
        <v>0.39808280957044695</v>
      </c>
      <c r="M7984">
        <v>0.64398819466896073</v>
      </c>
      <c r="N7984" s="16">
        <v>0.30701520497284807</v>
      </c>
      <c r="O7984" s="26">
        <f t="shared" si="1241"/>
        <v>2000000</v>
      </c>
      <c r="P7984" s="40">
        <f t="shared" si="1242"/>
        <v>176.12531015181901</v>
      </c>
      <c r="Q7984" s="40">
        <f t="shared" si="1243"/>
        <v>142.3827936867595</v>
      </c>
      <c r="R7984" s="39">
        <f t="shared" si="1244"/>
        <v>1</v>
      </c>
      <c r="S7984" s="26">
        <f t="shared" si="1245"/>
        <v>5000000</v>
      </c>
      <c r="T7984" s="40">
        <f t="shared" si="1246"/>
        <v>188.708436717273</v>
      </c>
      <c r="U7984" s="40">
        <f t="shared" si="1247"/>
        <v>128.69139684337975</v>
      </c>
      <c r="V7984" s="39">
        <f t="shared" si="1248"/>
        <v>1</v>
      </c>
      <c r="W7984" s="44">
        <f t="shared" si="1249"/>
        <v>17485032.930119023</v>
      </c>
      <c r="X7984" s="44">
        <f t="shared" si="1250"/>
        <v>150085199.36946625</v>
      </c>
    </row>
    <row r="7985" spans="10:24" x14ac:dyDescent="0.25">
      <c r="J7985">
        <v>7982</v>
      </c>
      <c r="K7985" s="15">
        <v>0.25592895135434723</v>
      </c>
      <c r="L7985">
        <v>0.63187881303041116</v>
      </c>
      <c r="M7985">
        <v>0.29869531195094701</v>
      </c>
      <c r="N7985" s="16">
        <v>0.945455805910839</v>
      </c>
      <c r="O7985" s="26">
        <f t="shared" si="1241"/>
        <v>2000000</v>
      </c>
      <c r="P7985" s="40">
        <f t="shared" si="1242"/>
        <v>185.05250337456681</v>
      </c>
      <c r="Q7985" s="40">
        <f t="shared" si="1243"/>
        <v>124.43686727170294</v>
      </c>
      <c r="R7985" s="39">
        <f t="shared" si="1244"/>
        <v>1</v>
      </c>
      <c r="S7985" s="26">
        <f t="shared" si="1245"/>
        <v>5000000</v>
      </c>
      <c r="T7985" s="40">
        <f t="shared" si="1246"/>
        <v>191.68416779152227</v>
      </c>
      <c r="U7985" s="40">
        <f t="shared" si="1247"/>
        <v>119.71843363585147</v>
      </c>
      <c r="V7985" s="39">
        <f t="shared" si="1248"/>
        <v>1</v>
      </c>
      <c r="W7985" s="44">
        <f t="shared" si="1249"/>
        <v>71231272.205727741</v>
      </c>
      <c r="X7985" s="44">
        <f t="shared" si="1250"/>
        <v>209828670.77835399</v>
      </c>
    </row>
    <row r="7986" spans="10:24" x14ac:dyDescent="0.25">
      <c r="J7986">
        <v>7983</v>
      </c>
      <c r="K7986" s="15">
        <v>0.71910707195590717</v>
      </c>
      <c r="L7986">
        <v>0.14674980850954389</v>
      </c>
      <c r="M7986">
        <v>0.85262596858773243</v>
      </c>
      <c r="N7986" s="16">
        <v>0.59648664910915572</v>
      </c>
      <c r="O7986" s="26">
        <f t="shared" si="1241"/>
        <v>6000000</v>
      </c>
      <c r="P7986" s="40">
        <f t="shared" si="1242"/>
        <v>164.24286970686359</v>
      </c>
      <c r="Q7986" s="40">
        <f t="shared" si="1243"/>
        <v>155.95524917635566</v>
      </c>
      <c r="R7986" s="39">
        <f t="shared" si="1244"/>
        <v>1</v>
      </c>
      <c r="S7986" s="26">
        <f t="shared" si="1245"/>
        <v>7000000</v>
      </c>
      <c r="T7986" s="40">
        <f t="shared" si="1246"/>
        <v>184.74762323562121</v>
      </c>
      <c r="U7986" s="40">
        <f t="shared" si="1247"/>
        <v>135.47762458817783</v>
      </c>
      <c r="V7986" s="39">
        <f t="shared" si="1248"/>
        <v>1</v>
      </c>
      <c r="W7986" s="44">
        <f t="shared" si="1249"/>
        <v>-274276.81695246696</v>
      </c>
      <c r="X7986" s="44">
        <f t="shared" si="1250"/>
        <v>194889990.5321036</v>
      </c>
    </row>
    <row r="7987" spans="10:24" x14ac:dyDescent="0.25">
      <c r="J7987">
        <v>7984</v>
      </c>
      <c r="K7987" s="15">
        <v>0.20066271988287632</v>
      </c>
      <c r="L7987">
        <v>0.37257424804841144</v>
      </c>
      <c r="M7987">
        <v>0.62918606175552449</v>
      </c>
      <c r="N7987" s="16">
        <v>0.82218143526314813</v>
      </c>
      <c r="O7987" s="26">
        <f t="shared" si="1241"/>
        <v>2000000</v>
      </c>
      <c r="P7987" s="40">
        <f t="shared" si="1242"/>
        <v>175.12435437135463</v>
      </c>
      <c r="Q7987" s="40">
        <f t="shared" si="1243"/>
        <v>141.59396763834877</v>
      </c>
      <c r="R7987" s="39">
        <f t="shared" si="1244"/>
        <v>1</v>
      </c>
      <c r="S7987" s="26">
        <f t="shared" si="1245"/>
        <v>5000000</v>
      </c>
      <c r="T7987" s="40">
        <f t="shared" si="1246"/>
        <v>188.37478479045154</v>
      </c>
      <c r="U7987" s="40">
        <f t="shared" si="1247"/>
        <v>128.29698381917439</v>
      </c>
      <c r="V7987" s="39">
        <f t="shared" si="1248"/>
        <v>1</v>
      </c>
      <c r="W7987" s="44">
        <f t="shared" si="1249"/>
        <v>17060773.46601171</v>
      </c>
      <c r="X7987" s="44">
        <f t="shared" si="1250"/>
        <v>150389004.85638577</v>
      </c>
    </row>
    <row r="7988" spans="10:24" x14ac:dyDescent="0.25">
      <c r="J7988">
        <v>7985</v>
      </c>
      <c r="K7988" s="15">
        <v>0.47441307371829988</v>
      </c>
      <c r="L7988">
        <v>0.13283185469351189</v>
      </c>
      <c r="M7988">
        <v>0.34732599161871669</v>
      </c>
      <c r="N7988" s="16">
        <v>0.24265971936891284</v>
      </c>
      <c r="O7988" s="26">
        <f t="shared" si="1241"/>
        <v>5000000</v>
      </c>
      <c r="P7988" s="40">
        <f t="shared" si="1242"/>
        <v>163.3034380237691</v>
      </c>
      <c r="Q7988" s="40">
        <f t="shared" si="1243"/>
        <v>127.14900292796294</v>
      </c>
      <c r="R7988" s="39">
        <f t="shared" si="1244"/>
        <v>1</v>
      </c>
      <c r="S7988" s="26">
        <f t="shared" si="1245"/>
        <v>6000000</v>
      </c>
      <c r="T7988" s="40">
        <f t="shared" si="1246"/>
        <v>184.43447934125635</v>
      </c>
      <c r="U7988" s="40">
        <f t="shared" si="1247"/>
        <v>121.07450146398146</v>
      </c>
      <c r="V7988" s="39">
        <f t="shared" si="1248"/>
        <v>1</v>
      </c>
      <c r="W7988" s="44">
        <f t="shared" si="1249"/>
        <v>130772175.47903082</v>
      </c>
      <c r="X7988" s="44">
        <f t="shared" si="1250"/>
        <v>230159867.26364934</v>
      </c>
    </row>
    <row r="7989" spans="10:24" x14ac:dyDescent="0.25">
      <c r="J7989">
        <v>7986</v>
      </c>
      <c r="K7989" s="15">
        <v>0.71221345360226584</v>
      </c>
      <c r="L7989">
        <v>0.48432400129627884</v>
      </c>
      <c r="M7989">
        <v>0.15684576136101491</v>
      </c>
      <c r="N7989" s="16">
        <v>0.11849052057317433</v>
      </c>
      <c r="O7989" s="26">
        <f t="shared" si="1241"/>
        <v>6000000</v>
      </c>
      <c r="P7989" s="40">
        <f t="shared" si="1242"/>
        <v>179.41043971871048</v>
      </c>
      <c r="Q7989" s="40">
        <f t="shared" si="1243"/>
        <v>114.84987362344147</v>
      </c>
      <c r="R7989" s="39">
        <f t="shared" si="1244"/>
        <v>1</v>
      </c>
      <c r="S7989" s="26">
        <f t="shared" si="1245"/>
        <v>7000000</v>
      </c>
      <c r="T7989" s="40">
        <f t="shared" si="1246"/>
        <v>189.80347990623682</v>
      </c>
      <c r="U7989" s="40">
        <f t="shared" si="1247"/>
        <v>114.92493681172073</v>
      </c>
      <c r="V7989" s="39">
        <f t="shared" si="1248"/>
        <v>0.9</v>
      </c>
      <c r="W7989" s="44">
        <f t="shared" si="1249"/>
        <v>337363396.57161409</v>
      </c>
      <c r="X7989" s="44">
        <f t="shared" si="1250"/>
        <v>321734821.49545139</v>
      </c>
    </row>
    <row r="7990" spans="10:24" x14ac:dyDescent="0.25">
      <c r="J7990">
        <v>7987</v>
      </c>
      <c r="K7990" s="15">
        <v>0.30038555887874696</v>
      </c>
      <c r="L7990">
        <v>3.9059931433802819E-2</v>
      </c>
      <c r="M7990">
        <v>0.40572177286631794</v>
      </c>
      <c r="N7990" s="16">
        <v>0.59791932811705173</v>
      </c>
      <c r="O7990" s="26">
        <f t="shared" si="1241"/>
        <v>5000000</v>
      </c>
      <c r="P7990" s="40">
        <f t="shared" si="1242"/>
        <v>153.57448802151492</v>
      </c>
      <c r="Q7990" s="40">
        <f t="shared" si="1243"/>
        <v>130.22871646002687</v>
      </c>
      <c r="R7990" s="39">
        <f t="shared" si="1244"/>
        <v>1</v>
      </c>
      <c r="S7990" s="26">
        <f t="shared" si="1245"/>
        <v>6000000</v>
      </c>
      <c r="T7990" s="40">
        <f t="shared" si="1246"/>
        <v>181.19149600717162</v>
      </c>
      <c r="U7990" s="40">
        <f t="shared" si="1247"/>
        <v>122.61435823001344</v>
      </c>
      <c r="V7990" s="39">
        <f t="shared" si="1248"/>
        <v>1</v>
      </c>
      <c r="W7990" s="44">
        <f t="shared" si="1249"/>
        <v>66728857.807440251</v>
      </c>
      <c r="X7990" s="44">
        <f t="shared" si="1250"/>
        <v>201462826.66294909</v>
      </c>
    </row>
    <row r="7991" spans="10:24" x14ac:dyDescent="0.25">
      <c r="J7991">
        <v>7988</v>
      </c>
      <c r="K7991" s="15">
        <v>0.64056235144482876</v>
      </c>
      <c r="L7991">
        <v>2.6753007706159626E-2</v>
      </c>
      <c r="M7991">
        <v>0.11428551858500291</v>
      </c>
      <c r="N7991" s="16">
        <v>0.76302050167971003</v>
      </c>
      <c r="O7991" s="26">
        <f t="shared" si="1241"/>
        <v>6000000</v>
      </c>
      <c r="P7991" s="40">
        <f t="shared" si="1242"/>
        <v>151.03778478747208</v>
      </c>
      <c r="Q7991" s="40">
        <f t="shared" si="1243"/>
        <v>110.91904054516451</v>
      </c>
      <c r="R7991" s="39">
        <f t="shared" si="1244"/>
        <v>1</v>
      </c>
      <c r="S7991" s="26">
        <f t="shared" si="1245"/>
        <v>7000000</v>
      </c>
      <c r="T7991" s="40">
        <f t="shared" si="1246"/>
        <v>180.3459282624907</v>
      </c>
      <c r="U7991" s="40">
        <f t="shared" si="1247"/>
        <v>112.95952027258225</v>
      </c>
      <c r="V7991" s="39">
        <f t="shared" si="1248"/>
        <v>1</v>
      </c>
      <c r="W7991" s="44">
        <f t="shared" si="1249"/>
        <v>190712465.45384541</v>
      </c>
      <c r="X7991" s="44">
        <f t="shared" si="1250"/>
        <v>321704855.92935914</v>
      </c>
    </row>
    <row r="7992" spans="10:24" x14ac:dyDescent="0.25">
      <c r="J7992">
        <v>7989</v>
      </c>
      <c r="K7992" s="15">
        <v>0.98411217324920042</v>
      </c>
      <c r="L7992">
        <v>0.91970356197165204</v>
      </c>
      <c r="M7992">
        <v>0.63510830538506369</v>
      </c>
      <c r="N7992" s="16">
        <v>0.51906128497225035</v>
      </c>
      <c r="O7992" s="26">
        <f t="shared" si="1241"/>
        <v>9000000</v>
      </c>
      <c r="P7992" s="40">
        <f t="shared" si="1242"/>
        <v>201.04620545061309</v>
      </c>
      <c r="Q7992" s="40">
        <f t="shared" si="1243"/>
        <v>141.90827373191212</v>
      </c>
      <c r="R7992" s="39">
        <f t="shared" si="1244"/>
        <v>1</v>
      </c>
      <c r="S7992" s="26">
        <f t="shared" si="1245"/>
        <v>9000000</v>
      </c>
      <c r="T7992" s="40">
        <f t="shared" si="1246"/>
        <v>197.01540181687102</v>
      </c>
      <c r="U7992" s="40">
        <f t="shared" si="1247"/>
        <v>128.45413686595606</v>
      </c>
      <c r="V7992" s="39">
        <f t="shared" si="1248"/>
        <v>1</v>
      </c>
      <c r="W7992" s="44">
        <f t="shared" si="1249"/>
        <v>482241385.46830875</v>
      </c>
      <c r="X7992" s="44">
        <f t="shared" si="1250"/>
        <v>467051384.55823469</v>
      </c>
    </row>
    <row r="7993" spans="10:24" x14ac:dyDescent="0.25">
      <c r="J7993">
        <v>7990</v>
      </c>
      <c r="K7993" s="15">
        <v>0.44372521146388566</v>
      </c>
      <c r="L7993">
        <v>0.99580317897596393</v>
      </c>
      <c r="M7993">
        <v>0.38726953805990039</v>
      </c>
      <c r="N7993" s="16">
        <v>0.34905330226586329</v>
      </c>
      <c r="O7993" s="26">
        <f t="shared" si="1241"/>
        <v>5000000</v>
      </c>
      <c r="P7993" s="40">
        <f t="shared" si="1242"/>
        <v>219.537167930067</v>
      </c>
      <c r="Q7993" s="40">
        <f t="shared" si="1243"/>
        <v>129.27114604892745</v>
      </c>
      <c r="R7993" s="39">
        <f t="shared" si="1244"/>
        <v>1</v>
      </c>
      <c r="S7993" s="26">
        <f t="shared" si="1245"/>
        <v>6000000</v>
      </c>
      <c r="T7993" s="40">
        <f t="shared" si="1246"/>
        <v>203.179055976689</v>
      </c>
      <c r="U7993" s="40">
        <f t="shared" si="1247"/>
        <v>122.13557302446372</v>
      </c>
      <c r="V7993" s="39">
        <f t="shared" si="1248"/>
        <v>1</v>
      </c>
      <c r="W7993" s="44">
        <f t="shared" si="1249"/>
        <v>401330109.40569776</v>
      </c>
      <c r="X7993" s="44">
        <f t="shared" si="1250"/>
        <v>336260897.71335167</v>
      </c>
    </row>
    <row r="7994" spans="10:24" x14ac:dyDescent="0.25">
      <c r="J7994">
        <v>7991</v>
      </c>
      <c r="K7994" s="15">
        <v>8.5198726650050571E-2</v>
      </c>
      <c r="L7994">
        <v>0.75185329752261587</v>
      </c>
      <c r="M7994">
        <v>0.53398926569498784</v>
      </c>
      <c r="N7994" s="16">
        <v>0.78293292590451236</v>
      </c>
      <c r="O7994" s="26">
        <f t="shared" si="1241"/>
        <v>2000000</v>
      </c>
      <c r="P7994" s="40">
        <f t="shared" si="1242"/>
        <v>190.20500042500367</v>
      </c>
      <c r="Q7994" s="40">
        <f t="shared" si="1243"/>
        <v>136.7060357974222</v>
      </c>
      <c r="R7994" s="39">
        <f t="shared" si="1244"/>
        <v>1</v>
      </c>
      <c r="S7994" s="26">
        <f t="shared" si="1245"/>
        <v>2000000</v>
      </c>
      <c r="T7994" s="40">
        <f t="shared" si="1246"/>
        <v>193.40166680833457</v>
      </c>
      <c r="U7994" s="40">
        <f t="shared" si="1247"/>
        <v>125.8530178987111</v>
      </c>
      <c r="V7994" s="39">
        <f t="shared" si="1248"/>
        <v>1</v>
      </c>
      <c r="W7994" s="44">
        <f t="shared" si="1249"/>
        <v>56997929.255162939</v>
      </c>
      <c r="X7994" s="44">
        <f t="shared" si="1250"/>
        <v>-14902702.180753082</v>
      </c>
    </row>
    <row r="7995" spans="10:24" x14ac:dyDescent="0.25">
      <c r="J7995">
        <v>7992</v>
      </c>
      <c r="K7995" s="15">
        <v>7.7777251373733147E-2</v>
      </c>
      <c r="L7995">
        <v>0.581026692278517</v>
      </c>
      <c r="M7995">
        <v>0.55649156825556301</v>
      </c>
      <c r="N7995" s="16">
        <v>0.77222945232471685</v>
      </c>
      <c r="O7995" s="26">
        <f t="shared" si="1241"/>
        <v>2000000</v>
      </c>
      <c r="P7995" s="40">
        <f t="shared" si="1242"/>
        <v>183.06781054117744</v>
      </c>
      <c r="Q7995" s="40">
        <f t="shared" si="1243"/>
        <v>137.84159878715062</v>
      </c>
      <c r="R7995" s="39">
        <f t="shared" si="1244"/>
        <v>1</v>
      </c>
      <c r="S7995" s="26">
        <f t="shared" si="1245"/>
        <v>2000000</v>
      </c>
      <c r="T7995" s="40">
        <f t="shared" si="1246"/>
        <v>191.02260351372581</v>
      </c>
      <c r="U7995" s="40">
        <f t="shared" si="1247"/>
        <v>126.42079939357531</v>
      </c>
      <c r="V7995" s="39">
        <f t="shared" si="1248"/>
        <v>1</v>
      </c>
      <c r="W7995" s="44">
        <f t="shared" si="1249"/>
        <v>40452423.508053645</v>
      </c>
      <c r="X7995" s="44">
        <f t="shared" si="1250"/>
        <v>-20796391.759698987</v>
      </c>
    </row>
    <row r="7996" spans="10:24" x14ac:dyDescent="0.25">
      <c r="J7996">
        <v>7993</v>
      </c>
      <c r="K7996" s="15">
        <v>0.78117487785462614</v>
      </c>
      <c r="L7996">
        <v>0.51585152250070587</v>
      </c>
      <c r="M7996">
        <v>0.99851719406535144</v>
      </c>
      <c r="N7996" s="16">
        <v>0.65877605095576863</v>
      </c>
      <c r="O7996" s="26">
        <f t="shared" si="1241"/>
        <v>7000000</v>
      </c>
      <c r="P7996" s="40">
        <f t="shared" si="1242"/>
        <v>180.59616503185489</v>
      </c>
      <c r="Q7996" s="40">
        <f t="shared" si="1243"/>
        <v>194.4256016078084</v>
      </c>
      <c r="R7996" s="39">
        <f t="shared" si="1244"/>
        <v>1</v>
      </c>
      <c r="S7996" s="26">
        <f t="shared" si="1245"/>
        <v>7000000</v>
      </c>
      <c r="T7996" s="40">
        <f t="shared" si="1246"/>
        <v>190.19872167728496</v>
      </c>
      <c r="U7996" s="40">
        <f t="shared" si="1247"/>
        <v>154.7128008039042</v>
      </c>
      <c r="V7996" s="39">
        <f t="shared" si="1248"/>
        <v>1</v>
      </c>
      <c r="W7996" s="44">
        <f t="shared" si="1249"/>
        <v>-146806056.03167456</v>
      </c>
      <c r="X7996" s="44">
        <f t="shared" si="1250"/>
        <v>98401446.113665342</v>
      </c>
    </row>
    <row r="7997" spans="10:24" x14ac:dyDescent="0.25">
      <c r="J7997">
        <v>7994</v>
      </c>
      <c r="K7997" s="15">
        <v>2.4374539887616065E-2</v>
      </c>
      <c r="L7997">
        <v>0.34303900543185006</v>
      </c>
      <c r="M7997">
        <v>0.79163527686642488</v>
      </c>
      <c r="N7997" s="16">
        <v>0.64566940073187773</v>
      </c>
      <c r="O7997" s="26">
        <f t="shared" si="1241"/>
        <v>1000000</v>
      </c>
      <c r="P7997" s="40">
        <f t="shared" si="1242"/>
        <v>173.93725208325102</v>
      </c>
      <c r="Q7997" s="40">
        <f t="shared" si="1243"/>
        <v>151.24216755932497</v>
      </c>
      <c r="R7997" s="39">
        <f t="shared" si="1244"/>
        <v>1</v>
      </c>
      <c r="S7997" s="26">
        <f t="shared" si="1245"/>
        <v>1000000</v>
      </c>
      <c r="T7997" s="40">
        <f t="shared" si="1246"/>
        <v>187.97908402775033</v>
      </c>
      <c r="U7997" s="40">
        <f t="shared" si="1247"/>
        <v>133.12108377966248</v>
      </c>
      <c r="V7997" s="39">
        <f t="shared" si="1248"/>
        <v>1</v>
      </c>
      <c r="W7997" s="44">
        <f t="shared" si="1249"/>
        <v>-27304915.476073943</v>
      </c>
      <c r="X7997" s="44">
        <f t="shared" si="1250"/>
        <v>-95141999.751912147</v>
      </c>
    </row>
    <row r="7998" spans="10:24" x14ac:dyDescent="0.25">
      <c r="J7998">
        <v>7995</v>
      </c>
      <c r="K7998" s="15">
        <v>0.17654374137565743</v>
      </c>
      <c r="L7998">
        <v>3.9292949583104586E-2</v>
      </c>
      <c r="M7998">
        <v>1.9127870199712516E-2</v>
      </c>
      <c r="N7998" s="16">
        <v>0.41027442680427273</v>
      </c>
      <c r="O7998" s="26">
        <f t="shared" si="1241"/>
        <v>2000000</v>
      </c>
      <c r="P7998" s="40">
        <f t="shared" si="1242"/>
        <v>153.61574096322303</v>
      </c>
      <c r="Q7998" s="40">
        <f t="shared" si="1243"/>
        <v>93.557919358912827</v>
      </c>
      <c r="R7998" s="39">
        <f t="shared" si="1244"/>
        <v>1</v>
      </c>
      <c r="S7998" s="26">
        <f t="shared" si="1245"/>
        <v>5000000</v>
      </c>
      <c r="T7998" s="40">
        <f t="shared" si="1246"/>
        <v>181.20524698774102</v>
      </c>
      <c r="U7998" s="40">
        <f t="shared" si="1247"/>
        <v>104.27895967945642</v>
      </c>
      <c r="V7998" s="39">
        <f t="shared" si="1248"/>
        <v>1</v>
      </c>
      <c r="W7998" s="44">
        <f t="shared" si="1249"/>
        <v>70115643.208620414</v>
      </c>
      <c r="X7998" s="44">
        <f t="shared" si="1250"/>
        <v>234631436.54142302</v>
      </c>
    </row>
    <row r="7999" spans="10:24" x14ac:dyDescent="0.25">
      <c r="J7999">
        <v>7996</v>
      </c>
      <c r="K7999" s="15">
        <v>0.84063968257680766</v>
      </c>
      <c r="L7999">
        <v>0.19336304003818006</v>
      </c>
      <c r="M7999">
        <v>0.43265653585283448</v>
      </c>
      <c r="N7999" s="16">
        <v>0.81428800453119321</v>
      </c>
      <c r="O7999" s="26">
        <f t="shared" si="1241"/>
        <v>7000000</v>
      </c>
      <c r="P7999" s="40">
        <f t="shared" si="1242"/>
        <v>167.01645182840781</v>
      </c>
      <c r="Q7999" s="40">
        <f t="shared" si="1243"/>
        <v>131.60770372575402</v>
      </c>
      <c r="R7999" s="39">
        <f t="shared" si="1244"/>
        <v>1</v>
      </c>
      <c r="S7999" s="26">
        <f t="shared" si="1245"/>
        <v>7000000</v>
      </c>
      <c r="T7999" s="40">
        <f t="shared" si="1246"/>
        <v>185.67215060946927</v>
      </c>
      <c r="U7999" s="40">
        <f t="shared" si="1247"/>
        <v>123.30385186287701</v>
      </c>
      <c r="V7999" s="39">
        <f t="shared" si="1248"/>
        <v>1</v>
      </c>
      <c r="W7999" s="44">
        <f t="shared" si="1249"/>
        <v>197861236.71857652</v>
      </c>
      <c r="X7999" s="44">
        <f t="shared" si="1250"/>
        <v>286578091.2261458</v>
      </c>
    </row>
    <row r="8000" spans="10:24" x14ac:dyDescent="0.25">
      <c r="J8000">
        <v>7997</v>
      </c>
      <c r="K8000" s="15">
        <v>0.20717941203285128</v>
      </c>
      <c r="L8000">
        <v>0.49792099643296428</v>
      </c>
      <c r="M8000">
        <v>0.11425419891719735</v>
      </c>
      <c r="N8000" s="16">
        <v>0.5374615333905296</v>
      </c>
      <c r="O8000" s="26">
        <f t="shared" si="1241"/>
        <v>2000000</v>
      </c>
      <c r="P8000" s="40">
        <f t="shared" si="1242"/>
        <v>179.92183030931938</v>
      </c>
      <c r="Q8000" s="40">
        <f t="shared" si="1243"/>
        <v>110.91579875681512</v>
      </c>
      <c r="R8000" s="39">
        <f t="shared" si="1244"/>
        <v>1</v>
      </c>
      <c r="S8000" s="26">
        <f t="shared" si="1245"/>
        <v>5000000</v>
      </c>
      <c r="T8000" s="40">
        <f t="shared" si="1246"/>
        <v>189.97394343643978</v>
      </c>
      <c r="U8000" s="40">
        <f t="shared" si="1247"/>
        <v>112.95789937840756</v>
      </c>
      <c r="V8000" s="39">
        <f t="shared" si="1248"/>
        <v>1</v>
      </c>
      <c r="W8000" s="44">
        <f t="shared" si="1249"/>
        <v>88012063.105008513</v>
      </c>
      <c r="X8000" s="44">
        <f t="shared" si="1250"/>
        <v>235080220.29016113</v>
      </c>
    </row>
    <row r="8001" spans="10:24" x14ac:dyDescent="0.25">
      <c r="J8001">
        <v>7998</v>
      </c>
      <c r="K8001" s="15">
        <v>0.78034628276782503</v>
      </c>
      <c r="L8001">
        <v>0.91558445703752533</v>
      </c>
      <c r="M8001">
        <v>0.77217324369690843</v>
      </c>
      <c r="N8001" s="16">
        <v>0.68204111358034458</v>
      </c>
      <c r="O8001" s="26">
        <f t="shared" si="1241"/>
        <v>7000000</v>
      </c>
      <c r="P8001" s="40">
        <f t="shared" si="1242"/>
        <v>200.63954202964581</v>
      </c>
      <c r="Q8001" s="40">
        <f t="shared" si="1243"/>
        <v>149.92046028873253</v>
      </c>
      <c r="R8001" s="39">
        <f t="shared" si="1244"/>
        <v>1</v>
      </c>
      <c r="S8001" s="26">
        <f t="shared" si="1245"/>
        <v>7000000</v>
      </c>
      <c r="T8001" s="40">
        <f t="shared" si="1246"/>
        <v>196.87984734321526</v>
      </c>
      <c r="U8001" s="40">
        <f t="shared" si="1247"/>
        <v>132.46023014436625</v>
      </c>
      <c r="V8001" s="39">
        <f t="shared" si="1248"/>
        <v>1</v>
      </c>
      <c r="W8001" s="44">
        <f t="shared" si="1249"/>
        <v>305033572.18639296</v>
      </c>
      <c r="X8001" s="44">
        <f t="shared" si="1250"/>
        <v>300937320.3919431</v>
      </c>
    </row>
    <row r="8002" spans="10:24" x14ac:dyDescent="0.25">
      <c r="J8002">
        <v>7999</v>
      </c>
      <c r="K8002" s="15">
        <v>0.50715217889999764</v>
      </c>
      <c r="L8002">
        <v>0.73792874431379052</v>
      </c>
      <c r="M8002">
        <v>0.75785966217786283</v>
      </c>
      <c r="N8002" s="16">
        <v>6.9018627917304398E-2</v>
      </c>
      <c r="O8002" s="26">
        <f t="shared" si="1241"/>
        <v>5000000</v>
      </c>
      <c r="P8002" s="40">
        <f t="shared" si="1242"/>
        <v>189.55459314382611</v>
      </c>
      <c r="Q8002" s="40">
        <f t="shared" si="1243"/>
        <v>148.9886854506953</v>
      </c>
      <c r="R8002" s="39">
        <f t="shared" si="1244"/>
        <v>1</v>
      </c>
      <c r="S8002" s="26">
        <f t="shared" si="1245"/>
        <v>6000000</v>
      </c>
      <c r="T8002" s="40">
        <f t="shared" si="1246"/>
        <v>193.18486438127536</v>
      </c>
      <c r="U8002" s="40">
        <f t="shared" si="1247"/>
        <v>131.99434272534765</v>
      </c>
      <c r="V8002" s="39">
        <f t="shared" si="1248"/>
        <v>0.9</v>
      </c>
      <c r="W8002" s="44">
        <f t="shared" si="1249"/>
        <v>152829538.46565405</v>
      </c>
      <c r="X8002" s="44">
        <f t="shared" si="1250"/>
        <v>180428816.94200963</v>
      </c>
    </row>
    <row r="8003" spans="10:24" x14ac:dyDescent="0.25">
      <c r="J8003">
        <v>8000</v>
      </c>
      <c r="K8003" s="15">
        <v>0.74045838005353271</v>
      </c>
      <c r="L8003">
        <v>0.53366880090872537</v>
      </c>
      <c r="M8003">
        <v>0.76235285005679509</v>
      </c>
      <c r="N8003" s="16">
        <v>0.42014471039322665</v>
      </c>
      <c r="O8003" s="26">
        <f t="shared" si="1241"/>
        <v>6000000</v>
      </c>
      <c r="P8003" s="40">
        <f t="shared" si="1242"/>
        <v>181.26743405361171</v>
      </c>
      <c r="Q8003" s="40">
        <f t="shared" si="1243"/>
        <v>149.2778291558638</v>
      </c>
      <c r="R8003" s="39">
        <f t="shared" si="1244"/>
        <v>1</v>
      </c>
      <c r="S8003" s="26">
        <f t="shared" si="1245"/>
        <v>7000000</v>
      </c>
      <c r="T8003" s="40">
        <f t="shared" si="1246"/>
        <v>190.42247801787056</v>
      </c>
      <c r="U8003" s="40">
        <f t="shared" si="1247"/>
        <v>132.1389145779319</v>
      </c>
      <c r="V8003" s="39">
        <f t="shared" si="1248"/>
        <v>1</v>
      </c>
      <c r="W8003" s="44">
        <f t="shared" si="1249"/>
        <v>141937629.38648745</v>
      </c>
      <c r="X8003" s="44">
        <f t="shared" si="1250"/>
        <v>257984944.07957065</v>
      </c>
    </row>
    <row r="8004" spans="10:24" x14ac:dyDescent="0.25">
      <c r="J8004">
        <v>8001</v>
      </c>
      <c r="K8004" s="15">
        <v>0.63246592345119523</v>
      </c>
      <c r="L8004">
        <v>5.4336475348892299E-2</v>
      </c>
      <c r="M8004">
        <v>0.42836594056591548</v>
      </c>
      <c r="N8004" s="16">
        <v>0.1915344641270722</v>
      </c>
      <c r="O8004" s="26">
        <f t="shared" si="1241"/>
        <v>6000000</v>
      </c>
      <c r="P8004" s="40">
        <f t="shared" si="1242"/>
        <v>155.93720257795155</v>
      </c>
      <c r="Q8004" s="40">
        <f t="shared" si="1243"/>
        <v>131.38928220041706</v>
      </c>
      <c r="R8004" s="39">
        <f t="shared" si="1244"/>
        <v>1</v>
      </c>
      <c r="S8004" s="26">
        <f t="shared" si="1245"/>
        <v>7000000</v>
      </c>
      <c r="T8004" s="40">
        <f t="shared" si="1246"/>
        <v>181.97906752598385</v>
      </c>
      <c r="U8004" s="40">
        <f t="shared" si="1247"/>
        <v>123.19464110020853</v>
      </c>
      <c r="V8004" s="39">
        <f t="shared" si="1248"/>
        <v>0.9</v>
      </c>
      <c r="W8004" s="44">
        <f t="shared" si="1249"/>
        <v>97287522.265206963</v>
      </c>
      <c r="X8004" s="44">
        <f t="shared" si="1250"/>
        <v>220341886.48238456</v>
      </c>
    </row>
    <row r="8005" spans="10:24" x14ac:dyDescent="0.25">
      <c r="J8005">
        <v>8002</v>
      </c>
      <c r="K8005" s="15">
        <v>0.46681526404353024</v>
      </c>
      <c r="L8005">
        <v>0.58637656209192313</v>
      </c>
      <c r="M8005">
        <v>0.74306302029276106</v>
      </c>
      <c r="N8005" s="16">
        <v>0.98162316064395883</v>
      </c>
      <c r="O8005" s="26">
        <f t="shared" ref="O8005:O8068" si="1251">VLOOKUP(K8005,$E$5:$H$10,4)</f>
        <v>5000000</v>
      </c>
      <c r="P8005" s="40">
        <f t="shared" ref="P8005:P8068" si="1252">_xlfn.NORM.INV(L8005,$E$12,$E$13)</f>
        <v>183.2735084494455</v>
      </c>
      <c r="Q8005" s="40">
        <f t="shared" ref="Q8005:Q8068" si="1253">_xlfn.NORM.INV(M8005,$E$15,$E$16)</f>
        <v>148.05634940576397</v>
      </c>
      <c r="R8005" s="39">
        <f t="shared" ref="R8005:R8068" si="1254">VLOOKUP(N8005,$E$19:$H$21,4)</f>
        <v>1</v>
      </c>
      <c r="S8005" s="26">
        <f t="shared" ref="S8005:S8068" si="1255">VLOOKUP(K8005,$G$5:$H$10,2)</f>
        <v>6000000</v>
      </c>
      <c r="T8005" s="40">
        <f t="shared" ref="T8005:T8068" si="1256">_xlfn.NORM.INV(L8005,$G$12,$G$13)</f>
        <v>191.09116948314849</v>
      </c>
      <c r="U8005" s="40">
        <f t="shared" ref="U8005:U8068" si="1257">_xlfn.NORM.INV(M8005,$G$15,$G$16)</f>
        <v>131.52817470288198</v>
      </c>
      <c r="V8005" s="39">
        <f t="shared" ref="V8005:V8068" si="1258">VLOOKUP(N8005,$G$19:$H$21,2)</f>
        <v>1</v>
      </c>
      <c r="W8005" s="44">
        <f t="shared" ref="W8005:W8068" si="1259">O8005*(P8005-Q8005)*R8005-$D$23-$D$24</f>
        <v>126085795.21840766</v>
      </c>
      <c r="X8005" s="44">
        <f t="shared" ref="X8005:X8068" si="1260">S8005*(T8005-U8005)*V8005-$F$23-$F$24</f>
        <v>207377968.68159902</v>
      </c>
    </row>
    <row r="8006" spans="10:24" x14ac:dyDescent="0.25">
      <c r="J8006">
        <v>8003</v>
      </c>
      <c r="K8006" s="15">
        <v>0.33808773776018031</v>
      </c>
      <c r="L8006">
        <v>0.43689795144202126</v>
      </c>
      <c r="M8006">
        <v>0.1995191497121015</v>
      </c>
      <c r="N8006" s="16">
        <v>0.39815940391396654</v>
      </c>
      <c r="O8006" s="26">
        <f t="shared" si="1251"/>
        <v>5000000</v>
      </c>
      <c r="P8006" s="40">
        <f t="shared" si="1252"/>
        <v>177.61741845712106</v>
      </c>
      <c r="Q8006" s="40">
        <f t="shared" si="1253"/>
        <v>118.13319933900343</v>
      </c>
      <c r="R8006" s="39">
        <f t="shared" si="1254"/>
        <v>1</v>
      </c>
      <c r="S8006" s="26">
        <f t="shared" si="1255"/>
        <v>6000000</v>
      </c>
      <c r="T8006" s="40">
        <f t="shared" si="1256"/>
        <v>189.2058061523737</v>
      </c>
      <c r="U8006" s="40">
        <f t="shared" si="1257"/>
        <v>116.56659966950171</v>
      </c>
      <c r="V8006" s="39">
        <f t="shared" si="1258"/>
        <v>1</v>
      </c>
      <c r="W8006" s="44">
        <f t="shared" si="1259"/>
        <v>247421095.59058815</v>
      </c>
      <c r="X8006" s="44">
        <f t="shared" si="1260"/>
        <v>285835238.89723188</v>
      </c>
    </row>
    <row r="8007" spans="10:24" x14ac:dyDescent="0.25">
      <c r="J8007">
        <v>8004</v>
      </c>
      <c r="K8007" s="15">
        <v>0.11667376817754282</v>
      </c>
      <c r="L8007">
        <v>0.76257848482631996</v>
      </c>
      <c r="M8007">
        <v>7.8588745079208766E-2</v>
      </c>
      <c r="N8007" s="16">
        <v>0.2302947343751679</v>
      </c>
      <c r="O8007" s="26">
        <f t="shared" si="1251"/>
        <v>2000000</v>
      </c>
      <c r="P8007" s="40">
        <f t="shared" si="1252"/>
        <v>190.71932069261396</v>
      </c>
      <c r="Q8007" s="40">
        <f t="shared" si="1253"/>
        <v>106.70743286881398</v>
      </c>
      <c r="R8007" s="39">
        <f t="shared" si="1254"/>
        <v>1</v>
      </c>
      <c r="S8007" s="26">
        <f t="shared" si="1255"/>
        <v>2000000</v>
      </c>
      <c r="T8007" s="40">
        <f t="shared" si="1256"/>
        <v>193.57310689753797</v>
      </c>
      <c r="U8007" s="40">
        <f t="shared" si="1257"/>
        <v>110.85371643440699</v>
      </c>
      <c r="V8007" s="39">
        <f t="shared" si="1258"/>
        <v>1</v>
      </c>
      <c r="W8007" s="44">
        <f t="shared" si="1259"/>
        <v>118023775.64759997</v>
      </c>
      <c r="X8007" s="44">
        <f t="shared" si="1260"/>
        <v>15438780.926261961</v>
      </c>
    </row>
    <row r="8008" spans="10:24" x14ac:dyDescent="0.25">
      <c r="J8008">
        <v>8005</v>
      </c>
      <c r="K8008" s="15">
        <v>0.36418864683642649</v>
      </c>
      <c r="L8008">
        <v>0.17500674918730508</v>
      </c>
      <c r="M8008">
        <v>0.37910379606644384</v>
      </c>
      <c r="N8008" s="16">
        <v>0.85335848655914837</v>
      </c>
      <c r="O8008" s="26">
        <f t="shared" si="1251"/>
        <v>5000000</v>
      </c>
      <c r="P8008" s="40">
        <f t="shared" si="1252"/>
        <v>165.98155336578944</v>
      </c>
      <c r="Q8008" s="40">
        <f t="shared" si="1253"/>
        <v>128.84329222930472</v>
      </c>
      <c r="R8008" s="39">
        <f t="shared" si="1254"/>
        <v>1</v>
      </c>
      <c r="S8008" s="26">
        <f t="shared" si="1255"/>
        <v>6000000</v>
      </c>
      <c r="T8008" s="40">
        <f t="shared" si="1256"/>
        <v>185.32718445526314</v>
      </c>
      <c r="U8008" s="40">
        <f t="shared" si="1257"/>
        <v>121.92164611465236</v>
      </c>
      <c r="V8008" s="39">
        <f t="shared" si="1258"/>
        <v>1</v>
      </c>
      <c r="W8008" s="44">
        <f t="shared" si="1259"/>
        <v>135691305.68242356</v>
      </c>
      <c r="X8008" s="44">
        <f t="shared" si="1260"/>
        <v>230433230.04366463</v>
      </c>
    </row>
    <row r="8009" spans="10:24" x14ac:dyDescent="0.25">
      <c r="J8009">
        <v>8006</v>
      </c>
      <c r="K8009" s="15">
        <v>0.9285901731223708</v>
      </c>
      <c r="L8009">
        <v>0.22410604742632279</v>
      </c>
      <c r="M8009">
        <v>0.92966705859239307</v>
      </c>
      <c r="N8009" s="16">
        <v>0.6582012345484064</v>
      </c>
      <c r="O8009" s="26">
        <f t="shared" si="1251"/>
        <v>7000000</v>
      </c>
      <c r="P8009" s="40">
        <f t="shared" si="1252"/>
        <v>168.62401345842113</v>
      </c>
      <c r="Q8009" s="40">
        <f t="shared" si="1253"/>
        <v>164.46631744406727</v>
      </c>
      <c r="R8009" s="39">
        <f t="shared" si="1254"/>
        <v>1</v>
      </c>
      <c r="S8009" s="26">
        <f t="shared" si="1255"/>
        <v>9000000</v>
      </c>
      <c r="T8009" s="40">
        <f t="shared" si="1256"/>
        <v>186.20800448614037</v>
      </c>
      <c r="U8009" s="40">
        <f t="shared" si="1257"/>
        <v>139.73315872203364</v>
      </c>
      <c r="V8009" s="39">
        <f t="shared" si="1258"/>
        <v>1</v>
      </c>
      <c r="W8009" s="44">
        <f t="shared" si="1259"/>
        <v>-20896127.899522979</v>
      </c>
      <c r="X8009" s="44">
        <f t="shared" si="1260"/>
        <v>268273611.87696058</v>
      </c>
    </row>
    <row r="8010" spans="10:24" x14ac:dyDescent="0.25">
      <c r="J8010">
        <v>8007</v>
      </c>
      <c r="K8010" s="15">
        <v>0.34422708636887156</v>
      </c>
      <c r="L8010">
        <v>0.67358898010377433</v>
      </c>
      <c r="M8010">
        <v>0.92387099855989252</v>
      </c>
      <c r="N8010" s="16">
        <v>0.70078892015274064</v>
      </c>
      <c r="O8010" s="26">
        <f t="shared" si="1251"/>
        <v>5000000</v>
      </c>
      <c r="P8010" s="40">
        <f t="shared" si="1252"/>
        <v>186.74767849545492</v>
      </c>
      <c r="Q8010" s="40">
        <f t="shared" si="1253"/>
        <v>163.63202282278471</v>
      </c>
      <c r="R8010" s="39">
        <f t="shared" si="1254"/>
        <v>1</v>
      </c>
      <c r="S8010" s="26">
        <f t="shared" si="1255"/>
        <v>6000000</v>
      </c>
      <c r="T8010" s="40">
        <f t="shared" si="1256"/>
        <v>192.24922616515164</v>
      </c>
      <c r="U8010" s="40">
        <f t="shared" si="1257"/>
        <v>139.31601141139237</v>
      </c>
      <c r="V8010" s="39">
        <f t="shared" si="1258"/>
        <v>1</v>
      </c>
      <c r="W8010" s="44">
        <f t="shared" si="1259"/>
        <v>65578278.363351077</v>
      </c>
      <c r="X8010" s="44">
        <f t="shared" si="1260"/>
        <v>167599288.52255565</v>
      </c>
    </row>
    <row r="8011" spans="10:24" x14ac:dyDescent="0.25">
      <c r="J8011">
        <v>8008</v>
      </c>
      <c r="K8011" s="15">
        <v>0.18021200665651615</v>
      </c>
      <c r="L8011">
        <v>1.7575145189767327E-2</v>
      </c>
      <c r="M8011">
        <v>0.89997848198633212</v>
      </c>
      <c r="N8011" s="16">
        <v>0.303292103073453</v>
      </c>
      <c r="O8011" s="26">
        <f t="shared" si="1251"/>
        <v>2000000</v>
      </c>
      <c r="P8011" s="40">
        <f t="shared" si="1252"/>
        <v>148.40065827404041</v>
      </c>
      <c r="Q8011" s="40">
        <f t="shared" si="1253"/>
        <v>160.62857928492969</v>
      </c>
      <c r="R8011" s="39">
        <f t="shared" si="1254"/>
        <v>1</v>
      </c>
      <c r="S8011" s="26">
        <f t="shared" si="1255"/>
        <v>5000000</v>
      </c>
      <c r="T8011" s="40">
        <f t="shared" si="1256"/>
        <v>179.46688609134679</v>
      </c>
      <c r="U8011" s="40">
        <f t="shared" si="1257"/>
        <v>137.81428964246484</v>
      </c>
      <c r="V8011" s="39">
        <f t="shared" si="1258"/>
        <v>1</v>
      </c>
      <c r="W8011" s="44">
        <f t="shared" si="1259"/>
        <v>-74455842.021778554</v>
      </c>
      <c r="X8011" s="44">
        <f t="shared" si="1260"/>
        <v>58262982.24440977</v>
      </c>
    </row>
    <row r="8012" spans="10:24" x14ac:dyDescent="0.25">
      <c r="J8012">
        <v>8009</v>
      </c>
      <c r="K8012" s="15">
        <v>0.4030099812494865</v>
      </c>
      <c r="L8012">
        <v>0.12660095904017676</v>
      </c>
      <c r="M8012">
        <v>5.1544926843810623E-2</v>
      </c>
      <c r="N8012" s="16">
        <v>0.88041528334285624</v>
      </c>
      <c r="O8012" s="26">
        <f t="shared" si="1251"/>
        <v>5000000</v>
      </c>
      <c r="P8012" s="40">
        <f t="shared" si="1252"/>
        <v>162.86089934002916</v>
      </c>
      <c r="Q8012" s="40">
        <f t="shared" si="1253"/>
        <v>102.39889814677085</v>
      </c>
      <c r="R8012" s="39">
        <f t="shared" si="1254"/>
        <v>1</v>
      </c>
      <c r="S8012" s="26">
        <f t="shared" si="1255"/>
        <v>6000000</v>
      </c>
      <c r="T8012" s="40">
        <f t="shared" si="1256"/>
        <v>184.28696644667639</v>
      </c>
      <c r="U8012" s="40">
        <f t="shared" si="1257"/>
        <v>108.69944907338542</v>
      </c>
      <c r="V8012" s="39">
        <f t="shared" si="1258"/>
        <v>1</v>
      </c>
      <c r="W8012" s="44">
        <f t="shared" si="1259"/>
        <v>252310005.96629161</v>
      </c>
      <c r="X8012" s="44">
        <f t="shared" si="1260"/>
        <v>303525104.2397458</v>
      </c>
    </row>
    <row r="8013" spans="10:24" x14ac:dyDescent="0.25">
      <c r="J8013">
        <v>8010</v>
      </c>
      <c r="K8013" s="15">
        <v>0.77706427535077638</v>
      </c>
      <c r="L8013">
        <v>0.40296866436099177</v>
      </c>
      <c r="M8013">
        <v>0.7168153155001038</v>
      </c>
      <c r="N8013" s="16">
        <v>0.40283625164126569</v>
      </c>
      <c r="O8013" s="26">
        <f t="shared" si="1251"/>
        <v>7000000</v>
      </c>
      <c r="P8013" s="40">
        <f t="shared" si="1252"/>
        <v>176.31494286226749</v>
      </c>
      <c r="Q8013" s="40">
        <f t="shared" si="1253"/>
        <v>146.46813358288313</v>
      </c>
      <c r="R8013" s="39">
        <f t="shared" si="1254"/>
        <v>1</v>
      </c>
      <c r="S8013" s="26">
        <f t="shared" si="1255"/>
        <v>7000000</v>
      </c>
      <c r="T8013" s="40">
        <f t="shared" si="1256"/>
        <v>188.77164762075583</v>
      </c>
      <c r="U8013" s="40">
        <f t="shared" si="1257"/>
        <v>130.73406679144156</v>
      </c>
      <c r="V8013" s="39">
        <f t="shared" si="1258"/>
        <v>1</v>
      </c>
      <c r="W8013" s="44">
        <f t="shared" si="1259"/>
        <v>158927664.9556905</v>
      </c>
      <c r="X8013" s="44">
        <f t="shared" si="1260"/>
        <v>256263065.80519986</v>
      </c>
    </row>
    <row r="8014" spans="10:24" x14ac:dyDescent="0.25">
      <c r="J8014">
        <v>8011</v>
      </c>
      <c r="K8014" s="15">
        <v>0.16930489373290936</v>
      </c>
      <c r="L8014">
        <v>0.49133018417988206</v>
      </c>
      <c r="M8014">
        <v>0.23106611485763895</v>
      </c>
      <c r="N8014" s="16">
        <v>4.5488739939167133E-2</v>
      </c>
      <c r="O8014" s="26">
        <f t="shared" si="1251"/>
        <v>2000000</v>
      </c>
      <c r="P8014" s="40">
        <f t="shared" si="1252"/>
        <v>179.67399425471729</v>
      </c>
      <c r="Q8014" s="40">
        <f t="shared" si="1253"/>
        <v>120.29319266129974</v>
      </c>
      <c r="R8014" s="39">
        <f t="shared" si="1254"/>
        <v>1</v>
      </c>
      <c r="S8014" s="26">
        <f t="shared" si="1255"/>
        <v>5000000</v>
      </c>
      <c r="T8014" s="40">
        <f t="shared" si="1256"/>
        <v>189.8913314182391</v>
      </c>
      <c r="U8014" s="40">
        <f t="shared" si="1257"/>
        <v>117.64659633064987</v>
      </c>
      <c r="V8014" s="39">
        <f t="shared" si="1258"/>
        <v>0.9</v>
      </c>
      <c r="W8014" s="44">
        <f t="shared" si="1259"/>
        <v>68761603.186835095</v>
      </c>
      <c r="X8014" s="44">
        <f t="shared" si="1260"/>
        <v>175101307.89415151</v>
      </c>
    </row>
    <row r="8015" spans="10:24" x14ac:dyDescent="0.25">
      <c r="J8015">
        <v>8012</v>
      </c>
      <c r="K8015" s="15">
        <v>0.8476662772104212</v>
      </c>
      <c r="L8015">
        <v>0.31744047836328582</v>
      </c>
      <c r="M8015">
        <v>0.92798498416857345</v>
      </c>
      <c r="N8015" s="16">
        <v>0.36975937263228453</v>
      </c>
      <c r="O8015" s="26">
        <f t="shared" si="1251"/>
        <v>7000000</v>
      </c>
      <c r="P8015" s="40">
        <f t="shared" si="1252"/>
        <v>172.87697780195035</v>
      </c>
      <c r="Q8015" s="40">
        <f t="shared" si="1253"/>
        <v>164.21893673712236</v>
      </c>
      <c r="R8015" s="39">
        <f t="shared" si="1254"/>
        <v>1</v>
      </c>
      <c r="S8015" s="26">
        <f t="shared" si="1255"/>
        <v>7000000</v>
      </c>
      <c r="T8015" s="40">
        <f t="shared" si="1256"/>
        <v>187.62565926731679</v>
      </c>
      <c r="U8015" s="40">
        <f t="shared" si="1257"/>
        <v>139.60946836856118</v>
      </c>
      <c r="V8015" s="39">
        <f t="shared" si="1258"/>
        <v>1</v>
      </c>
      <c r="W8015" s="44">
        <f t="shared" si="1259"/>
        <v>10606287.453795888</v>
      </c>
      <c r="X8015" s="44">
        <f t="shared" si="1260"/>
        <v>186113336.29128927</v>
      </c>
    </row>
    <row r="8016" spans="10:24" x14ac:dyDescent="0.25">
      <c r="J8016">
        <v>8013</v>
      </c>
      <c r="K8016" s="15">
        <v>0.79504138273909508</v>
      </c>
      <c r="L8016">
        <v>0.87800357316794586</v>
      </c>
      <c r="M8016">
        <v>0.77954210611559305</v>
      </c>
      <c r="N8016" s="16">
        <v>0.25122605368615136</v>
      </c>
      <c r="O8016" s="26">
        <f t="shared" si="1251"/>
        <v>7000000</v>
      </c>
      <c r="P8016" s="40">
        <f t="shared" si="1252"/>
        <v>197.47596867270286</v>
      </c>
      <c r="Q8016" s="40">
        <f t="shared" si="1253"/>
        <v>150.41295372642111</v>
      </c>
      <c r="R8016" s="39">
        <f t="shared" si="1254"/>
        <v>1</v>
      </c>
      <c r="S8016" s="26">
        <f t="shared" si="1255"/>
        <v>7000000</v>
      </c>
      <c r="T8016" s="40">
        <f t="shared" si="1256"/>
        <v>195.82532289090096</v>
      </c>
      <c r="U8016" s="40">
        <f t="shared" si="1257"/>
        <v>132.70647686321055</v>
      </c>
      <c r="V8016" s="39">
        <f t="shared" si="1258"/>
        <v>1</v>
      </c>
      <c r="W8016" s="44">
        <f t="shared" si="1259"/>
        <v>279441104.6239723</v>
      </c>
      <c r="X8016" s="44">
        <f t="shared" si="1260"/>
        <v>291831922.19383287</v>
      </c>
    </row>
    <row r="8017" spans="10:24" x14ac:dyDescent="0.25">
      <c r="J8017">
        <v>8014</v>
      </c>
      <c r="K8017" s="15">
        <v>0.19684341462831068</v>
      </c>
      <c r="L8017">
        <v>0.87956762596665294</v>
      </c>
      <c r="M8017">
        <v>0.64229337916386531</v>
      </c>
      <c r="N8017" s="16">
        <v>3.6757953273022892E-2</v>
      </c>
      <c r="O8017" s="26">
        <f t="shared" si="1251"/>
        <v>2000000</v>
      </c>
      <c r="P8017" s="40">
        <f t="shared" si="1252"/>
        <v>197.59242146620588</v>
      </c>
      <c r="Q8017" s="40">
        <f t="shared" si="1253"/>
        <v>142.29191355658349</v>
      </c>
      <c r="R8017" s="39">
        <f t="shared" si="1254"/>
        <v>1</v>
      </c>
      <c r="S8017" s="26">
        <f t="shared" si="1255"/>
        <v>5000000</v>
      </c>
      <c r="T8017" s="40">
        <f t="shared" si="1256"/>
        <v>195.8641404887353</v>
      </c>
      <c r="U8017" s="40">
        <f t="shared" si="1257"/>
        <v>128.64595677829175</v>
      </c>
      <c r="V8017" s="39">
        <f t="shared" si="1258"/>
        <v>0.9</v>
      </c>
      <c r="W8017" s="44">
        <f t="shared" si="1259"/>
        <v>60601015.819244772</v>
      </c>
      <c r="X8017" s="44">
        <f t="shared" si="1260"/>
        <v>152481826.69699603</v>
      </c>
    </row>
    <row r="8018" spans="10:24" x14ac:dyDescent="0.25">
      <c r="J8018">
        <v>8015</v>
      </c>
      <c r="K8018" s="15">
        <v>0.71179334385087711</v>
      </c>
      <c r="L8018">
        <v>0.7346350423240362</v>
      </c>
      <c r="M8018">
        <v>0.53876196568724466</v>
      </c>
      <c r="N8018" s="16">
        <v>0.57855233416005503</v>
      </c>
      <c r="O8018" s="26">
        <f t="shared" si="1251"/>
        <v>6000000</v>
      </c>
      <c r="P8018" s="40">
        <f t="shared" si="1252"/>
        <v>189.40338266074639</v>
      </c>
      <c r="Q8018" s="40">
        <f t="shared" si="1253"/>
        <v>136.94630442344433</v>
      </c>
      <c r="R8018" s="39">
        <f t="shared" si="1254"/>
        <v>1</v>
      </c>
      <c r="S8018" s="26">
        <f t="shared" si="1255"/>
        <v>7000000</v>
      </c>
      <c r="T8018" s="40">
        <f t="shared" si="1256"/>
        <v>193.13446088691546</v>
      </c>
      <c r="U8018" s="40">
        <f t="shared" si="1257"/>
        <v>125.97315221172217</v>
      </c>
      <c r="V8018" s="39">
        <f t="shared" si="1258"/>
        <v>1</v>
      </c>
      <c r="W8018" s="44">
        <f t="shared" si="1259"/>
        <v>264742469.42381233</v>
      </c>
      <c r="X8018" s="44">
        <f t="shared" si="1260"/>
        <v>320129160.72635305</v>
      </c>
    </row>
    <row r="8019" spans="10:24" x14ac:dyDescent="0.25">
      <c r="J8019">
        <v>8016</v>
      </c>
      <c r="K8019" s="15">
        <v>0.53687692460781977</v>
      </c>
      <c r="L8019">
        <v>0.98133294918719771</v>
      </c>
      <c r="M8019">
        <v>0.44384979153415038</v>
      </c>
      <c r="N8019" s="16">
        <v>0.7268082138044869</v>
      </c>
      <c r="O8019" s="26">
        <f t="shared" si="1251"/>
        <v>5000000</v>
      </c>
      <c r="P8019" s="40">
        <f t="shared" si="1252"/>
        <v>211.23137433519159</v>
      </c>
      <c r="Q8019" s="40">
        <f t="shared" si="1253"/>
        <v>132.17568700031356</v>
      </c>
      <c r="R8019" s="39">
        <f t="shared" si="1254"/>
        <v>1</v>
      </c>
      <c r="S8019" s="26">
        <f t="shared" si="1255"/>
        <v>6000000</v>
      </c>
      <c r="T8019" s="40">
        <f t="shared" si="1256"/>
        <v>200.41045811173052</v>
      </c>
      <c r="U8019" s="40">
        <f t="shared" si="1257"/>
        <v>123.58784350015678</v>
      </c>
      <c r="V8019" s="39">
        <f t="shared" si="1258"/>
        <v>1</v>
      </c>
      <c r="W8019" s="44">
        <f t="shared" si="1259"/>
        <v>345278436.67439014</v>
      </c>
      <c r="X8019" s="44">
        <f t="shared" si="1260"/>
        <v>310935687.66944242</v>
      </c>
    </row>
    <row r="8020" spans="10:24" x14ac:dyDescent="0.25">
      <c r="J8020">
        <v>8017</v>
      </c>
      <c r="K8020" s="15">
        <v>0.42602643440289378</v>
      </c>
      <c r="L8020">
        <v>0.83140005341168521</v>
      </c>
      <c r="M8020">
        <v>8.5383106358116412E-2</v>
      </c>
      <c r="N8020" s="16">
        <v>0.13641880783030003</v>
      </c>
      <c r="O8020" s="26">
        <f t="shared" si="1251"/>
        <v>5000000</v>
      </c>
      <c r="P8020" s="40">
        <f t="shared" si="1252"/>
        <v>194.39568860902745</v>
      </c>
      <c r="Q8020" s="40">
        <f t="shared" si="1253"/>
        <v>107.60508056302932</v>
      </c>
      <c r="R8020" s="39">
        <f t="shared" si="1254"/>
        <v>1</v>
      </c>
      <c r="S8020" s="26">
        <f t="shared" si="1255"/>
        <v>6000000</v>
      </c>
      <c r="T8020" s="40">
        <f t="shared" si="1256"/>
        <v>194.79856286967581</v>
      </c>
      <c r="U8020" s="40">
        <f t="shared" si="1257"/>
        <v>111.30254028151465</v>
      </c>
      <c r="V8020" s="39">
        <f t="shared" si="1258"/>
        <v>0.9</v>
      </c>
      <c r="W8020" s="44">
        <f t="shared" si="1259"/>
        <v>383953040.22999066</v>
      </c>
      <c r="X8020" s="44">
        <f t="shared" si="1260"/>
        <v>300878521.97607023</v>
      </c>
    </row>
    <row r="8021" spans="10:24" x14ac:dyDescent="0.25">
      <c r="J8021">
        <v>8018</v>
      </c>
      <c r="K8021" s="15">
        <v>0.18272148841976155</v>
      </c>
      <c r="L8021">
        <v>0.29301483459504118</v>
      </c>
      <c r="M8021">
        <v>0.31038686301315288</v>
      </c>
      <c r="N8021" s="16">
        <v>0.62883826825885791</v>
      </c>
      <c r="O8021" s="26">
        <f t="shared" si="1251"/>
        <v>2000000</v>
      </c>
      <c r="P8021" s="40">
        <f t="shared" si="1252"/>
        <v>171.83102211971891</v>
      </c>
      <c r="Q8021" s="40">
        <f t="shared" si="1253"/>
        <v>125.10491850967828</v>
      </c>
      <c r="R8021" s="39">
        <f t="shared" si="1254"/>
        <v>1</v>
      </c>
      <c r="S8021" s="26">
        <f t="shared" si="1255"/>
        <v>5000000</v>
      </c>
      <c r="T8021" s="40">
        <f t="shared" si="1256"/>
        <v>187.27700737323963</v>
      </c>
      <c r="U8021" s="40">
        <f t="shared" si="1257"/>
        <v>120.05245925483914</v>
      </c>
      <c r="V8021" s="39">
        <f t="shared" si="1258"/>
        <v>1</v>
      </c>
      <c r="W8021" s="44">
        <f t="shared" si="1259"/>
        <v>43452207.220081255</v>
      </c>
      <c r="X8021" s="44">
        <f t="shared" si="1260"/>
        <v>186122740.59200245</v>
      </c>
    </row>
    <row r="8022" spans="10:24" x14ac:dyDescent="0.25">
      <c r="J8022">
        <v>8019</v>
      </c>
      <c r="K8022" s="15">
        <v>7.3403785074791617E-2</v>
      </c>
      <c r="L8022">
        <v>9.9451680782360663E-2</v>
      </c>
      <c r="M8022">
        <v>0.80891983270833245</v>
      </c>
      <c r="N8022" s="16">
        <v>0.29024228070329883</v>
      </c>
      <c r="O8022" s="26">
        <f t="shared" si="1251"/>
        <v>2000000</v>
      </c>
      <c r="P8022" s="40">
        <f t="shared" si="1252"/>
        <v>160.72976702806483</v>
      </c>
      <c r="Q8022" s="40">
        <f t="shared" si="1253"/>
        <v>152.47845462675775</v>
      </c>
      <c r="R8022" s="39">
        <f t="shared" si="1254"/>
        <v>1</v>
      </c>
      <c r="S8022" s="26">
        <f t="shared" si="1255"/>
        <v>2000000</v>
      </c>
      <c r="T8022" s="40">
        <f t="shared" si="1256"/>
        <v>183.57658900935493</v>
      </c>
      <c r="U8022" s="40">
        <f t="shared" si="1257"/>
        <v>133.73922731337888</v>
      </c>
      <c r="V8022" s="39">
        <f t="shared" si="1258"/>
        <v>1</v>
      </c>
      <c r="W8022" s="44">
        <f t="shared" si="1259"/>
        <v>-33497375.197385848</v>
      </c>
      <c r="X8022" s="44">
        <f t="shared" si="1260"/>
        <v>-50325276.608047888</v>
      </c>
    </row>
    <row r="8023" spans="10:24" x14ac:dyDescent="0.25">
      <c r="J8023">
        <v>8020</v>
      </c>
      <c r="K8023" s="15">
        <v>0.96425570148597295</v>
      </c>
      <c r="L8023">
        <v>0.57395229713948781</v>
      </c>
      <c r="M8023">
        <v>5.1797567330350014E-2</v>
      </c>
      <c r="N8023" s="16">
        <v>0.39153222471953852</v>
      </c>
      <c r="O8023" s="26">
        <f t="shared" si="1251"/>
        <v>9000000</v>
      </c>
      <c r="P8023" s="40">
        <f t="shared" si="1252"/>
        <v>182.79668265976167</v>
      </c>
      <c r="Q8023" s="40">
        <f t="shared" si="1253"/>
        <v>102.44662423742722</v>
      </c>
      <c r="R8023" s="39">
        <f t="shared" si="1254"/>
        <v>1</v>
      </c>
      <c r="S8023" s="26">
        <f t="shared" si="1255"/>
        <v>9000000</v>
      </c>
      <c r="T8023" s="40">
        <f t="shared" si="1256"/>
        <v>190.93222755325388</v>
      </c>
      <c r="U8023" s="40">
        <f t="shared" si="1257"/>
        <v>108.72331211871361</v>
      </c>
      <c r="V8023" s="39">
        <f t="shared" si="1258"/>
        <v>1</v>
      </c>
      <c r="W8023" s="44">
        <f t="shared" si="1259"/>
        <v>673150525.80101013</v>
      </c>
      <c r="X8023" s="44">
        <f t="shared" si="1260"/>
        <v>589880238.91086245</v>
      </c>
    </row>
    <row r="8024" spans="10:24" x14ac:dyDescent="0.25">
      <c r="J8024">
        <v>8021</v>
      </c>
      <c r="K8024" s="15">
        <v>0.95708976533972234</v>
      </c>
      <c r="L8024">
        <v>0.68908407251682824</v>
      </c>
      <c r="M8024">
        <v>0.15679546384637699</v>
      </c>
      <c r="N8024" s="16">
        <v>0.82080523759805279</v>
      </c>
      <c r="O8024" s="26">
        <f t="shared" si="1251"/>
        <v>9000000</v>
      </c>
      <c r="P8024" s="40">
        <f t="shared" si="1252"/>
        <v>187.39883700142653</v>
      </c>
      <c r="Q8024" s="40">
        <f t="shared" si="1253"/>
        <v>114.84568441748883</v>
      </c>
      <c r="R8024" s="39">
        <f t="shared" si="1254"/>
        <v>1</v>
      </c>
      <c r="S8024" s="26">
        <f t="shared" si="1255"/>
        <v>9000000</v>
      </c>
      <c r="T8024" s="40">
        <f t="shared" si="1256"/>
        <v>192.46627900047551</v>
      </c>
      <c r="U8024" s="40">
        <f t="shared" si="1257"/>
        <v>114.92284220874441</v>
      </c>
      <c r="V8024" s="39">
        <f t="shared" si="1258"/>
        <v>1</v>
      </c>
      <c r="W8024" s="44">
        <f t="shared" si="1259"/>
        <v>602978373.25543928</v>
      </c>
      <c r="X8024" s="44">
        <f t="shared" si="1260"/>
        <v>547890931.12557983</v>
      </c>
    </row>
    <row r="8025" spans="10:24" x14ac:dyDescent="0.25">
      <c r="J8025">
        <v>8022</v>
      </c>
      <c r="K8025" s="15">
        <v>0.38525493927473886</v>
      </c>
      <c r="L8025">
        <v>0.47353926539827462</v>
      </c>
      <c r="M8025">
        <v>0.64117937445125495</v>
      </c>
      <c r="N8025" s="16">
        <v>0.79497959997536138</v>
      </c>
      <c r="O8025" s="26">
        <f t="shared" si="1251"/>
        <v>5000000</v>
      </c>
      <c r="P8025" s="40">
        <f t="shared" si="1252"/>
        <v>179.00436100828369</v>
      </c>
      <c r="Q8025" s="40">
        <f t="shared" si="1253"/>
        <v>142.23225993382519</v>
      </c>
      <c r="R8025" s="39">
        <f t="shared" si="1254"/>
        <v>1</v>
      </c>
      <c r="S8025" s="26">
        <f t="shared" si="1255"/>
        <v>6000000</v>
      </c>
      <c r="T8025" s="40">
        <f t="shared" si="1256"/>
        <v>189.66812033609457</v>
      </c>
      <c r="U8025" s="40">
        <f t="shared" si="1257"/>
        <v>128.61612996691258</v>
      </c>
      <c r="V8025" s="39">
        <f t="shared" si="1258"/>
        <v>1</v>
      </c>
      <c r="W8025" s="44">
        <f t="shared" si="1259"/>
        <v>133860505.37229252</v>
      </c>
      <c r="X8025" s="44">
        <f t="shared" si="1260"/>
        <v>216311942.21509194</v>
      </c>
    </row>
    <row r="8026" spans="10:24" x14ac:dyDescent="0.25">
      <c r="J8026">
        <v>8023</v>
      </c>
      <c r="K8026" s="15">
        <v>0.98219252402292079</v>
      </c>
      <c r="L8026">
        <v>0.78702965859903495</v>
      </c>
      <c r="M8026">
        <v>4.8809245741541107E-2</v>
      </c>
      <c r="N8026" s="16">
        <v>0.4501457349355491</v>
      </c>
      <c r="O8026" s="26">
        <f t="shared" si="1251"/>
        <v>9000000</v>
      </c>
      <c r="P8026" s="40">
        <f t="shared" si="1252"/>
        <v>191.9423576930165</v>
      </c>
      <c r="Q8026" s="40">
        <f t="shared" si="1253"/>
        <v>101.8697910886724</v>
      </c>
      <c r="R8026" s="39">
        <f t="shared" si="1254"/>
        <v>1</v>
      </c>
      <c r="S8026" s="26">
        <f t="shared" si="1255"/>
        <v>9000000</v>
      </c>
      <c r="T8026" s="40">
        <f t="shared" si="1256"/>
        <v>193.98078589767218</v>
      </c>
      <c r="U8026" s="40">
        <f t="shared" si="1257"/>
        <v>108.4348955443362</v>
      </c>
      <c r="V8026" s="39">
        <f t="shared" si="1258"/>
        <v>1</v>
      </c>
      <c r="W8026" s="44">
        <f t="shared" si="1259"/>
        <v>760653099.43909693</v>
      </c>
      <c r="X8026" s="44">
        <f t="shared" si="1260"/>
        <v>619913013.18002379</v>
      </c>
    </row>
    <row r="8027" spans="10:24" x14ac:dyDescent="0.25">
      <c r="J8027">
        <v>8024</v>
      </c>
      <c r="K8027" s="15">
        <v>0.97553072543745023</v>
      </c>
      <c r="L8027">
        <v>8.6523307008132821E-2</v>
      </c>
      <c r="M8027">
        <v>0.91389875060266279</v>
      </c>
      <c r="N8027" s="16">
        <v>3.6814155623255518E-2</v>
      </c>
      <c r="O8027" s="26">
        <f t="shared" si="1251"/>
        <v>9000000</v>
      </c>
      <c r="P8027" s="40">
        <f t="shared" si="1252"/>
        <v>159.56280771862774</v>
      </c>
      <c r="Q8027" s="40">
        <f t="shared" si="1253"/>
        <v>162.30321709186674</v>
      </c>
      <c r="R8027" s="39">
        <f t="shared" si="1254"/>
        <v>1</v>
      </c>
      <c r="S8027" s="26">
        <f t="shared" si="1255"/>
        <v>9000000</v>
      </c>
      <c r="T8027" s="40">
        <f t="shared" si="1256"/>
        <v>183.1876025728759</v>
      </c>
      <c r="U8027" s="40">
        <f t="shared" si="1257"/>
        <v>138.65160854593336</v>
      </c>
      <c r="V8027" s="39">
        <f t="shared" si="1258"/>
        <v>0.9</v>
      </c>
      <c r="W8027" s="44">
        <f t="shared" si="1259"/>
        <v>-74663684.359151036</v>
      </c>
      <c r="X8027" s="44">
        <f t="shared" si="1260"/>
        <v>210741551.61823463</v>
      </c>
    </row>
    <row r="8028" spans="10:24" x14ac:dyDescent="0.25">
      <c r="J8028">
        <v>8025</v>
      </c>
      <c r="K8028" s="15">
        <v>0.69333560738206412</v>
      </c>
      <c r="L8028">
        <v>0.68422521498783839</v>
      </c>
      <c r="M8028">
        <v>0.94226950988283464</v>
      </c>
      <c r="N8028" s="16">
        <v>0.61918651964714799</v>
      </c>
      <c r="O8028" s="26">
        <f t="shared" si="1251"/>
        <v>6000000</v>
      </c>
      <c r="P8028" s="40">
        <f t="shared" si="1252"/>
        <v>187.19320437762971</v>
      </c>
      <c r="Q8028" s="40">
        <f t="shared" si="1253"/>
        <v>166.48229006090909</v>
      </c>
      <c r="R8028" s="39">
        <f t="shared" si="1254"/>
        <v>1</v>
      </c>
      <c r="S8028" s="26">
        <f t="shared" si="1255"/>
        <v>7000000</v>
      </c>
      <c r="T8028" s="40">
        <f t="shared" si="1256"/>
        <v>192.39773479254325</v>
      </c>
      <c r="U8028" s="40">
        <f t="shared" si="1257"/>
        <v>140.74114503045456</v>
      </c>
      <c r="V8028" s="39">
        <f t="shared" si="1258"/>
        <v>1</v>
      </c>
      <c r="W8028" s="44">
        <f t="shared" si="1259"/>
        <v>74265485.900323704</v>
      </c>
      <c r="X8028" s="44">
        <f t="shared" si="1260"/>
        <v>211596128.33462077</v>
      </c>
    </row>
    <row r="8029" spans="10:24" x14ac:dyDescent="0.25">
      <c r="J8029">
        <v>8026</v>
      </c>
      <c r="K8029" s="15">
        <v>0.7072822472986906</v>
      </c>
      <c r="L8029">
        <v>0.64906585045498699</v>
      </c>
      <c r="M8029">
        <v>8.4641452965050212E-2</v>
      </c>
      <c r="N8029" s="16">
        <v>0.83119487464231534</v>
      </c>
      <c r="O8029" s="26">
        <f t="shared" si="1251"/>
        <v>6000000</v>
      </c>
      <c r="P8029" s="40">
        <f t="shared" si="1252"/>
        <v>185.74199519363711</v>
      </c>
      <c r="Q8029" s="40">
        <f t="shared" si="1253"/>
        <v>107.50976763894644</v>
      </c>
      <c r="R8029" s="39">
        <f t="shared" si="1254"/>
        <v>1</v>
      </c>
      <c r="S8029" s="26">
        <f t="shared" si="1255"/>
        <v>7000000</v>
      </c>
      <c r="T8029" s="40">
        <f t="shared" si="1256"/>
        <v>191.91399839787903</v>
      </c>
      <c r="U8029" s="40">
        <f t="shared" si="1257"/>
        <v>111.25488381947322</v>
      </c>
      <c r="V8029" s="39">
        <f t="shared" si="1258"/>
        <v>1</v>
      </c>
      <c r="W8029" s="44">
        <f t="shared" si="1259"/>
        <v>419393365.32814401</v>
      </c>
      <c r="X8029" s="44">
        <f t="shared" si="1260"/>
        <v>414613802.04884064</v>
      </c>
    </row>
    <row r="8030" spans="10:24" x14ac:dyDescent="0.25">
      <c r="J8030">
        <v>8027</v>
      </c>
      <c r="K8030" s="15">
        <v>0.4205606108366915</v>
      </c>
      <c r="L8030">
        <v>0.12299128859160036</v>
      </c>
      <c r="M8030">
        <v>0.11205388768164004</v>
      </c>
      <c r="N8030" s="16">
        <v>0.15618390350023736</v>
      </c>
      <c r="O8030" s="26">
        <f t="shared" si="1251"/>
        <v>5000000</v>
      </c>
      <c r="P8030" s="40">
        <f t="shared" si="1252"/>
        <v>162.59755975644592</v>
      </c>
      <c r="Q8030" s="40">
        <f t="shared" si="1253"/>
        <v>110.68644878478239</v>
      </c>
      <c r="R8030" s="39">
        <f t="shared" si="1254"/>
        <v>1</v>
      </c>
      <c r="S8030" s="26">
        <f t="shared" si="1255"/>
        <v>6000000</v>
      </c>
      <c r="T8030" s="40">
        <f t="shared" si="1256"/>
        <v>184.19918658548198</v>
      </c>
      <c r="U8030" s="40">
        <f t="shared" si="1257"/>
        <v>112.84322439239119</v>
      </c>
      <c r="V8030" s="39">
        <f t="shared" si="1258"/>
        <v>0.9</v>
      </c>
      <c r="W8030" s="44">
        <f t="shared" si="1259"/>
        <v>209555554.85831767</v>
      </c>
      <c r="X8030" s="44">
        <f t="shared" si="1260"/>
        <v>235322195.84269023</v>
      </c>
    </row>
    <row r="8031" spans="10:24" x14ac:dyDescent="0.25">
      <c r="J8031">
        <v>8028</v>
      </c>
      <c r="K8031" s="15">
        <v>0.4952479118482559</v>
      </c>
      <c r="L8031">
        <v>0.66933122845963122</v>
      </c>
      <c r="M8031">
        <v>0.3986898403410456</v>
      </c>
      <c r="N8031" s="16">
        <v>0.29399753003521378</v>
      </c>
      <c r="O8031" s="26">
        <f t="shared" si="1251"/>
        <v>5000000</v>
      </c>
      <c r="P8031" s="40">
        <f t="shared" si="1252"/>
        <v>186.57100856667779</v>
      </c>
      <c r="Q8031" s="40">
        <f t="shared" si="1253"/>
        <v>129.86520492122071</v>
      </c>
      <c r="R8031" s="39">
        <f t="shared" si="1254"/>
        <v>1</v>
      </c>
      <c r="S8031" s="26">
        <f t="shared" si="1255"/>
        <v>6000000</v>
      </c>
      <c r="T8031" s="40">
        <f t="shared" si="1256"/>
        <v>192.19033618889259</v>
      </c>
      <c r="U8031" s="40">
        <f t="shared" si="1257"/>
        <v>122.43260246061035</v>
      </c>
      <c r="V8031" s="39">
        <f t="shared" si="1258"/>
        <v>1</v>
      </c>
      <c r="W8031" s="44">
        <f t="shared" si="1259"/>
        <v>233529018.22728539</v>
      </c>
      <c r="X8031" s="44">
        <f t="shared" si="1260"/>
        <v>268546402.3696934</v>
      </c>
    </row>
    <row r="8032" spans="10:24" x14ac:dyDescent="0.25">
      <c r="J8032">
        <v>8029</v>
      </c>
      <c r="K8032" s="15">
        <v>0.3483285544531215</v>
      </c>
      <c r="L8032">
        <v>4.1796295859507504E-2</v>
      </c>
      <c r="M8032">
        <v>0.70342072606258865</v>
      </c>
      <c r="N8032" s="16">
        <v>0.52367741710404758</v>
      </c>
      <c r="O8032" s="26">
        <f t="shared" si="1251"/>
        <v>5000000</v>
      </c>
      <c r="P8032" s="40">
        <f t="shared" si="1252"/>
        <v>154.04683567012668</v>
      </c>
      <c r="Q8032" s="40">
        <f t="shared" si="1253"/>
        <v>145.68529004994733</v>
      </c>
      <c r="R8032" s="39">
        <f t="shared" si="1254"/>
        <v>1</v>
      </c>
      <c r="S8032" s="26">
        <f t="shared" si="1255"/>
        <v>6000000</v>
      </c>
      <c r="T8032" s="40">
        <f t="shared" si="1256"/>
        <v>181.34894522337555</v>
      </c>
      <c r="U8032" s="40">
        <f t="shared" si="1257"/>
        <v>130.34264502497368</v>
      </c>
      <c r="V8032" s="39">
        <f t="shared" si="1258"/>
        <v>1</v>
      </c>
      <c r="W8032" s="44">
        <f t="shared" si="1259"/>
        <v>-8192271.8991032168</v>
      </c>
      <c r="X8032" s="44">
        <f t="shared" si="1260"/>
        <v>156037801.19041127</v>
      </c>
    </row>
    <row r="8033" spans="10:24" x14ac:dyDescent="0.25">
      <c r="J8033">
        <v>8030</v>
      </c>
      <c r="K8033" s="15">
        <v>0.2829524941627567</v>
      </c>
      <c r="L8033">
        <v>0.90892666252807108</v>
      </c>
      <c r="M8033">
        <v>0.25012980739888468</v>
      </c>
      <c r="N8033" s="16">
        <v>0.26405402369743225</v>
      </c>
      <c r="O8033" s="26">
        <f t="shared" si="1251"/>
        <v>2000000</v>
      </c>
      <c r="P8033" s="40">
        <f t="shared" si="1252"/>
        <v>200.01261748152851</v>
      </c>
      <c r="Q8033" s="40">
        <f t="shared" si="1253"/>
        <v>121.51837359846598</v>
      </c>
      <c r="R8033" s="39">
        <f t="shared" si="1254"/>
        <v>1</v>
      </c>
      <c r="S8033" s="26">
        <f t="shared" si="1255"/>
        <v>5000000</v>
      </c>
      <c r="T8033" s="40">
        <f t="shared" si="1256"/>
        <v>196.67087249384284</v>
      </c>
      <c r="U8033" s="40">
        <f t="shared" si="1257"/>
        <v>118.25918679923299</v>
      </c>
      <c r="V8033" s="39">
        <f t="shared" si="1258"/>
        <v>1</v>
      </c>
      <c r="W8033" s="44">
        <f t="shared" si="1259"/>
        <v>106988487.76612505</v>
      </c>
      <c r="X8033" s="44">
        <f t="shared" si="1260"/>
        <v>242058428.47304922</v>
      </c>
    </row>
    <row r="8034" spans="10:24" x14ac:dyDescent="0.25">
      <c r="J8034">
        <v>8031</v>
      </c>
      <c r="K8034" s="15">
        <v>0.28331021331977113</v>
      </c>
      <c r="L8034">
        <v>0.72640563414400228</v>
      </c>
      <c r="M8034">
        <v>0.40150897762698279</v>
      </c>
      <c r="N8034" s="16">
        <v>0.39465994757821787</v>
      </c>
      <c r="O8034" s="26">
        <f t="shared" si="1251"/>
        <v>2000000</v>
      </c>
      <c r="P8034" s="40">
        <f t="shared" si="1252"/>
        <v>189.02967112783548</v>
      </c>
      <c r="Q8034" s="40">
        <f t="shared" si="1253"/>
        <v>130.01113556186826</v>
      </c>
      <c r="R8034" s="39">
        <f t="shared" si="1254"/>
        <v>1</v>
      </c>
      <c r="S8034" s="26">
        <f t="shared" si="1255"/>
        <v>5000000</v>
      </c>
      <c r="T8034" s="40">
        <f t="shared" si="1256"/>
        <v>193.00989037594516</v>
      </c>
      <c r="U8034" s="40">
        <f t="shared" si="1257"/>
        <v>122.50556778093413</v>
      </c>
      <c r="V8034" s="39">
        <f t="shared" si="1258"/>
        <v>1</v>
      </c>
      <c r="W8034" s="44">
        <f t="shared" si="1259"/>
        <v>68037071.131934449</v>
      </c>
      <c r="X8034" s="44">
        <f t="shared" si="1260"/>
        <v>202521612.97505516</v>
      </c>
    </row>
    <row r="8035" spans="10:24" x14ac:dyDescent="0.25">
      <c r="J8035">
        <v>8032</v>
      </c>
      <c r="K8035" s="15">
        <v>0.30894450588461531</v>
      </c>
      <c r="L8035">
        <v>0.35246143311214673</v>
      </c>
      <c r="M8035">
        <v>0.96513877823505889</v>
      </c>
      <c r="N8035" s="16">
        <v>0.27784044052842438</v>
      </c>
      <c r="O8035" s="26">
        <f t="shared" si="1251"/>
        <v>5000000</v>
      </c>
      <c r="P8035" s="40">
        <f t="shared" si="1252"/>
        <v>174.31974666597679</v>
      </c>
      <c r="Q8035" s="40">
        <f t="shared" si="1253"/>
        <v>171.27419236278357</v>
      </c>
      <c r="R8035" s="39">
        <f t="shared" si="1254"/>
        <v>1</v>
      </c>
      <c r="S8035" s="26">
        <f t="shared" si="1255"/>
        <v>6000000</v>
      </c>
      <c r="T8035" s="40">
        <f t="shared" si="1256"/>
        <v>188.10658222199226</v>
      </c>
      <c r="U8035" s="40">
        <f t="shared" si="1257"/>
        <v>143.13709618139177</v>
      </c>
      <c r="V8035" s="39">
        <f t="shared" si="1258"/>
        <v>1</v>
      </c>
      <c r="W8035" s="44">
        <f t="shared" si="1259"/>
        <v>-34772228.48403386</v>
      </c>
      <c r="X8035" s="44">
        <f t="shared" si="1260"/>
        <v>119816916.24360293</v>
      </c>
    </row>
    <row r="8036" spans="10:24" x14ac:dyDescent="0.25">
      <c r="J8036">
        <v>8033</v>
      </c>
      <c r="K8036" s="15">
        <v>0.66355706931889025</v>
      </c>
      <c r="L8036">
        <v>0.81147136436541112</v>
      </c>
      <c r="M8036">
        <v>0.62533400449039211</v>
      </c>
      <c r="N8036" s="16">
        <v>0.34899547257721919</v>
      </c>
      <c r="O8036" s="26">
        <f t="shared" si="1251"/>
        <v>6000000</v>
      </c>
      <c r="P8036" s="40">
        <f t="shared" si="1252"/>
        <v>193.24997022067345</v>
      </c>
      <c r="Q8036" s="40">
        <f t="shared" si="1253"/>
        <v>141.39040624581736</v>
      </c>
      <c r="R8036" s="39">
        <f t="shared" si="1254"/>
        <v>1</v>
      </c>
      <c r="S8036" s="26">
        <f t="shared" si="1255"/>
        <v>7000000</v>
      </c>
      <c r="T8036" s="40">
        <f t="shared" si="1256"/>
        <v>194.41665674022448</v>
      </c>
      <c r="U8036" s="40">
        <f t="shared" si="1257"/>
        <v>128.19520312290868</v>
      </c>
      <c r="V8036" s="39">
        <f t="shared" si="1258"/>
        <v>1</v>
      </c>
      <c r="W8036" s="44">
        <f t="shared" si="1259"/>
        <v>261157383.84913653</v>
      </c>
      <c r="X8036" s="44">
        <f t="shared" si="1260"/>
        <v>313550175.32121062</v>
      </c>
    </row>
    <row r="8037" spans="10:24" x14ac:dyDescent="0.25">
      <c r="J8037">
        <v>8034</v>
      </c>
      <c r="K8037" s="15">
        <v>0.76170131298712218</v>
      </c>
      <c r="L8037">
        <v>0.40523720710456335</v>
      </c>
      <c r="M8037">
        <v>0.59466456870459572</v>
      </c>
      <c r="N8037" s="16">
        <v>0.73597305964029724</v>
      </c>
      <c r="O8037" s="26">
        <f t="shared" si="1251"/>
        <v>7000000</v>
      </c>
      <c r="P8037" s="40">
        <f t="shared" si="1252"/>
        <v>176.40278924554354</v>
      </c>
      <c r="Q8037" s="40">
        <f t="shared" si="1253"/>
        <v>139.79121327550169</v>
      </c>
      <c r="R8037" s="39">
        <f t="shared" si="1254"/>
        <v>1</v>
      </c>
      <c r="S8037" s="26">
        <f t="shared" si="1255"/>
        <v>7000000</v>
      </c>
      <c r="T8037" s="40">
        <f t="shared" si="1256"/>
        <v>188.80092974851451</v>
      </c>
      <c r="U8037" s="40">
        <f t="shared" si="1257"/>
        <v>127.39560663775084</v>
      </c>
      <c r="V8037" s="39">
        <f t="shared" si="1258"/>
        <v>1</v>
      </c>
      <c r="W8037" s="44">
        <f t="shared" si="1259"/>
        <v>206281031.79029298</v>
      </c>
      <c r="X8037" s="44">
        <f t="shared" si="1260"/>
        <v>279837261.77534562</v>
      </c>
    </row>
    <row r="8038" spans="10:24" x14ac:dyDescent="0.25">
      <c r="J8038">
        <v>8035</v>
      </c>
      <c r="K8038" s="15">
        <v>0.21824387255163591</v>
      </c>
      <c r="L8038">
        <v>0.18428408682445052</v>
      </c>
      <c r="M8038">
        <v>0.91099427018640466</v>
      </c>
      <c r="N8038" s="16">
        <v>0.50657711858669519</v>
      </c>
      <c r="O8038" s="26">
        <f t="shared" si="1251"/>
        <v>2000000</v>
      </c>
      <c r="P8038" s="40">
        <f t="shared" si="1252"/>
        <v>166.51262058226658</v>
      </c>
      <c r="Q8038" s="40">
        <f t="shared" si="1253"/>
        <v>161.93806096794526</v>
      </c>
      <c r="R8038" s="39">
        <f t="shared" si="1254"/>
        <v>1</v>
      </c>
      <c r="S8038" s="26">
        <f t="shared" si="1255"/>
        <v>5000000</v>
      </c>
      <c r="T8038" s="40">
        <f t="shared" si="1256"/>
        <v>185.50420686075552</v>
      </c>
      <c r="U8038" s="40">
        <f t="shared" si="1257"/>
        <v>138.46903048397263</v>
      </c>
      <c r="V8038" s="39">
        <f t="shared" si="1258"/>
        <v>1</v>
      </c>
      <c r="W8038" s="44">
        <f t="shared" si="1259"/>
        <v>-40850880.771357365</v>
      </c>
      <c r="X8038" s="44">
        <f t="shared" si="1260"/>
        <v>85175881.883914441</v>
      </c>
    </row>
    <row r="8039" spans="10:24" x14ac:dyDescent="0.25">
      <c r="J8039">
        <v>8036</v>
      </c>
      <c r="K8039" s="15">
        <v>0.9917099917129395</v>
      </c>
      <c r="L8039">
        <v>0.61477613331623104</v>
      </c>
      <c r="M8039">
        <v>0.59891268816003118</v>
      </c>
      <c r="N8039" s="16">
        <v>0.5851618916442316</v>
      </c>
      <c r="O8039" s="26">
        <f t="shared" si="1251"/>
        <v>9000000</v>
      </c>
      <c r="P8039" s="40">
        <f t="shared" si="1252"/>
        <v>184.3768393707465</v>
      </c>
      <c r="Q8039" s="40">
        <f t="shared" si="1253"/>
        <v>140.01067459384242</v>
      </c>
      <c r="R8039" s="39">
        <f t="shared" si="1254"/>
        <v>1</v>
      </c>
      <c r="S8039" s="26">
        <f t="shared" si="1255"/>
        <v>9000000</v>
      </c>
      <c r="T8039" s="40">
        <f t="shared" si="1256"/>
        <v>191.4589464569155</v>
      </c>
      <c r="U8039" s="40">
        <f t="shared" si="1257"/>
        <v>127.50533729692121</v>
      </c>
      <c r="V8039" s="39">
        <f t="shared" si="1258"/>
        <v>1</v>
      </c>
      <c r="W8039" s="44">
        <f t="shared" si="1259"/>
        <v>349295482.99213666</v>
      </c>
      <c r="X8039" s="44">
        <f t="shared" si="1260"/>
        <v>425582482.43994856</v>
      </c>
    </row>
    <row r="8040" spans="10:24" x14ac:dyDescent="0.25">
      <c r="J8040">
        <v>8037</v>
      </c>
      <c r="K8040" s="15">
        <v>0.20258770825794015</v>
      </c>
      <c r="L8040">
        <v>0.73034897965802625</v>
      </c>
      <c r="M8040">
        <v>0.11660470370421772</v>
      </c>
      <c r="N8040" s="16">
        <v>0.30862960474953349</v>
      </c>
      <c r="O8040" s="26">
        <f t="shared" si="1251"/>
        <v>2000000</v>
      </c>
      <c r="P8040" s="40">
        <f t="shared" si="1252"/>
        <v>189.20803173325541</v>
      </c>
      <c r="Q8040" s="40">
        <f t="shared" si="1253"/>
        <v>111.15735571701549</v>
      </c>
      <c r="R8040" s="39">
        <f t="shared" si="1254"/>
        <v>1</v>
      </c>
      <c r="S8040" s="26">
        <f t="shared" si="1255"/>
        <v>5000000</v>
      </c>
      <c r="T8040" s="40">
        <f t="shared" si="1256"/>
        <v>193.06934391108513</v>
      </c>
      <c r="U8040" s="40">
        <f t="shared" si="1257"/>
        <v>113.07867785850775</v>
      </c>
      <c r="V8040" s="39">
        <f t="shared" si="1258"/>
        <v>1</v>
      </c>
      <c r="W8040" s="44">
        <f t="shared" si="1259"/>
        <v>106101352.03247985</v>
      </c>
      <c r="X8040" s="44">
        <f t="shared" si="1260"/>
        <v>249953330.26288688</v>
      </c>
    </row>
    <row r="8041" spans="10:24" x14ac:dyDescent="0.25">
      <c r="J8041">
        <v>8038</v>
      </c>
      <c r="K8041" s="15">
        <v>0.24813040803755149</v>
      </c>
      <c r="L8041">
        <v>0.53709319426229241</v>
      </c>
      <c r="M8041">
        <v>0.20767159042734906</v>
      </c>
      <c r="N8041" s="16">
        <v>0.61890506608229723</v>
      </c>
      <c r="O8041" s="26">
        <f t="shared" si="1251"/>
        <v>2000000</v>
      </c>
      <c r="P8041" s="40">
        <f t="shared" si="1252"/>
        <v>181.3966983670031</v>
      </c>
      <c r="Q8041" s="40">
        <f t="shared" si="1253"/>
        <v>118.7094624367263</v>
      </c>
      <c r="R8041" s="39">
        <f t="shared" si="1254"/>
        <v>1</v>
      </c>
      <c r="S8041" s="26">
        <f t="shared" si="1255"/>
        <v>5000000</v>
      </c>
      <c r="T8041" s="40">
        <f t="shared" si="1256"/>
        <v>190.46556612233437</v>
      </c>
      <c r="U8041" s="40">
        <f t="shared" si="1257"/>
        <v>116.85473121836316</v>
      </c>
      <c r="V8041" s="39">
        <f t="shared" si="1258"/>
        <v>1</v>
      </c>
      <c r="W8041" s="44">
        <f t="shared" si="1259"/>
        <v>75374471.860553592</v>
      </c>
      <c r="X8041" s="44">
        <f t="shared" si="1260"/>
        <v>218054174.51985604</v>
      </c>
    </row>
    <row r="8042" spans="10:24" x14ac:dyDescent="0.25">
      <c r="J8042">
        <v>8039</v>
      </c>
      <c r="K8042" s="15">
        <v>0.63723985993330923</v>
      </c>
      <c r="L8042">
        <v>0.66411887809674397</v>
      </c>
      <c r="M8042">
        <v>0.65201552666435203</v>
      </c>
      <c r="N8042" s="16">
        <v>0.81329694554933529</v>
      </c>
      <c r="O8042" s="26">
        <f t="shared" si="1251"/>
        <v>6000000</v>
      </c>
      <c r="P8042" s="40">
        <f t="shared" si="1252"/>
        <v>186.35596007569134</v>
      </c>
      <c r="Q8042" s="40">
        <f t="shared" si="1253"/>
        <v>142.81535414610678</v>
      </c>
      <c r="R8042" s="39">
        <f t="shared" si="1254"/>
        <v>1</v>
      </c>
      <c r="S8042" s="26">
        <f t="shared" si="1255"/>
        <v>7000000</v>
      </c>
      <c r="T8042" s="40">
        <f t="shared" si="1256"/>
        <v>192.11865335856379</v>
      </c>
      <c r="U8042" s="40">
        <f t="shared" si="1257"/>
        <v>128.90767707305338</v>
      </c>
      <c r="V8042" s="39">
        <f t="shared" si="1258"/>
        <v>1</v>
      </c>
      <c r="W8042" s="44">
        <f t="shared" si="1259"/>
        <v>211243635.57750735</v>
      </c>
      <c r="X8042" s="44">
        <f t="shared" si="1260"/>
        <v>292476833.99857289</v>
      </c>
    </row>
    <row r="8043" spans="10:24" x14ac:dyDescent="0.25">
      <c r="J8043">
        <v>8040</v>
      </c>
      <c r="K8043" s="15">
        <v>0.25688157754507468</v>
      </c>
      <c r="L8043">
        <v>0.90738364827095674</v>
      </c>
      <c r="M8043">
        <v>0.2835848349318314</v>
      </c>
      <c r="N8043" s="16">
        <v>0.55013759495839099</v>
      </c>
      <c r="O8043" s="26">
        <f t="shared" si="1251"/>
        <v>2000000</v>
      </c>
      <c r="P8043" s="40">
        <f t="shared" si="1252"/>
        <v>199.87221663524431</v>
      </c>
      <c r="Q8043" s="40">
        <f t="shared" si="1253"/>
        <v>123.55550345932519</v>
      </c>
      <c r="R8043" s="39">
        <f t="shared" si="1254"/>
        <v>1</v>
      </c>
      <c r="S8043" s="26">
        <f t="shared" si="1255"/>
        <v>5000000</v>
      </c>
      <c r="T8043" s="40">
        <f t="shared" si="1256"/>
        <v>196.62407221174811</v>
      </c>
      <c r="U8043" s="40">
        <f t="shared" si="1257"/>
        <v>119.2777517296626</v>
      </c>
      <c r="V8043" s="39">
        <f t="shared" si="1258"/>
        <v>1</v>
      </c>
      <c r="W8043" s="44">
        <f t="shared" si="1259"/>
        <v>102633426.35183823</v>
      </c>
      <c r="X8043" s="44">
        <f t="shared" si="1260"/>
        <v>236731602.41042757</v>
      </c>
    </row>
    <row r="8044" spans="10:24" x14ac:dyDescent="0.25">
      <c r="J8044">
        <v>8041</v>
      </c>
      <c r="K8044" s="15">
        <v>0.74403901171772246</v>
      </c>
      <c r="L8044">
        <v>0.40399190896794646</v>
      </c>
      <c r="M8044">
        <v>0.12103210894099892</v>
      </c>
      <c r="N8044" s="16">
        <v>0.5825609738709091</v>
      </c>
      <c r="O8044" s="26">
        <f t="shared" si="1251"/>
        <v>6000000</v>
      </c>
      <c r="P8044" s="40">
        <f t="shared" si="1252"/>
        <v>176.35458215358258</v>
      </c>
      <c r="Q8044" s="40">
        <f t="shared" si="1253"/>
        <v>111.60314308990914</v>
      </c>
      <c r="R8044" s="39">
        <f t="shared" si="1254"/>
        <v>1</v>
      </c>
      <c r="S8044" s="26">
        <f t="shared" si="1255"/>
        <v>7000000</v>
      </c>
      <c r="T8044" s="40">
        <f t="shared" si="1256"/>
        <v>188.78486071786085</v>
      </c>
      <c r="U8044" s="40">
        <f t="shared" si="1257"/>
        <v>113.30157154495457</v>
      </c>
      <c r="V8044" s="39">
        <f t="shared" si="1258"/>
        <v>1</v>
      </c>
      <c r="W8044" s="44">
        <f t="shared" si="1259"/>
        <v>338508634.38204068</v>
      </c>
      <c r="X8044" s="44">
        <f t="shared" si="1260"/>
        <v>378383024.21034396</v>
      </c>
    </row>
    <row r="8045" spans="10:24" x14ac:dyDescent="0.25">
      <c r="J8045">
        <v>8042</v>
      </c>
      <c r="K8045" s="15">
        <v>0.11133711675086089</v>
      </c>
      <c r="L8045">
        <v>0.61218815035719287</v>
      </c>
      <c r="M8045">
        <v>0.72028321144356855</v>
      </c>
      <c r="N8045" s="16">
        <v>0.78021355764129041</v>
      </c>
      <c r="O8045" s="26">
        <f t="shared" si="1251"/>
        <v>2000000</v>
      </c>
      <c r="P8045" s="40">
        <f t="shared" si="1252"/>
        <v>184.27540024655383</v>
      </c>
      <c r="Q8045" s="40">
        <f t="shared" si="1253"/>
        <v>146.67366088174018</v>
      </c>
      <c r="R8045" s="39">
        <f t="shared" si="1254"/>
        <v>1</v>
      </c>
      <c r="S8045" s="26">
        <f t="shared" si="1255"/>
        <v>2000000</v>
      </c>
      <c r="T8045" s="40">
        <f t="shared" si="1256"/>
        <v>191.42513341551793</v>
      </c>
      <c r="U8045" s="40">
        <f t="shared" si="1257"/>
        <v>130.8368304408701</v>
      </c>
      <c r="V8045" s="39">
        <f t="shared" si="1258"/>
        <v>1</v>
      </c>
      <c r="W8045" s="44">
        <f t="shared" si="1259"/>
        <v>25203478.729627311</v>
      </c>
      <c r="X8045" s="44">
        <f t="shared" si="1260"/>
        <v>-28823394.05070433</v>
      </c>
    </row>
    <row r="8046" spans="10:24" x14ac:dyDescent="0.25">
      <c r="J8046">
        <v>8043</v>
      </c>
      <c r="K8046" s="15">
        <v>0.2873837482236653</v>
      </c>
      <c r="L8046">
        <v>0.12857333092495671</v>
      </c>
      <c r="M8046">
        <v>0.9244866872979578</v>
      </c>
      <c r="N8046" s="16">
        <v>0.32793318380929637</v>
      </c>
      <c r="O8046" s="26">
        <f t="shared" si="1251"/>
        <v>2000000</v>
      </c>
      <c r="P8046" s="40">
        <f t="shared" si="1252"/>
        <v>163.00258547237266</v>
      </c>
      <c r="Q8046" s="40">
        <f t="shared" si="1253"/>
        <v>163.7182932712193</v>
      </c>
      <c r="R8046" s="39">
        <f t="shared" si="1254"/>
        <v>1</v>
      </c>
      <c r="S8046" s="26">
        <f t="shared" si="1255"/>
        <v>5000000</v>
      </c>
      <c r="T8046" s="40">
        <f t="shared" si="1256"/>
        <v>184.33419515745754</v>
      </c>
      <c r="U8046" s="40">
        <f t="shared" si="1257"/>
        <v>139.35914663560965</v>
      </c>
      <c r="V8046" s="39">
        <f t="shared" si="1258"/>
        <v>1</v>
      </c>
      <c r="W8046" s="44">
        <f t="shared" si="1259"/>
        <v>-51431415.597693272</v>
      </c>
      <c r="X8046" s="44">
        <f t="shared" si="1260"/>
        <v>74875242.609239489</v>
      </c>
    </row>
    <row r="8047" spans="10:24" x14ac:dyDescent="0.25">
      <c r="J8047">
        <v>8044</v>
      </c>
      <c r="K8047" s="15">
        <v>0.96205873822204291</v>
      </c>
      <c r="L8047">
        <v>0.95153681831997583</v>
      </c>
      <c r="M8047">
        <v>0.18406478028458606</v>
      </c>
      <c r="N8047" s="16">
        <v>0.21573384390625439</v>
      </c>
      <c r="O8047" s="26">
        <f t="shared" si="1251"/>
        <v>9000000</v>
      </c>
      <c r="P8047" s="40">
        <f t="shared" si="1252"/>
        <v>204.89911193920844</v>
      </c>
      <c r="Q8047" s="40">
        <f t="shared" si="1253"/>
        <v>117.00034988043747</v>
      </c>
      <c r="R8047" s="39">
        <f t="shared" si="1254"/>
        <v>1</v>
      </c>
      <c r="S8047" s="26">
        <f t="shared" si="1255"/>
        <v>9000000</v>
      </c>
      <c r="T8047" s="40">
        <f t="shared" si="1256"/>
        <v>198.29970397973614</v>
      </c>
      <c r="U8047" s="40">
        <f t="shared" si="1257"/>
        <v>116.00017494021873</v>
      </c>
      <c r="V8047" s="39">
        <f t="shared" si="1258"/>
        <v>1</v>
      </c>
      <c r="W8047" s="44">
        <f t="shared" si="1259"/>
        <v>741088858.52893877</v>
      </c>
      <c r="X8047" s="44">
        <f t="shared" si="1260"/>
        <v>590695761.35565674</v>
      </c>
    </row>
    <row r="8048" spans="10:24" x14ac:dyDescent="0.25">
      <c r="J8048">
        <v>8045</v>
      </c>
      <c r="K8048" s="15">
        <v>0.14573524553539841</v>
      </c>
      <c r="L8048">
        <v>0.80251286290793078</v>
      </c>
      <c r="M8048">
        <v>0.43466664268393662</v>
      </c>
      <c r="N8048" s="16">
        <v>0.56011825462001197</v>
      </c>
      <c r="O8048" s="26">
        <f t="shared" si="1251"/>
        <v>2000000</v>
      </c>
      <c r="P8048" s="40">
        <f t="shared" si="1252"/>
        <v>192.75946740848406</v>
      </c>
      <c r="Q8048" s="40">
        <f t="shared" si="1253"/>
        <v>131.70989172793588</v>
      </c>
      <c r="R8048" s="39">
        <f t="shared" si="1254"/>
        <v>1</v>
      </c>
      <c r="S8048" s="26">
        <f t="shared" si="1255"/>
        <v>2000000</v>
      </c>
      <c r="T8048" s="40">
        <f t="shared" si="1256"/>
        <v>194.25315580282802</v>
      </c>
      <c r="U8048" s="40">
        <f t="shared" si="1257"/>
        <v>123.35494586396794</v>
      </c>
      <c r="V8048" s="39">
        <f t="shared" si="1258"/>
        <v>1</v>
      </c>
      <c r="W8048" s="44">
        <f t="shared" si="1259"/>
        <v>72099151.361096352</v>
      </c>
      <c r="X8048" s="44">
        <f t="shared" si="1260"/>
        <v>-8203580.1222798526</v>
      </c>
    </row>
    <row r="8049" spans="10:24" x14ac:dyDescent="0.25">
      <c r="J8049">
        <v>8046</v>
      </c>
      <c r="K8049" s="15">
        <v>0.21349324156316229</v>
      </c>
      <c r="L8049">
        <v>1.7305319400428121E-2</v>
      </c>
      <c r="M8049">
        <v>0.15582301797631015</v>
      </c>
      <c r="N8049" s="16">
        <v>0.70295890177112241</v>
      </c>
      <c r="O8049" s="26">
        <f t="shared" si="1251"/>
        <v>2000000</v>
      </c>
      <c r="P8049" s="40">
        <f t="shared" si="1252"/>
        <v>148.30672968962526</v>
      </c>
      <c r="Q8049" s="40">
        <f t="shared" si="1253"/>
        <v>114.76451631107935</v>
      </c>
      <c r="R8049" s="39">
        <f t="shared" si="1254"/>
        <v>1</v>
      </c>
      <c r="S8049" s="26">
        <f t="shared" si="1255"/>
        <v>5000000</v>
      </c>
      <c r="T8049" s="40">
        <f t="shared" si="1256"/>
        <v>179.43557656320843</v>
      </c>
      <c r="U8049" s="40">
        <f t="shared" si="1257"/>
        <v>114.88225815553967</v>
      </c>
      <c r="V8049" s="39">
        <f t="shared" si="1258"/>
        <v>1</v>
      </c>
      <c r="W8049" s="44">
        <f t="shared" si="1259"/>
        <v>17084426.75709182</v>
      </c>
      <c r="X8049" s="44">
        <f t="shared" si="1260"/>
        <v>172766592.03834379</v>
      </c>
    </row>
    <row r="8050" spans="10:24" x14ac:dyDescent="0.25">
      <c r="J8050">
        <v>8047</v>
      </c>
      <c r="K8050" s="15">
        <v>0.9088924113229645</v>
      </c>
      <c r="L8050">
        <v>0.81272831727692973</v>
      </c>
      <c r="M8050">
        <v>0.98758370802797046</v>
      </c>
      <c r="N8050" s="16">
        <v>0.76917545281334909</v>
      </c>
      <c r="O8050" s="26">
        <f t="shared" si="1251"/>
        <v>7000000</v>
      </c>
      <c r="P8050" s="40">
        <f t="shared" si="1252"/>
        <v>193.3199271032174</v>
      </c>
      <c r="Q8050" s="40">
        <f t="shared" si="1253"/>
        <v>179.87994323991828</v>
      </c>
      <c r="R8050" s="39">
        <f t="shared" si="1254"/>
        <v>1</v>
      </c>
      <c r="S8050" s="26">
        <f t="shared" si="1255"/>
        <v>9000000</v>
      </c>
      <c r="T8050" s="40">
        <f t="shared" si="1256"/>
        <v>194.43997570107246</v>
      </c>
      <c r="U8050" s="40">
        <f t="shared" si="1257"/>
        <v>147.43997161995915</v>
      </c>
      <c r="V8050" s="39">
        <f t="shared" si="1258"/>
        <v>1</v>
      </c>
      <c r="W8050" s="44">
        <f t="shared" si="1259"/>
        <v>44079887.04309383</v>
      </c>
      <c r="X8050" s="44">
        <f t="shared" si="1260"/>
        <v>273000036.73001975</v>
      </c>
    </row>
    <row r="8051" spans="10:24" x14ac:dyDescent="0.25">
      <c r="J8051">
        <v>8048</v>
      </c>
      <c r="K8051" s="15">
        <v>0.21801493920598847</v>
      </c>
      <c r="L8051">
        <v>0.69677989796289208</v>
      </c>
      <c r="M8051">
        <v>0.46952235548800669</v>
      </c>
      <c r="N8051" s="16">
        <v>0.43268369839658305</v>
      </c>
      <c r="O8051" s="26">
        <f t="shared" si="1251"/>
        <v>2000000</v>
      </c>
      <c r="P8051" s="40">
        <f t="shared" si="1252"/>
        <v>187.72742176812989</v>
      </c>
      <c r="Q8051" s="40">
        <f t="shared" si="1253"/>
        <v>133.47058819375042</v>
      </c>
      <c r="R8051" s="39">
        <f t="shared" si="1254"/>
        <v>1</v>
      </c>
      <c r="S8051" s="26">
        <f t="shared" si="1255"/>
        <v>5000000</v>
      </c>
      <c r="T8051" s="40">
        <f t="shared" si="1256"/>
        <v>192.5758072560433</v>
      </c>
      <c r="U8051" s="40">
        <f t="shared" si="1257"/>
        <v>124.23529409687521</v>
      </c>
      <c r="V8051" s="39">
        <f t="shared" si="1258"/>
        <v>1</v>
      </c>
      <c r="W8051" s="44">
        <f t="shared" si="1259"/>
        <v>58513667.148758948</v>
      </c>
      <c r="X8051" s="44">
        <f t="shared" si="1260"/>
        <v>191702565.7958405</v>
      </c>
    </row>
    <row r="8052" spans="10:24" x14ac:dyDescent="0.25">
      <c r="J8052">
        <v>8049</v>
      </c>
      <c r="K8052" s="15">
        <v>0.67622678431064043</v>
      </c>
      <c r="L8052">
        <v>0.87500008438100596</v>
      </c>
      <c r="M8052">
        <v>0.21944601851285417</v>
      </c>
      <c r="N8052" s="16">
        <v>1.1889739725440829E-2</v>
      </c>
      <c r="O8052" s="26">
        <f t="shared" si="1251"/>
        <v>6000000</v>
      </c>
      <c r="P8052" s="40">
        <f t="shared" si="1252"/>
        <v>197.25524685426137</v>
      </c>
      <c r="Q8052" s="40">
        <f t="shared" si="1253"/>
        <v>119.51868928649237</v>
      </c>
      <c r="R8052" s="39">
        <f t="shared" si="1254"/>
        <v>1</v>
      </c>
      <c r="S8052" s="26">
        <f t="shared" si="1255"/>
        <v>7000000</v>
      </c>
      <c r="T8052" s="40">
        <f t="shared" si="1256"/>
        <v>195.75174895142047</v>
      </c>
      <c r="U8052" s="40">
        <f t="shared" si="1257"/>
        <v>117.25934464324618</v>
      </c>
      <c r="V8052" s="39">
        <f t="shared" si="1258"/>
        <v>0.05</v>
      </c>
      <c r="W8052" s="44">
        <f t="shared" si="1259"/>
        <v>416419345.40661401</v>
      </c>
      <c r="X8052" s="44">
        <f t="shared" si="1260"/>
        <v>-122527658.492139</v>
      </c>
    </row>
    <row r="8053" spans="10:24" x14ac:dyDescent="0.25">
      <c r="J8053">
        <v>8050</v>
      </c>
      <c r="K8053" s="15">
        <v>0.15875610439479659</v>
      </c>
      <c r="L8053">
        <v>0.74357370740673734</v>
      </c>
      <c r="M8053">
        <v>0.44899999504612109</v>
      </c>
      <c r="N8053" s="16">
        <v>0.5260889885765293</v>
      </c>
      <c r="O8053" s="26">
        <f t="shared" si="1251"/>
        <v>2000000</v>
      </c>
      <c r="P8053" s="40">
        <f t="shared" si="1252"/>
        <v>189.81603607917535</v>
      </c>
      <c r="Q8053" s="40">
        <f t="shared" si="1253"/>
        <v>132.43623478763075</v>
      </c>
      <c r="R8053" s="39">
        <f t="shared" si="1254"/>
        <v>1</v>
      </c>
      <c r="S8053" s="26">
        <f t="shared" si="1255"/>
        <v>5000000</v>
      </c>
      <c r="T8053" s="40">
        <f t="shared" si="1256"/>
        <v>193.27201202639179</v>
      </c>
      <c r="U8053" s="40">
        <f t="shared" si="1257"/>
        <v>123.71811739381538</v>
      </c>
      <c r="V8053" s="39">
        <f t="shared" si="1258"/>
        <v>1</v>
      </c>
      <c r="W8053" s="44">
        <f t="shared" si="1259"/>
        <v>64759602.583089188</v>
      </c>
      <c r="X8053" s="44">
        <f t="shared" si="1260"/>
        <v>197769473.16288209</v>
      </c>
    </row>
    <row r="8054" spans="10:24" x14ac:dyDescent="0.25">
      <c r="J8054">
        <v>8051</v>
      </c>
      <c r="K8054" s="15">
        <v>0.81382372651792101</v>
      </c>
      <c r="L8054">
        <v>0.45060285094120478</v>
      </c>
      <c r="M8054">
        <v>0.89276247986670088</v>
      </c>
      <c r="N8054" s="16">
        <v>0.92061351489119292</v>
      </c>
      <c r="O8054" s="26">
        <f t="shared" si="1251"/>
        <v>7000000</v>
      </c>
      <c r="P8054" s="40">
        <f t="shared" si="1252"/>
        <v>178.13792414004399</v>
      </c>
      <c r="Q8054" s="40">
        <f t="shared" si="1253"/>
        <v>159.8270780535596</v>
      </c>
      <c r="R8054" s="39">
        <f t="shared" si="1254"/>
        <v>1</v>
      </c>
      <c r="S8054" s="26">
        <f t="shared" si="1255"/>
        <v>7000000</v>
      </c>
      <c r="T8054" s="40">
        <f t="shared" si="1256"/>
        <v>189.37930804668133</v>
      </c>
      <c r="U8054" s="40">
        <f t="shared" si="1257"/>
        <v>137.4135390267798</v>
      </c>
      <c r="V8054" s="39">
        <f t="shared" si="1258"/>
        <v>1</v>
      </c>
      <c r="W8054" s="44">
        <f t="shared" si="1259"/>
        <v>78175922.605390728</v>
      </c>
      <c r="X8054" s="44">
        <f t="shared" si="1260"/>
        <v>213760383.13931072</v>
      </c>
    </row>
    <row r="8055" spans="10:24" x14ac:dyDescent="0.25">
      <c r="J8055">
        <v>8052</v>
      </c>
      <c r="K8055" s="15">
        <v>0.38308222959089322</v>
      </c>
      <c r="L8055">
        <v>0.73011314584913467</v>
      </c>
      <c r="M8055">
        <v>0.60070740828282809</v>
      </c>
      <c r="N8055" s="16">
        <v>0.25738132728456298</v>
      </c>
      <c r="O8055" s="26">
        <f t="shared" si="1251"/>
        <v>5000000</v>
      </c>
      <c r="P8055" s="40">
        <f t="shared" si="1252"/>
        <v>189.19732835608789</v>
      </c>
      <c r="Q8055" s="40">
        <f t="shared" si="1253"/>
        <v>140.10357136169898</v>
      </c>
      <c r="R8055" s="39">
        <f t="shared" si="1254"/>
        <v>1</v>
      </c>
      <c r="S8055" s="26">
        <f t="shared" si="1255"/>
        <v>6000000</v>
      </c>
      <c r="T8055" s="40">
        <f t="shared" si="1256"/>
        <v>193.06577611869596</v>
      </c>
      <c r="U8055" s="40">
        <f t="shared" si="1257"/>
        <v>127.55178568084949</v>
      </c>
      <c r="V8055" s="39">
        <f t="shared" si="1258"/>
        <v>1</v>
      </c>
      <c r="W8055" s="44">
        <f t="shared" si="1259"/>
        <v>195468784.97194457</v>
      </c>
      <c r="X8055" s="44">
        <f t="shared" si="1260"/>
        <v>243083942.62707883</v>
      </c>
    </row>
    <row r="8056" spans="10:24" x14ac:dyDescent="0.25">
      <c r="J8056">
        <v>8053</v>
      </c>
      <c r="K8056" s="15">
        <v>0.9772188909088485</v>
      </c>
      <c r="L8056">
        <v>0.73482427078796453</v>
      </c>
      <c r="M8056">
        <v>0.35612293488579805</v>
      </c>
      <c r="N8056" s="16">
        <v>0.9842810656991513</v>
      </c>
      <c r="O8056" s="26">
        <f t="shared" si="1251"/>
        <v>9000000</v>
      </c>
      <c r="P8056" s="40">
        <f t="shared" si="1252"/>
        <v>189.41204397511478</v>
      </c>
      <c r="Q8056" s="40">
        <f t="shared" si="1253"/>
        <v>127.6231700021861</v>
      </c>
      <c r="R8056" s="39">
        <f t="shared" si="1254"/>
        <v>1</v>
      </c>
      <c r="S8056" s="26">
        <f t="shared" si="1255"/>
        <v>9000000</v>
      </c>
      <c r="T8056" s="40">
        <f t="shared" si="1256"/>
        <v>193.13734799170493</v>
      </c>
      <c r="U8056" s="40">
        <f t="shared" si="1257"/>
        <v>121.31158500109305</v>
      </c>
      <c r="V8056" s="39">
        <f t="shared" si="1258"/>
        <v>1</v>
      </c>
      <c r="W8056" s="44">
        <f t="shared" si="1259"/>
        <v>506099865.75635815</v>
      </c>
      <c r="X8056" s="44">
        <f t="shared" si="1260"/>
        <v>496431866.91550696</v>
      </c>
    </row>
    <row r="8057" spans="10:24" x14ac:dyDescent="0.25">
      <c r="J8057">
        <v>8054</v>
      </c>
      <c r="K8057" s="15">
        <v>0.92940359412293494</v>
      </c>
      <c r="L8057">
        <v>0.38519520629385429</v>
      </c>
      <c r="M8057">
        <v>0.44081999971519836</v>
      </c>
      <c r="N8057" s="16">
        <v>0.99837699464926055</v>
      </c>
      <c r="O8057" s="26">
        <f t="shared" si="1251"/>
        <v>7000000</v>
      </c>
      <c r="P8057" s="40">
        <f t="shared" si="1252"/>
        <v>175.62203613777334</v>
      </c>
      <c r="Q8057" s="40">
        <f t="shared" si="1253"/>
        <v>132.02218903359852</v>
      </c>
      <c r="R8057" s="39">
        <f t="shared" si="1254"/>
        <v>1</v>
      </c>
      <c r="S8057" s="26">
        <f t="shared" si="1255"/>
        <v>9000000</v>
      </c>
      <c r="T8057" s="40">
        <f t="shared" si="1256"/>
        <v>188.5406787125911</v>
      </c>
      <c r="U8057" s="40">
        <f t="shared" si="1257"/>
        <v>123.51109451679926</v>
      </c>
      <c r="V8057" s="39">
        <f t="shared" si="1258"/>
        <v>1</v>
      </c>
      <c r="W8057" s="44">
        <f t="shared" si="1259"/>
        <v>255198929.72922367</v>
      </c>
      <c r="X8057" s="44">
        <f t="shared" si="1260"/>
        <v>435266257.76212656</v>
      </c>
    </row>
    <row r="8058" spans="10:24" x14ac:dyDescent="0.25">
      <c r="J8058">
        <v>8055</v>
      </c>
      <c r="K8058" s="15">
        <v>0.80867840919032952</v>
      </c>
      <c r="L8058">
        <v>0.49415131662297773</v>
      </c>
      <c r="M8058">
        <v>0.41466430233692508</v>
      </c>
      <c r="N8058" s="16">
        <v>0.62595354157303251</v>
      </c>
      <c r="O8058" s="26">
        <f t="shared" si="1251"/>
        <v>7000000</v>
      </c>
      <c r="P8058" s="40">
        <f t="shared" si="1252"/>
        <v>179.78008499515164</v>
      </c>
      <c r="Q8058" s="40">
        <f t="shared" si="1253"/>
        <v>130.68874526585176</v>
      </c>
      <c r="R8058" s="39">
        <f t="shared" si="1254"/>
        <v>1</v>
      </c>
      <c r="S8058" s="26">
        <f t="shared" si="1255"/>
        <v>7000000</v>
      </c>
      <c r="T8058" s="40">
        <f t="shared" si="1256"/>
        <v>189.92669499838388</v>
      </c>
      <c r="U8058" s="40">
        <f t="shared" si="1257"/>
        <v>122.84437263292588</v>
      </c>
      <c r="V8058" s="39">
        <f t="shared" si="1258"/>
        <v>1</v>
      </c>
      <c r="W8058" s="44">
        <f t="shared" si="1259"/>
        <v>293639378.10509914</v>
      </c>
      <c r="X8058" s="44">
        <f t="shared" si="1260"/>
        <v>319576256.55820596</v>
      </c>
    </row>
    <row r="8059" spans="10:24" x14ac:dyDescent="0.25">
      <c r="J8059">
        <v>8056</v>
      </c>
      <c r="K8059" s="15">
        <v>0.30802851957245925</v>
      </c>
      <c r="L8059">
        <v>3.7189851520764705E-2</v>
      </c>
      <c r="M8059">
        <v>0.19181163244510535</v>
      </c>
      <c r="N8059" s="16">
        <v>0.589890464224196</v>
      </c>
      <c r="O8059" s="26">
        <f t="shared" si="1251"/>
        <v>5000000</v>
      </c>
      <c r="P8059" s="40">
        <f t="shared" si="1252"/>
        <v>153.23594080787632</v>
      </c>
      <c r="Q8059" s="40">
        <f t="shared" si="1253"/>
        <v>117.57520517703263</v>
      </c>
      <c r="R8059" s="39">
        <f t="shared" si="1254"/>
        <v>1</v>
      </c>
      <c r="S8059" s="26">
        <f t="shared" si="1255"/>
        <v>6000000</v>
      </c>
      <c r="T8059" s="40">
        <f t="shared" si="1256"/>
        <v>181.07864693595877</v>
      </c>
      <c r="U8059" s="40">
        <f t="shared" si="1257"/>
        <v>116.28760258851632</v>
      </c>
      <c r="V8059" s="39">
        <f t="shared" si="1258"/>
        <v>1</v>
      </c>
      <c r="W8059" s="44">
        <f t="shared" si="1259"/>
        <v>128303678.15421844</v>
      </c>
      <c r="X8059" s="44">
        <f t="shared" si="1260"/>
        <v>238746266.08465469</v>
      </c>
    </row>
    <row r="8060" spans="10:24" x14ac:dyDescent="0.25">
      <c r="J8060">
        <v>8057</v>
      </c>
      <c r="K8060" s="15">
        <v>0.3866630721493598</v>
      </c>
      <c r="L8060">
        <v>0.85986635051425042</v>
      </c>
      <c r="M8060">
        <v>0.76262259044783098</v>
      </c>
      <c r="N8060" s="16">
        <v>0.35189072333683635</v>
      </c>
      <c r="O8060" s="26">
        <f t="shared" si="1251"/>
        <v>5000000</v>
      </c>
      <c r="P8060" s="40">
        <f t="shared" si="1252"/>
        <v>196.19578605939788</v>
      </c>
      <c r="Q8060" s="40">
        <f t="shared" si="1253"/>
        <v>149.29528208711386</v>
      </c>
      <c r="R8060" s="39">
        <f t="shared" si="1254"/>
        <v>1</v>
      </c>
      <c r="S8060" s="26">
        <f t="shared" si="1255"/>
        <v>6000000</v>
      </c>
      <c r="T8060" s="40">
        <f t="shared" si="1256"/>
        <v>195.39859535313263</v>
      </c>
      <c r="U8060" s="40">
        <f t="shared" si="1257"/>
        <v>132.14764104355692</v>
      </c>
      <c r="V8060" s="39">
        <f t="shared" si="1258"/>
        <v>1</v>
      </c>
      <c r="W8060" s="44">
        <f t="shared" si="1259"/>
        <v>184502519.86142007</v>
      </c>
      <c r="X8060" s="44">
        <f t="shared" si="1260"/>
        <v>229505725.8574543</v>
      </c>
    </row>
    <row r="8061" spans="10:24" x14ac:dyDescent="0.25">
      <c r="J8061">
        <v>8058</v>
      </c>
      <c r="K8061" s="15">
        <v>0.90519777068263751</v>
      </c>
      <c r="L8061">
        <v>0.48304810626890526</v>
      </c>
      <c r="M8061">
        <v>6.390415500515545E-2</v>
      </c>
      <c r="N8061" s="16">
        <v>0.44527986407884057</v>
      </c>
      <c r="O8061" s="26">
        <f t="shared" si="1251"/>
        <v>7000000</v>
      </c>
      <c r="P8061" s="40">
        <f t="shared" si="1252"/>
        <v>179.36242662965921</v>
      </c>
      <c r="Q8061" s="40">
        <f t="shared" si="1253"/>
        <v>104.54396483854768</v>
      </c>
      <c r="R8061" s="39">
        <f t="shared" si="1254"/>
        <v>1</v>
      </c>
      <c r="S8061" s="26">
        <f t="shared" si="1255"/>
        <v>9000000</v>
      </c>
      <c r="T8061" s="40">
        <f t="shared" si="1256"/>
        <v>189.78747554321973</v>
      </c>
      <c r="U8061" s="40">
        <f t="shared" si="1257"/>
        <v>109.77198241927384</v>
      </c>
      <c r="V8061" s="39">
        <f t="shared" si="1258"/>
        <v>1</v>
      </c>
      <c r="W8061" s="44">
        <f t="shared" si="1259"/>
        <v>473729232.5377807</v>
      </c>
      <c r="X8061" s="44">
        <f t="shared" si="1260"/>
        <v>570139438.11551297</v>
      </c>
    </row>
    <row r="8062" spans="10:24" x14ac:dyDescent="0.25">
      <c r="J8062">
        <v>8059</v>
      </c>
      <c r="K8062" s="15">
        <v>0.13715479946283948</v>
      </c>
      <c r="L8062">
        <v>0.79686181623302499</v>
      </c>
      <c r="M8062">
        <v>0.6112911135660829</v>
      </c>
      <c r="N8062" s="16">
        <v>0.38244214272067034</v>
      </c>
      <c r="O8062" s="26">
        <f t="shared" si="1251"/>
        <v>2000000</v>
      </c>
      <c r="P8062" s="40">
        <f t="shared" si="1252"/>
        <v>192.45696334842063</v>
      </c>
      <c r="Q8062" s="40">
        <f t="shared" si="1253"/>
        <v>140.65371416198994</v>
      </c>
      <c r="R8062" s="39">
        <f t="shared" si="1254"/>
        <v>1</v>
      </c>
      <c r="S8062" s="26">
        <f t="shared" si="1255"/>
        <v>2000000</v>
      </c>
      <c r="T8062" s="40">
        <f t="shared" si="1256"/>
        <v>194.1523211161402</v>
      </c>
      <c r="U8062" s="40">
        <f t="shared" si="1257"/>
        <v>127.82685708099497</v>
      </c>
      <c r="V8062" s="39">
        <f t="shared" si="1258"/>
        <v>1</v>
      </c>
      <c r="W8062" s="44">
        <f t="shared" si="1259"/>
        <v>53606498.372861385</v>
      </c>
      <c r="X8062" s="44">
        <f t="shared" si="1260"/>
        <v>-17349071.929709539</v>
      </c>
    </row>
    <row r="8063" spans="10:24" x14ac:dyDescent="0.25">
      <c r="J8063">
        <v>8060</v>
      </c>
      <c r="K8063" s="15">
        <v>9.6866430397492542E-2</v>
      </c>
      <c r="L8063">
        <v>0.24627859500239768</v>
      </c>
      <c r="M8063">
        <v>0.8163729669652896</v>
      </c>
      <c r="N8063" s="16">
        <v>0.52953929000489219</v>
      </c>
      <c r="O8063" s="26">
        <f t="shared" si="1251"/>
        <v>2000000</v>
      </c>
      <c r="P8063" s="40">
        <f t="shared" si="1252"/>
        <v>169.70629085315036</v>
      </c>
      <c r="Q8063" s="40">
        <f t="shared" si="1253"/>
        <v>153.03257677968173</v>
      </c>
      <c r="R8063" s="39">
        <f t="shared" si="1254"/>
        <v>1</v>
      </c>
      <c r="S8063" s="26">
        <f t="shared" si="1255"/>
        <v>2000000</v>
      </c>
      <c r="T8063" s="40">
        <f t="shared" si="1256"/>
        <v>186.5687636177168</v>
      </c>
      <c r="U8063" s="40">
        <f t="shared" si="1257"/>
        <v>134.01628838984087</v>
      </c>
      <c r="V8063" s="39">
        <f t="shared" si="1258"/>
        <v>1</v>
      </c>
      <c r="W8063" s="44">
        <f t="shared" si="1259"/>
        <v>-16652571.853062738</v>
      </c>
      <c r="X8063" s="44">
        <f t="shared" si="1260"/>
        <v>-44895049.544248134</v>
      </c>
    </row>
    <row r="8064" spans="10:24" x14ac:dyDescent="0.25">
      <c r="J8064">
        <v>8061</v>
      </c>
      <c r="K8064" s="15">
        <v>0.93011310291087901</v>
      </c>
      <c r="L8064">
        <v>0.31134945561838945</v>
      </c>
      <c r="M8064">
        <v>0.83322516225844589</v>
      </c>
      <c r="N8064" s="16">
        <v>0.19805779005596602</v>
      </c>
      <c r="O8064" s="26">
        <f t="shared" si="1251"/>
        <v>7000000</v>
      </c>
      <c r="P8064" s="40">
        <f t="shared" si="1252"/>
        <v>172.61956645401438</v>
      </c>
      <c r="Q8064" s="40">
        <f t="shared" si="1253"/>
        <v>154.33977428586263</v>
      </c>
      <c r="R8064" s="39">
        <f t="shared" si="1254"/>
        <v>1</v>
      </c>
      <c r="S8064" s="26">
        <f t="shared" si="1255"/>
        <v>9000000</v>
      </c>
      <c r="T8064" s="40">
        <f t="shared" si="1256"/>
        <v>187.53985548467148</v>
      </c>
      <c r="U8064" s="40">
        <f t="shared" si="1257"/>
        <v>134.66988714293132</v>
      </c>
      <c r="V8064" s="39">
        <f t="shared" si="1258"/>
        <v>0.9</v>
      </c>
      <c r="W8064" s="44">
        <f t="shared" si="1259"/>
        <v>77958545.177062199</v>
      </c>
      <c r="X8064" s="44">
        <f t="shared" si="1260"/>
        <v>278246743.56809533</v>
      </c>
    </row>
    <row r="8065" spans="10:24" x14ac:dyDescent="0.25">
      <c r="J8065">
        <v>8062</v>
      </c>
      <c r="K8065" s="15">
        <v>0.30218494783080807</v>
      </c>
      <c r="L8065">
        <v>0.60488816239834797</v>
      </c>
      <c r="M8065">
        <v>0.41545787594933858</v>
      </c>
      <c r="N8065" s="16">
        <v>0.30751285585480082</v>
      </c>
      <c r="O8065" s="26">
        <f t="shared" si="1251"/>
        <v>5000000</v>
      </c>
      <c r="P8065" s="40">
        <f t="shared" si="1252"/>
        <v>183.99030254855452</v>
      </c>
      <c r="Q8065" s="40">
        <f t="shared" si="1253"/>
        <v>130.72945538838442</v>
      </c>
      <c r="R8065" s="39">
        <f t="shared" si="1254"/>
        <v>1</v>
      </c>
      <c r="S8065" s="26">
        <f t="shared" si="1255"/>
        <v>6000000</v>
      </c>
      <c r="T8065" s="40">
        <f t="shared" si="1256"/>
        <v>191.33010084951817</v>
      </c>
      <c r="U8065" s="40">
        <f t="shared" si="1257"/>
        <v>122.86472769419221</v>
      </c>
      <c r="V8065" s="39">
        <f t="shared" si="1258"/>
        <v>1</v>
      </c>
      <c r="W8065" s="44">
        <f t="shared" si="1259"/>
        <v>216304235.80085051</v>
      </c>
      <c r="X8065" s="44">
        <f t="shared" si="1260"/>
        <v>260792238.93195575</v>
      </c>
    </row>
    <row r="8066" spans="10:24" x14ac:dyDescent="0.25">
      <c r="J8066">
        <v>8063</v>
      </c>
      <c r="K8066" s="15">
        <v>0.17966208247926874</v>
      </c>
      <c r="L8066">
        <v>0.35863482258915946</v>
      </c>
      <c r="M8066">
        <v>0.71352582775409801</v>
      </c>
      <c r="N8066" s="16">
        <v>0.4298845173103879</v>
      </c>
      <c r="O8066" s="26">
        <f t="shared" si="1251"/>
        <v>2000000</v>
      </c>
      <c r="P8066" s="40">
        <f t="shared" si="1252"/>
        <v>174.56834626758402</v>
      </c>
      <c r="Q8066" s="40">
        <f t="shared" si="1253"/>
        <v>146.27429303113007</v>
      </c>
      <c r="R8066" s="39">
        <f t="shared" si="1254"/>
        <v>1</v>
      </c>
      <c r="S8066" s="26">
        <f t="shared" si="1255"/>
        <v>5000000</v>
      </c>
      <c r="T8066" s="40">
        <f t="shared" si="1256"/>
        <v>188.18944875586135</v>
      </c>
      <c r="U8066" s="40">
        <f t="shared" si="1257"/>
        <v>130.63714651556504</v>
      </c>
      <c r="V8066" s="39">
        <f t="shared" si="1258"/>
        <v>1</v>
      </c>
      <c r="W8066" s="44">
        <f t="shared" si="1259"/>
        <v>6588106.4729078934</v>
      </c>
      <c r="X8066" s="44">
        <f t="shared" si="1260"/>
        <v>137761511.20148158</v>
      </c>
    </row>
    <row r="8067" spans="10:24" x14ac:dyDescent="0.25">
      <c r="J8067">
        <v>8064</v>
      </c>
      <c r="K8067" s="15">
        <v>0.39246120722498956</v>
      </c>
      <c r="L8067">
        <v>0.74675444287604842</v>
      </c>
      <c r="M8067">
        <v>0.60279358098272162</v>
      </c>
      <c r="N8067" s="16">
        <v>0.20614792574067564</v>
      </c>
      <c r="O8067" s="26">
        <f t="shared" si="1251"/>
        <v>5000000</v>
      </c>
      <c r="P8067" s="40">
        <f t="shared" si="1252"/>
        <v>189.96466893549604</v>
      </c>
      <c r="Q8067" s="40">
        <f t="shared" si="1253"/>
        <v>140.21169274842779</v>
      </c>
      <c r="R8067" s="39">
        <f t="shared" si="1254"/>
        <v>1</v>
      </c>
      <c r="S8067" s="26">
        <f t="shared" si="1255"/>
        <v>6000000</v>
      </c>
      <c r="T8067" s="40">
        <f t="shared" si="1256"/>
        <v>193.32155631183201</v>
      </c>
      <c r="U8067" s="40">
        <f t="shared" si="1257"/>
        <v>127.6058463742139</v>
      </c>
      <c r="V8067" s="39">
        <f t="shared" si="1258"/>
        <v>1</v>
      </c>
      <c r="W8067" s="44">
        <f t="shared" si="1259"/>
        <v>198764880.93534121</v>
      </c>
      <c r="X8067" s="44">
        <f t="shared" si="1260"/>
        <v>244294259.6257087</v>
      </c>
    </row>
    <row r="8068" spans="10:24" x14ac:dyDescent="0.25">
      <c r="J8068">
        <v>8065</v>
      </c>
      <c r="K8068" s="15">
        <v>0.42196489311802143</v>
      </c>
      <c r="L8068">
        <v>0.34190173799461587</v>
      </c>
      <c r="M8068">
        <v>0.98809571975917032</v>
      </c>
      <c r="N8068" s="16">
        <v>0.49717219882175501</v>
      </c>
      <c r="O8068" s="26">
        <f t="shared" si="1251"/>
        <v>5000000</v>
      </c>
      <c r="P8068" s="40">
        <f t="shared" si="1252"/>
        <v>173.89082299236708</v>
      </c>
      <c r="Q8068" s="40">
        <f t="shared" si="1253"/>
        <v>180.20409039582063</v>
      </c>
      <c r="R8068" s="39">
        <f t="shared" si="1254"/>
        <v>1</v>
      </c>
      <c r="S8068" s="26">
        <f t="shared" si="1255"/>
        <v>6000000</v>
      </c>
      <c r="T8068" s="40">
        <f t="shared" si="1256"/>
        <v>187.96360766412235</v>
      </c>
      <c r="U8068" s="40">
        <f t="shared" si="1257"/>
        <v>147.60204519791031</v>
      </c>
      <c r="V8068" s="39">
        <f t="shared" si="1258"/>
        <v>1</v>
      </c>
      <c r="W8068" s="44">
        <f t="shared" si="1259"/>
        <v>-81566337.017267764</v>
      </c>
      <c r="X8068" s="44">
        <f t="shared" si="1260"/>
        <v>92169374.797272205</v>
      </c>
    </row>
    <row r="8069" spans="10:24" x14ac:dyDescent="0.25">
      <c r="J8069">
        <v>8066</v>
      </c>
      <c r="K8069" s="15">
        <v>0.28121201465266499</v>
      </c>
      <c r="L8069">
        <v>7.9624036398031728E-2</v>
      </c>
      <c r="M8069">
        <v>0.83358193828656191</v>
      </c>
      <c r="N8069" s="16">
        <v>0.65653094183514804</v>
      </c>
      <c r="O8069" s="26">
        <f t="shared" ref="O8069:O8132" si="1261">VLOOKUP(K8069,$E$5:$H$10,4)</f>
        <v>2000000</v>
      </c>
      <c r="P8069" s="40">
        <f t="shared" ref="P8069:P8132" si="1262">_xlfn.NORM.INV(L8069,$E$12,$E$13)</f>
        <v>158.88592534009166</v>
      </c>
      <c r="Q8069" s="40">
        <f t="shared" ref="Q8069:Q8132" si="1263">_xlfn.NORM.INV(M8069,$E$15,$E$16)</f>
        <v>154.36834117098266</v>
      </c>
      <c r="R8069" s="39">
        <f t="shared" ref="R8069:R8132" si="1264">VLOOKUP(N8069,$E$19:$H$21,4)</f>
        <v>1</v>
      </c>
      <c r="S8069" s="26">
        <f t="shared" ref="S8069:S8132" si="1265">VLOOKUP(K8069,$G$5:$H$10,2)</f>
        <v>5000000</v>
      </c>
      <c r="T8069" s="40">
        <f t="shared" ref="T8069:T8132" si="1266">_xlfn.NORM.INV(L8069,$G$12,$G$13)</f>
        <v>182.96197511336391</v>
      </c>
      <c r="U8069" s="40">
        <f t="shared" ref="U8069:U8132" si="1267">_xlfn.NORM.INV(M8069,$G$15,$G$16)</f>
        <v>134.68417058549133</v>
      </c>
      <c r="V8069" s="39">
        <f t="shared" ref="V8069:V8132" si="1268">VLOOKUP(N8069,$G$19:$H$21,2)</f>
        <v>1</v>
      </c>
      <c r="W8069" s="44">
        <f t="shared" ref="W8069:W8132" si="1269">O8069*(P8069-Q8069)*R8069-$D$23-$D$24</f>
        <v>-40964831.661781996</v>
      </c>
      <c r="X8069" s="44">
        <f t="shared" ref="X8069:X8132" si="1270">S8069*(T8069-U8069)*V8069-$F$23-$F$24</f>
        <v>91389022.639362872</v>
      </c>
    </row>
    <row r="8070" spans="10:24" x14ac:dyDescent="0.25">
      <c r="J8070">
        <v>8067</v>
      </c>
      <c r="K8070" s="15">
        <v>0.90819147653182009</v>
      </c>
      <c r="L8070">
        <v>0.26404608047478539</v>
      </c>
      <c r="M8070">
        <v>0.29285209329777362</v>
      </c>
      <c r="N8070" s="16">
        <v>0.60725892124509229</v>
      </c>
      <c r="O8070" s="26">
        <f t="shared" si="1261"/>
        <v>7000000</v>
      </c>
      <c r="P8070" s="40">
        <f t="shared" si="1262"/>
        <v>170.53618455940369</v>
      </c>
      <c r="Q8070" s="40">
        <f t="shared" si="1263"/>
        <v>124.09856544685128</v>
      </c>
      <c r="R8070" s="39">
        <f t="shared" si="1264"/>
        <v>1</v>
      </c>
      <c r="S8070" s="26">
        <f t="shared" si="1265"/>
        <v>9000000</v>
      </c>
      <c r="T8070" s="40">
        <f t="shared" si="1266"/>
        <v>186.84539485313456</v>
      </c>
      <c r="U8070" s="40">
        <f t="shared" si="1267"/>
        <v>119.54928272342565</v>
      </c>
      <c r="V8070" s="39">
        <f t="shared" si="1268"/>
        <v>1</v>
      </c>
      <c r="W8070" s="44">
        <f t="shared" si="1269"/>
        <v>275063333.78786689</v>
      </c>
      <c r="X8070" s="44">
        <f t="shared" si="1270"/>
        <v>455665009.16738021</v>
      </c>
    </row>
    <row r="8071" spans="10:24" x14ac:dyDescent="0.25">
      <c r="J8071">
        <v>8068</v>
      </c>
      <c r="K8071" s="15">
        <v>0.94441928019446475</v>
      </c>
      <c r="L8071">
        <v>0.48406836870790126</v>
      </c>
      <c r="M8071">
        <v>0.82518932372061793</v>
      </c>
      <c r="N8071" s="16">
        <v>0.51883372138124617</v>
      </c>
      <c r="O8071" s="26">
        <f t="shared" si="1261"/>
        <v>7000000</v>
      </c>
      <c r="P8071" s="40">
        <f t="shared" si="1262"/>
        <v>179.40082053179248</v>
      </c>
      <c r="Q8071" s="40">
        <f t="shared" si="1263"/>
        <v>153.70647991850026</v>
      </c>
      <c r="R8071" s="39">
        <f t="shared" si="1264"/>
        <v>1</v>
      </c>
      <c r="S8071" s="26">
        <f t="shared" si="1265"/>
        <v>9000000</v>
      </c>
      <c r="T8071" s="40">
        <f t="shared" si="1266"/>
        <v>189.80027351059749</v>
      </c>
      <c r="U8071" s="40">
        <f t="shared" si="1267"/>
        <v>134.35323995925015</v>
      </c>
      <c r="V8071" s="39">
        <f t="shared" si="1268"/>
        <v>1</v>
      </c>
      <c r="W8071" s="44">
        <f t="shared" si="1269"/>
        <v>129860384.29304549</v>
      </c>
      <c r="X8071" s="44">
        <f t="shared" si="1270"/>
        <v>349023301.96212614</v>
      </c>
    </row>
    <row r="8072" spans="10:24" x14ac:dyDescent="0.25">
      <c r="J8072">
        <v>8069</v>
      </c>
      <c r="K8072" s="15">
        <v>0.28903566516325663</v>
      </c>
      <c r="L8072">
        <v>0.23304309411087731</v>
      </c>
      <c r="M8072">
        <v>0.469254308794681</v>
      </c>
      <c r="N8072" s="16">
        <v>0.54820508926194089</v>
      </c>
      <c r="O8072" s="26">
        <f t="shared" si="1261"/>
        <v>2000000</v>
      </c>
      <c r="P8072" s="40">
        <f t="shared" si="1262"/>
        <v>169.06707261793397</v>
      </c>
      <c r="Q8072" s="40">
        <f t="shared" si="1263"/>
        <v>133.45711062891414</v>
      </c>
      <c r="R8072" s="39">
        <f t="shared" si="1264"/>
        <v>1</v>
      </c>
      <c r="S8072" s="26">
        <f t="shared" si="1265"/>
        <v>5000000</v>
      </c>
      <c r="T8072" s="40">
        <f t="shared" si="1266"/>
        <v>186.35569087264466</v>
      </c>
      <c r="U8072" s="40">
        <f t="shared" si="1267"/>
        <v>124.22855531445707</v>
      </c>
      <c r="V8072" s="39">
        <f t="shared" si="1268"/>
        <v>1</v>
      </c>
      <c r="W8072" s="44">
        <f t="shared" si="1269"/>
        <v>21219923.978039667</v>
      </c>
      <c r="X8072" s="44">
        <f t="shared" si="1270"/>
        <v>160635677.79093796</v>
      </c>
    </row>
    <row r="8073" spans="10:24" x14ac:dyDescent="0.25">
      <c r="J8073">
        <v>8070</v>
      </c>
      <c r="K8073" s="15">
        <v>0.57043270610692243</v>
      </c>
      <c r="L8073">
        <v>0.33420153132851349</v>
      </c>
      <c r="M8073">
        <v>0.1157479956603269</v>
      </c>
      <c r="N8073" s="16">
        <v>0.96853959736878725</v>
      </c>
      <c r="O8073" s="26">
        <f t="shared" si="1261"/>
        <v>6000000</v>
      </c>
      <c r="P8073" s="40">
        <f t="shared" si="1262"/>
        <v>173.57488890984357</v>
      </c>
      <c r="Q8073" s="40">
        <f t="shared" si="1263"/>
        <v>111.06971757718918</v>
      </c>
      <c r="R8073" s="39">
        <f t="shared" si="1264"/>
        <v>1</v>
      </c>
      <c r="S8073" s="26">
        <f t="shared" si="1265"/>
        <v>6000000</v>
      </c>
      <c r="T8073" s="40">
        <f t="shared" si="1266"/>
        <v>187.85829630328118</v>
      </c>
      <c r="U8073" s="40">
        <f t="shared" si="1267"/>
        <v>113.03485878859459</v>
      </c>
      <c r="V8073" s="39">
        <f t="shared" si="1268"/>
        <v>1</v>
      </c>
      <c r="W8073" s="44">
        <f t="shared" si="1269"/>
        <v>325031027.99592632</v>
      </c>
      <c r="X8073" s="44">
        <f t="shared" si="1270"/>
        <v>298940625.08811951</v>
      </c>
    </row>
    <row r="8074" spans="10:24" x14ac:dyDescent="0.25">
      <c r="J8074">
        <v>8071</v>
      </c>
      <c r="K8074" s="15">
        <v>0.24175526824164306</v>
      </c>
      <c r="L8074">
        <v>0.5026747873515125</v>
      </c>
      <c r="M8074">
        <v>0.52555968885885562</v>
      </c>
      <c r="N8074" s="16">
        <v>8.8550736375213934E-2</v>
      </c>
      <c r="O8074" s="26">
        <f t="shared" si="1261"/>
        <v>2000000</v>
      </c>
      <c r="P8074" s="40">
        <f t="shared" si="1262"/>
        <v>180.10057121756094</v>
      </c>
      <c r="Q8074" s="40">
        <f t="shared" si="1263"/>
        <v>136.28225066515006</v>
      </c>
      <c r="R8074" s="39">
        <f t="shared" si="1264"/>
        <v>1</v>
      </c>
      <c r="S8074" s="26">
        <f t="shared" si="1265"/>
        <v>5000000</v>
      </c>
      <c r="T8074" s="40">
        <f t="shared" si="1266"/>
        <v>190.03352373918699</v>
      </c>
      <c r="U8074" s="40">
        <f t="shared" si="1267"/>
        <v>125.64112533257503</v>
      </c>
      <c r="V8074" s="39">
        <f t="shared" si="1268"/>
        <v>0.9</v>
      </c>
      <c r="W8074" s="44">
        <f t="shared" si="1269"/>
        <v>37636641.104821756</v>
      </c>
      <c r="X8074" s="44">
        <f t="shared" si="1270"/>
        <v>139765792.82975382</v>
      </c>
    </row>
    <row r="8075" spans="10:24" x14ac:dyDescent="0.25">
      <c r="J8075">
        <v>8072</v>
      </c>
      <c r="K8075" s="15">
        <v>0.19487669058109025</v>
      </c>
      <c r="L8075">
        <v>0.46635736693451213</v>
      </c>
      <c r="M8075">
        <v>0.59675128597390059</v>
      </c>
      <c r="N8075" s="16">
        <v>0.7877208487888504</v>
      </c>
      <c r="O8075" s="26">
        <f t="shared" si="1261"/>
        <v>2000000</v>
      </c>
      <c r="P8075" s="40">
        <f t="shared" si="1262"/>
        <v>178.73355335802117</v>
      </c>
      <c r="Q8075" s="40">
        <f t="shared" si="1263"/>
        <v>139.89894106279047</v>
      </c>
      <c r="R8075" s="39">
        <f t="shared" si="1264"/>
        <v>1</v>
      </c>
      <c r="S8075" s="26">
        <f t="shared" si="1265"/>
        <v>5000000</v>
      </c>
      <c r="T8075" s="40">
        <f t="shared" si="1266"/>
        <v>189.57785111934038</v>
      </c>
      <c r="U8075" s="40">
        <f t="shared" si="1267"/>
        <v>127.44947053139524</v>
      </c>
      <c r="V8075" s="39">
        <f t="shared" si="1268"/>
        <v>1</v>
      </c>
      <c r="W8075" s="44">
        <f t="shared" si="1269"/>
        <v>27669224.590461403</v>
      </c>
      <c r="X8075" s="44">
        <f t="shared" si="1270"/>
        <v>160641902.9397257</v>
      </c>
    </row>
    <row r="8076" spans="10:24" x14ac:dyDescent="0.25">
      <c r="J8076">
        <v>8073</v>
      </c>
      <c r="K8076" s="15">
        <v>0.68203527814929243</v>
      </c>
      <c r="L8076">
        <v>0.77726561963898788</v>
      </c>
      <c r="M8076">
        <v>0.56387641160251933</v>
      </c>
      <c r="N8076" s="16">
        <v>0.41102769292507813</v>
      </c>
      <c r="O8076" s="26">
        <f t="shared" si="1261"/>
        <v>6000000</v>
      </c>
      <c r="P8076" s="40">
        <f t="shared" si="1262"/>
        <v>191.44486506499365</v>
      </c>
      <c r="Q8076" s="40">
        <f t="shared" si="1263"/>
        <v>138.21609518214987</v>
      </c>
      <c r="R8076" s="39">
        <f t="shared" si="1264"/>
        <v>1</v>
      </c>
      <c r="S8076" s="26">
        <f t="shared" si="1265"/>
        <v>7000000</v>
      </c>
      <c r="T8076" s="40">
        <f t="shared" si="1266"/>
        <v>193.81495502166456</v>
      </c>
      <c r="U8076" s="40">
        <f t="shared" si="1267"/>
        <v>126.60804759107494</v>
      </c>
      <c r="V8076" s="39">
        <f t="shared" si="1268"/>
        <v>1</v>
      </c>
      <c r="W8076" s="44">
        <f t="shared" si="1269"/>
        <v>269372619.2970627</v>
      </c>
      <c r="X8076" s="44">
        <f t="shared" si="1270"/>
        <v>320448352.01412737</v>
      </c>
    </row>
    <row r="8077" spans="10:24" x14ac:dyDescent="0.25">
      <c r="J8077">
        <v>8074</v>
      </c>
      <c r="K8077" s="15">
        <v>0.36601579668436668</v>
      </c>
      <c r="L8077">
        <v>0.53004603043456777</v>
      </c>
      <c r="M8077">
        <v>3.3948012831971575E-2</v>
      </c>
      <c r="N8077" s="16">
        <v>0.52211752668390676</v>
      </c>
      <c r="O8077" s="26">
        <f t="shared" si="1261"/>
        <v>5000000</v>
      </c>
      <c r="P8077" s="40">
        <f t="shared" si="1262"/>
        <v>181.13078356657797</v>
      </c>
      <c r="Q8077" s="40">
        <f t="shared" si="1263"/>
        <v>98.486074641069763</v>
      </c>
      <c r="R8077" s="39">
        <f t="shared" si="1264"/>
        <v>1</v>
      </c>
      <c r="S8077" s="26">
        <f t="shared" si="1265"/>
        <v>6000000</v>
      </c>
      <c r="T8077" s="40">
        <f t="shared" si="1266"/>
        <v>190.37692785552599</v>
      </c>
      <c r="U8077" s="40">
        <f t="shared" si="1267"/>
        <v>106.74303732053488</v>
      </c>
      <c r="V8077" s="39">
        <f t="shared" si="1268"/>
        <v>1</v>
      </c>
      <c r="W8077" s="44">
        <f t="shared" si="1269"/>
        <v>363223544.62754107</v>
      </c>
      <c r="X8077" s="44">
        <f t="shared" si="1270"/>
        <v>351803343.20994663</v>
      </c>
    </row>
    <row r="8078" spans="10:24" x14ac:dyDescent="0.25">
      <c r="J8078">
        <v>8075</v>
      </c>
      <c r="K8078" s="15">
        <v>0.37681700223285364</v>
      </c>
      <c r="L8078">
        <v>0.84892410509641802</v>
      </c>
      <c r="M8078">
        <v>0.55202850967419181</v>
      </c>
      <c r="N8078" s="16">
        <v>0.929346333902627</v>
      </c>
      <c r="O8078" s="26">
        <f t="shared" si="1261"/>
        <v>5000000</v>
      </c>
      <c r="P8078" s="40">
        <f t="shared" si="1262"/>
        <v>195.47744913491147</v>
      </c>
      <c r="Q8078" s="40">
        <f t="shared" si="1263"/>
        <v>137.61576089527608</v>
      </c>
      <c r="R8078" s="39">
        <f t="shared" si="1264"/>
        <v>1</v>
      </c>
      <c r="S8078" s="26">
        <f t="shared" si="1265"/>
        <v>6000000</v>
      </c>
      <c r="T8078" s="40">
        <f t="shared" si="1266"/>
        <v>195.15914971163716</v>
      </c>
      <c r="U8078" s="40">
        <f t="shared" si="1267"/>
        <v>126.30788044763804</v>
      </c>
      <c r="V8078" s="39">
        <f t="shared" si="1268"/>
        <v>1</v>
      </c>
      <c r="W8078" s="44">
        <f t="shared" si="1269"/>
        <v>239308441.19817692</v>
      </c>
      <c r="X8078" s="44">
        <f t="shared" si="1270"/>
        <v>263107615.58399469</v>
      </c>
    </row>
    <row r="8079" spans="10:24" x14ac:dyDescent="0.25">
      <c r="J8079">
        <v>8076</v>
      </c>
      <c r="K8079" s="15">
        <v>0.481314303253917</v>
      </c>
      <c r="L8079">
        <v>4.3037214618634301E-2</v>
      </c>
      <c r="M8079">
        <v>0.67491167776412797</v>
      </c>
      <c r="N8079" s="16">
        <v>0.99209466119964251</v>
      </c>
      <c r="O8079" s="26">
        <f t="shared" si="1261"/>
        <v>5000000</v>
      </c>
      <c r="P8079" s="40">
        <f t="shared" si="1262"/>
        <v>154.25281671600013</v>
      </c>
      <c r="Q8079" s="40">
        <f t="shared" si="1263"/>
        <v>144.07033612094557</v>
      </c>
      <c r="R8079" s="39">
        <f t="shared" si="1264"/>
        <v>1</v>
      </c>
      <c r="S8079" s="26">
        <f t="shared" si="1265"/>
        <v>6000000</v>
      </c>
      <c r="T8079" s="40">
        <f t="shared" si="1266"/>
        <v>181.41760557200004</v>
      </c>
      <c r="U8079" s="40">
        <f t="shared" si="1267"/>
        <v>129.53516806047278</v>
      </c>
      <c r="V8079" s="39">
        <f t="shared" si="1268"/>
        <v>1</v>
      </c>
      <c r="W8079" s="44">
        <f t="shared" si="1269"/>
        <v>912402.97527278215</v>
      </c>
      <c r="X8079" s="44">
        <f t="shared" si="1270"/>
        <v>161294625.06916356</v>
      </c>
    </row>
    <row r="8080" spans="10:24" x14ac:dyDescent="0.25">
      <c r="J8080">
        <v>8077</v>
      </c>
      <c r="K8080" s="15">
        <v>6.6341714896528292E-2</v>
      </c>
      <c r="L8080">
        <v>0.95635581503831069</v>
      </c>
      <c r="M8080">
        <v>0.19682620497292003</v>
      </c>
      <c r="N8080" s="16">
        <v>0.49410117044708213</v>
      </c>
      <c r="O8080" s="26">
        <f t="shared" si="1261"/>
        <v>2000000</v>
      </c>
      <c r="P8080" s="40">
        <f t="shared" si="1262"/>
        <v>205.64817531258498</v>
      </c>
      <c r="Q8080" s="40">
        <f t="shared" si="1263"/>
        <v>117.93975135596708</v>
      </c>
      <c r="R8080" s="39">
        <f t="shared" si="1264"/>
        <v>1</v>
      </c>
      <c r="S8080" s="26">
        <f t="shared" si="1265"/>
        <v>2000000</v>
      </c>
      <c r="T8080" s="40">
        <f t="shared" si="1266"/>
        <v>198.54939177086166</v>
      </c>
      <c r="U8080" s="40">
        <f t="shared" si="1267"/>
        <v>116.46987567798354</v>
      </c>
      <c r="V8080" s="39">
        <f t="shared" si="1268"/>
        <v>1</v>
      </c>
      <c r="W8080" s="44">
        <f t="shared" si="1269"/>
        <v>125416847.91323581</v>
      </c>
      <c r="X8080" s="44">
        <f t="shared" si="1270"/>
        <v>14159032.185756236</v>
      </c>
    </row>
    <row r="8081" spans="10:24" x14ac:dyDescent="0.25">
      <c r="J8081">
        <v>8078</v>
      </c>
      <c r="K8081" s="15">
        <v>0.3295963157170505</v>
      </c>
      <c r="L8081">
        <v>0.23032455294715737</v>
      </c>
      <c r="M8081">
        <v>0.1407581473151821</v>
      </c>
      <c r="N8081" s="16">
        <v>0.56178668510015395</v>
      </c>
      <c r="O8081" s="26">
        <f t="shared" si="1261"/>
        <v>5000000</v>
      </c>
      <c r="P8081" s="40">
        <f t="shared" si="1262"/>
        <v>168.93332362340186</v>
      </c>
      <c r="Q8081" s="40">
        <f t="shared" si="1263"/>
        <v>113.46161286462161</v>
      </c>
      <c r="R8081" s="39">
        <f t="shared" si="1264"/>
        <v>1</v>
      </c>
      <c r="S8081" s="26">
        <f t="shared" si="1265"/>
        <v>6000000</v>
      </c>
      <c r="T8081" s="40">
        <f t="shared" si="1266"/>
        <v>186.3111078744673</v>
      </c>
      <c r="U8081" s="40">
        <f t="shared" si="1267"/>
        <v>114.2308064323108</v>
      </c>
      <c r="V8081" s="39">
        <f t="shared" si="1268"/>
        <v>1</v>
      </c>
      <c r="W8081" s="44">
        <f t="shared" si="1269"/>
        <v>227358553.79390126</v>
      </c>
      <c r="X8081" s="44">
        <f t="shared" si="1270"/>
        <v>282481808.65293896</v>
      </c>
    </row>
    <row r="8082" spans="10:24" x14ac:dyDescent="0.25">
      <c r="J8082">
        <v>8079</v>
      </c>
      <c r="K8082" s="15">
        <v>9.4801524449319441E-2</v>
      </c>
      <c r="L8082">
        <v>0.79075368062948681</v>
      </c>
      <c r="M8082">
        <v>0.86742185310567843</v>
      </c>
      <c r="N8082" s="16">
        <v>0.60721981784212764</v>
      </c>
      <c r="O8082" s="26">
        <f t="shared" si="1261"/>
        <v>2000000</v>
      </c>
      <c r="P8082" s="40">
        <f t="shared" si="1262"/>
        <v>192.13558695484403</v>
      </c>
      <c r="Q8082" s="40">
        <f t="shared" si="1263"/>
        <v>157.28573013385403</v>
      </c>
      <c r="R8082" s="39">
        <f t="shared" si="1264"/>
        <v>1</v>
      </c>
      <c r="S8082" s="26">
        <f t="shared" si="1265"/>
        <v>2000000</v>
      </c>
      <c r="T8082" s="40">
        <f t="shared" si="1266"/>
        <v>194.04519565161468</v>
      </c>
      <c r="U8082" s="40">
        <f t="shared" si="1267"/>
        <v>136.14286506692702</v>
      </c>
      <c r="V8082" s="39">
        <f t="shared" si="1268"/>
        <v>1</v>
      </c>
      <c r="W8082" s="44">
        <f t="shared" si="1269"/>
        <v>19699713.641979992</v>
      </c>
      <c r="X8082" s="44">
        <f t="shared" si="1270"/>
        <v>-34195338.830624685</v>
      </c>
    </row>
    <row r="8083" spans="10:24" x14ac:dyDescent="0.25">
      <c r="J8083">
        <v>8080</v>
      </c>
      <c r="K8083" s="15">
        <v>0.15080277552543742</v>
      </c>
      <c r="L8083">
        <v>0.31638665934151489</v>
      </c>
      <c r="M8083">
        <v>0.2455675299222172</v>
      </c>
      <c r="N8083" s="16">
        <v>0.99078704619827451</v>
      </c>
      <c r="O8083" s="26">
        <f t="shared" si="1261"/>
        <v>2000000</v>
      </c>
      <c r="P8083" s="40">
        <f t="shared" si="1262"/>
        <v>172.83259450256193</v>
      </c>
      <c r="Q8083" s="40">
        <f t="shared" si="1263"/>
        <v>121.22990753341965</v>
      </c>
      <c r="R8083" s="39">
        <f t="shared" si="1264"/>
        <v>1</v>
      </c>
      <c r="S8083" s="26">
        <f t="shared" si="1265"/>
        <v>5000000</v>
      </c>
      <c r="T8083" s="40">
        <f t="shared" si="1266"/>
        <v>187.61086483418731</v>
      </c>
      <c r="U8083" s="40">
        <f t="shared" si="1267"/>
        <v>118.11495376670982</v>
      </c>
      <c r="V8083" s="39">
        <f t="shared" si="1268"/>
        <v>1</v>
      </c>
      <c r="W8083" s="44">
        <f t="shared" si="1269"/>
        <v>53205373.938284561</v>
      </c>
      <c r="X8083" s="44">
        <f t="shared" si="1270"/>
        <v>197479555.33738744</v>
      </c>
    </row>
    <row r="8084" spans="10:24" x14ac:dyDescent="0.25">
      <c r="J8084">
        <v>8081</v>
      </c>
      <c r="K8084" s="15">
        <v>0.61637001975622974</v>
      </c>
      <c r="L8084">
        <v>0.40664022429413971</v>
      </c>
      <c r="M8084">
        <v>0.25293255262582925</v>
      </c>
      <c r="N8084" s="16">
        <v>0.23494794283318421</v>
      </c>
      <c r="O8084" s="26">
        <f t="shared" si="1261"/>
        <v>6000000</v>
      </c>
      <c r="P8084" s="40">
        <f t="shared" si="1262"/>
        <v>176.45705739661926</v>
      </c>
      <c r="Q8084" s="40">
        <f t="shared" si="1263"/>
        <v>121.69420249752669</v>
      </c>
      <c r="R8084" s="39">
        <f t="shared" si="1264"/>
        <v>1</v>
      </c>
      <c r="S8084" s="26">
        <f t="shared" si="1265"/>
        <v>7000000</v>
      </c>
      <c r="T8084" s="40">
        <f t="shared" si="1266"/>
        <v>188.81901913220642</v>
      </c>
      <c r="U8084" s="40">
        <f t="shared" si="1267"/>
        <v>118.34710124876334</v>
      </c>
      <c r="V8084" s="39">
        <f t="shared" si="1268"/>
        <v>1</v>
      </c>
      <c r="W8084" s="44">
        <f t="shared" si="1269"/>
        <v>278577129.39455545</v>
      </c>
      <c r="X8084" s="44">
        <f t="shared" si="1270"/>
        <v>343303425.18410158</v>
      </c>
    </row>
    <row r="8085" spans="10:24" x14ac:dyDescent="0.25">
      <c r="J8085">
        <v>8082</v>
      </c>
      <c r="K8085" s="15">
        <v>0.7255895704753188</v>
      </c>
      <c r="L8085">
        <v>0.40930231895051705</v>
      </c>
      <c r="M8085">
        <v>0.53539947957184364</v>
      </c>
      <c r="N8085" s="16">
        <v>0.22847966304847833</v>
      </c>
      <c r="O8085" s="26">
        <f t="shared" si="1261"/>
        <v>6000000</v>
      </c>
      <c r="P8085" s="40">
        <f t="shared" si="1262"/>
        <v>176.5598994511235</v>
      </c>
      <c r="Q8085" s="40">
        <f t="shared" si="1263"/>
        <v>136.77700200513891</v>
      </c>
      <c r="R8085" s="39">
        <f t="shared" si="1264"/>
        <v>1</v>
      </c>
      <c r="S8085" s="26">
        <f t="shared" si="1265"/>
        <v>7000000</v>
      </c>
      <c r="T8085" s="40">
        <f t="shared" si="1266"/>
        <v>188.85329981704118</v>
      </c>
      <c r="U8085" s="40">
        <f t="shared" si="1267"/>
        <v>125.88850100256946</v>
      </c>
      <c r="V8085" s="39">
        <f t="shared" si="1268"/>
        <v>1</v>
      </c>
      <c r="W8085" s="44">
        <f t="shared" si="1269"/>
        <v>188697384.67590752</v>
      </c>
      <c r="X8085" s="44">
        <f t="shared" si="1270"/>
        <v>290753591.70130205</v>
      </c>
    </row>
    <row r="8086" spans="10:24" x14ac:dyDescent="0.25">
      <c r="J8086">
        <v>8083</v>
      </c>
      <c r="K8086" s="15">
        <v>0.67256123200891405</v>
      </c>
      <c r="L8086">
        <v>0.2193809776055774</v>
      </c>
      <c r="M8086">
        <v>0.85745783046102331</v>
      </c>
      <c r="N8086" s="16">
        <v>0.8813793459736371</v>
      </c>
      <c r="O8086" s="26">
        <f t="shared" si="1261"/>
        <v>6000000</v>
      </c>
      <c r="P8086" s="40">
        <f t="shared" si="1262"/>
        <v>168.38571696063721</v>
      </c>
      <c r="Q8086" s="40">
        <f t="shared" si="1263"/>
        <v>156.37934889634136</v>
      </c>
      <c r="R8086" s="39">
        <f t="shared" si="1264"/>
        <v>1</v>
      </c>
      <c r="S8086" s="26">
        <f t="shared" si="1265"/>
        <v>7000000</v>
      </c>
      <c r="T8086" s="40">
        <f t="shared" si="1266"/>
        <v>186.12857232021241</v>
      </c>
      <c r="U8086" s="40">
        <f t="shared" si="1267"/>
        <v>135.68967444817068</v>
      </c>
      <c r="V8086" s="39">
        <f t="shared" si="1268"/>
        <v>1</v>
      </c>
      <c r="W8086" s="44">
        <f t="shared" si="1269"/>
        <v>22038208.385775134</v>
      </c>
      <c r="X8086" s="44">
        <f t="shared" si="1270"/>
        <v>203072285.10429215</v>
      </c>
    </row>
    <row r="8087" spans="10:24" x14ac:dyDescent="0.25">
      <c r="J8087">
        <v>8084</v>
      </c>
      <c r="K8087" s="15">
        <v>0.93108249336511206</v>
      </c>
      <c r="L8087">
        <v>0.3237116153993943</v>
      </c>
      <c r="M8087">
        <v>0.22084331421993231</v>
      </c>
      <c r="N8087" s="16">
        <v>0.66072420261835307</v>
      </c>
      <c r="O8087" s="26">
        <f t="shared" si="1261"/>
        <v>7000000</v>
      </c>
      <c r="P8087" s="40">
        <f t="shared" si="1262"/>
        <v>173.13982794089912</v>
      </c>
      <c r="Q8087" s="40">
        <f t="shared" si="1263"/>
        <v>119.61303592647781</v>
      </c>
      <c r="R8087" s="39">
        <f t="shared" si="1264"/>
        <v>1</v>
      </c>
      <c r="S8087" s="26">
        <f t="shared" si="1265"/>
        <v>9000000</v>
      </c>
      <c r="T8087" s="40">
        <f t="shared" si="1266"/>
        <v>187.7132759802997</v>
      </c>
      <c r="U8087" s="40">
        <f t="shared" si="1267"/>
        <v>117.3065179632389</v>
      </c>
      <c r="V8087" s="39">
        <f t="shared" si="1268"/>
        <v>1</v>
      </c>
      <c r="W8087" s="44">
        <f t="shared" si="1269"/>
        <v>324687544.10094923</v>
      </c>
      <c r="X8087" s="44">
        <f t="shared" si="1270"/>
        <v>483660822.15354717</v>
      </c>
    </row>
    <row r="8088" spans="10:24" x14ac:dyDescent="0.25">
      <c r="J8088">
        <v>8085</v>
      </c>
      <c r="K8088" s="15">
        <v>0.97696072605378648</v>
      </c>
      <c r="L8088">
        <v>0.24324492859912017</v>
      </c>
      <c r="M8088">
        <v>0.18921438536904189</v>
      </c>
      <c r="N8088" s="16">
        <v>0.5510039183962695</v>
      </c>
      <c r="O8088" s="26">
        <f t="shared" si="1261"/>
        <v>9000000</v>
      </c>
      <c r="P8088" s="40">
        <f t="shared" si="1262"/>
        <v>169.56146167659611</v>
      </c>
      <c r="Q8088" s="40">
        <f t="shared" si="1263"/>
        <v>117.38409941774839</v>
      </c>
      <c r="R8088" s="39">
        <f t="shared" si="1264"/>
        <v>1</v>
      </c>
      <c r="S8088" s="26">
        <f t="shared" si="1265"/>
        <v>9000000</v>
      </c>
      <c r="T8088" s="40">
        <f t="shared" si="1266"/>
        <v>186.52048722553204</v>
      </c>
      <c r="U8088" s="40">
        <f t="shared" si="1267"/>
        <v>116.19204970887419</v>
      </c>
      <c r="V8088" s="39">
        <f t="shared" si="1268"/>
        <v>1</v>
      </c>
      <c r="W8088" s="44">
        <f t="shared" si="1269"/>
        <v>419596260.32962948</v>
      </c>
      <c r="X8088" s="44">
        <f t="shared" si="1270"/>
        <v>482955937.64992058</v>
      </c>
    </row>
    <row r="8089" spans="10:24" x14ac:dyDescent="0.25">
      <c r="J8089">
        <v>8086</v>
      </c>
      <c r="K8089" s="15">
        <v>5.4168378159716979E-2</v>
      </c>
      <c r="L8089">
        <v>0.83101598057850656</v>
      </c>
      <c r="M8089">
        <v>0.15399427017082201</v>
      </c>
      <c r="N8089" s="16">
        <v>0.34714723533889358</v>
      </c>
      <c r="O8089" s="26">
        <f t="shared" si="1261"/>
        <v>2000000</v>
      </c>
      <c r="P8089" s="40">
        <f t="shared" si="1262"/>
        <v>194.37281786762279</v>
      </c>
      <c r="Q8089" s="40">
        <f t="shared" si="1263"/>
        <v>114.61096465051955</v>
      </c>
      <c r="R8089" s="39">
        <f t="shared" si="1264"/>
        <v>1</v>
      </c>
      <c r="S8089" s="26">
        <f t="shared" si="1265"/>
        <v>2000000</v>
      </c>
      <c r="T8089" s="40">
        <f t="shared" si="1266"/>
        <v>194.79093928920759</v>
      </c>
      <c r="U8089" s="40">
        <f t="shared" si="1267"/>
        <v>114.80548232525977</v>
      </c>
      <c r="V8089" s="39">
        <f t="shared" si="1268"/>
        <v>1</v>
      </c>
      <c r="W8089" s="44">
        <f t="shared" si="1269"/>
        <v>109523706.43420649</v>
      </c>
      <c r="X8089" s="44">
        <f t="shared" si="1270"/>
        <v>9970913.9278956354</v>
      </c>
    </row>
    <row r="8090" spans="10:24" x14ac:dyDescent="0.25">
      <c r="J8090">
        <v>8087</v>
      </c>
      <c r="K8090" s="15">
        <v>0.40487635945490186</v>
      </c>
      <c r="L8090">
        <v>0.99708496804566327</v>
      </c>
      <c r="M8090">
        <v>0.7689390822485892</v>
      </c>
      <c r="N8090" s="16">
        <v>0.59636750427302132</v>
      </c>
      <c r="O8090" s="26">
        <f t="shared" si="1261"/>
        <v>5000000</v>
      </c>
      <c r="P8090" s="40">
        <f t="shared" si="1262"/>
        <v>221.35783531508693</v>
      </c>
      <c r="Q8090" s="40">
        <f t="shared" si="1263"/>
        <v>149.70714876839543</v>
      </c>
      <c r="R8090" s="39">
        <f t="shared" si="1264"/>
        <v>1</v>
      </c>
      <c r="S8090" s="26">
        <f t="shared" si="1265"/>
        <v>6000000</v>
      </c>
      <c r="T8090" s="40">
        <f t="shared" si="1266"/>
        <v>203.78594510502899</v>
      </c>
      <c r="U8090" s="40">
        <f t="shared" si="1267"/>
        <v>132.35357438419771</v>
      </c>
      <c r="V8090" s="39">
        <f t="shared" si="1268"/>
        <v>1</v>
      </c>
      <c r="W8090" s="44">
        <f t="shared" si="1269"/>
        <v>308253432.73345751</v>
      </c>
      <c r="X8090" s="44">
        <f t="shared" si="1270"/>
        <v>278594224.32498765</v>
      </c>
    </row>
    <row r="8091" spans="10:24" x14ac:dyDescent="0.25">
      <c r="J8091">
        <v>8088</v>
      </c>
      <c r="K8091" s="15">
        <v>0.99241689461786264</v>
      </c>
      <c r="L8091">
        <v>0.39805968048596185</v>
      </c>
      <c r="M8091">
        <v>0.19322647089941813</v>
      </c>
      <c r="N8091" s="16">
        <v>3.8458284928270636E-2</v>
      </c>
      <c r="O8091" s="26">
        <f t="shared" si="1261"/>
        <v>9000000</v>
      </c>
      <c r="P8091" s="40">
        <f t="shared" si="1262"/>
        <v>176.12441100162766</v>
      </c>
      <c r="Q8091" s="40">
        <f t="shared" si="1263"/>
        <v>117.67864253131086</v>
      </c>
      <c r="R8091" s="39">
        <f t="shared" si="1264"/>
        <v>1</v>
      </c>
      <c r="S8091" s="26">
        <f t="shared" si="1265"/>
        <v>9000000</v>
      </c>
      <c r="T8091" s="40">
        <f t="shared" si="1266"/>
        <v>188.70813700054256</v>
      </c>
      <c r="U8091" s="40">
        <f t="shared" si="1267"/>
        <v>116.33932126565543</v>
      </c>
      <c r="V8091" s="39">
        <f t="shared" si="1268"/>
        <v>0.9</v>
      </c>
      <c r="W8091" s="44">
        <f t="shared" si="1269"/>
        <v>476011916.23285127</v>
      </c>
      <c r="X8091" s="44">
        <f t="shared" si="1270"/>
        <v>436187407.45258582</v>
      </c>
    </row>
    <row r="8092" spans="10:24" x14ac:dyDescent="0.25">
      <c r="J8092">
        <v>8089</v>
      </c>
      <c r="K8092" s="15">
        <v>0.94111145229638782</v>
      </c>
      <c r="L8092">
        <v>0.74071911764885157</v>
      </c>
      <c r="M8092">
        <v>0.36516405789571449</v>
      </c>
      <c r="N8092" s="16">
        <v>0.29991789327315665</v>
      </c>
      <c r="O8092" s="26">
        <f t="shared" si="1261"/>
        <v>7000000</v>
      </c>
      <c r="P8092" s="40">
        <f t="shared" si="1262"/>
        <v>189.68345984491896</v>
      </c>
      <c r="Q8092" s="40">
        <f t="shared" si="1263"/>
        <v>128.10621806189388</v>
      </c>
      <c r="R8092" s="39">
        <f t="shared" si="1264"/>
        <v>1</v>
      </c>
      <c r="S8092" s="26">
        <f t="shared" si="1265"/>
        <v>9000000</v>
      </c>
      <c r="T8092" s="40">
        <f t="shared" si="1266"/>
        <v>193.22781994830632</v>
      </c>
      <c r="U8092" s="40">
        <f t="shared" si="1267"/>
        <v>121.55310903094694</v>
      </c>
      <c r="V8092" s="39">
        <f t="shared" si="1268"/>
        <v>1</v>
      </c>
      <c r="W8092" s="44">
        <f t="shared" si="1269"/>
        <v>381040692.48117548</v>
      </c>
      <c r="X8092" s="44">
        <f t="shared" si="1270"/>
        <v>495072398.25623441</v>
      </c>
    </row>
    <row r="8093" spans="10:24" x14ac:dyDescent="0.25">
      <c r="J8093">
        <v>8090</v>
      </c>
      <c r="K8093" s="15">
        <v>0.33043456020336004</v>
      </c>
      <c r="L8093">
        <v>0.36412934664365593</v>
      </c>
      <c r="M8093">
        <v>3.9912987119551158E-2</v>
      </c>
      <c r="N8093" s="16">
        <v>0.43827859835856153</v>
      </c>
      <c r="O8093" s="26">
        <f t="shared" si="1261"/>
        <v>5000000</v>
      </c>
      <c r="P8093" s="40">
        <f t="shared" si="1262"/>
        <v>174.78835818802156</v>
      </c>
      <c r="Q8093" s="40">
        <f t="shared" si="1263"/>
        <v>99.96606595347231</v>
      </c>
      <c r="R8093" s="39">
        <f t="shared" si="1264"/>
        <v>1</v>
      </c>
      <c r="S8093" s="26">
        <f t="shared" si="1265"/>
        <v>6000000</v>
      </c>
      <c r="T8093" s="40">
        <f t="shared" si="1266"/>
        <v>188.26278606267385</v>
      </c>
      <c r="U8093" s="40">
        <f t="shared" si="1267"/>
        <v>107.48303297673615</v>
      </c>
      <c r="V8093" s="39">
        <f t="shared" si="1268"/>
        <v>1</v>
      </c>
      <c r="W8093" s="44">
        <f t="shared" si="1269"/>
        <v>324111461.17274624</v>
      </c>
      <c r="X8093" s="44">
        <f t="shared" si="1270"/>
        <v>334678518.51562619</v>
      </c>
    </row>
    <row r="8094" spans="10:24" x14ac:dyDescent="0.25">
      <c r="J8094">
        <v>8091</v>
      </c>
      <c r="K8094" s="15">
        <v>7.0639624378331933E-2</v>
      </c>
      <c r="L8094">
        <v>0.52755914437726381</v>
      </c>
      <c r="M8094">
        <v>0.63263001589887091</v>
      </c>
      <c r="N8094" s="16">
        <v>0.22934465713287855</v>
      </c>
      <c r="O8094" s="26">
        <f t="shared" si="1261"/>
        <v>2000000</v>
      </c>
      <c r="P8094" s="40">
        <f t="shared" si="1262"/>
        <v>181.03703348858755</v>
      </c>
      <c r="Q8094" s="40">
        <f t="shared" si="1263"/>
        <v>141.77654243911167</v>
      </c>
      <c r="R8094" s="39">
        <f t="shared" si="1264"/>
        <v>1</v>
      </c>
      <c r="S8094" s="26">
        <f t="shared" si="1265"/>
        <v>2000000</v>
      </c>
      <c r="T8094" s="40">
        <f t="shared" si="1266"/>
        <v>190.34567782952919</v>
      </c>
      <c r="U8094" s="40">
        <f t="shared" si="1267"/>
        <v>128.38827121955583</v>
      </c>
      <c r="V8094" s="39">
        <f t="shared" si="1268"/>
        <v>1</v>
      </c>
      <c r="W8094" s="44">
        <f t="shared" si="1269"/>
        <v>28520982.098951772</v>
      </c>
      <c r="X8094" s="44">
        <f t="shared" si="1270"/>
        <v>-26085186.780053273</v>
      </c>
    </row>
    <row r="8095" spans="10:24" x14ac:dyDescent="0.25">
      <c r="J8095">
        <v>8092</v>
      </c>
      <c r="K8095" s="15">
        <v>0.49839189116892879</v>
      </c>
      <c r="L8095">
        <v>0.99708957660898978</v>
      </c>
      <c r="M8095">
        <v>1.1709126467422393E-2</v>
      </c>
      <c r="N8095" s="16">
        <v>0.92456149138508614</v>
      </c>
      <c r="O8095" s="26">
        <f t="shared" si="1261"/>
        <v>5000000</v>
      </c>
      <c r="P8095" s="40">
        <f t="shared" si="1262"/>
        <v>221.36559474114341</v>
      </c>
      <c r="Q8095" s="40">
        <f t="shared" si="1263"/>
        <v>89.669171209013598</v>
      </c>
      <c r="R8095" s="39">
        <f t="shared" si="1264"/>
        <v>1</v>
      </c>
      <c r="S8095" s="26">
        <f t="shared" si="1265"/>
        <v>6000000</v>
      </c>
      <c r="T8095" s="40">
        <f t="shared" si="1266"/>
        <v>203.78853158038115</v>
      </c>
      <c r="U8095" s="40">
        <f t="shared" si="1267"/>
        <v>102.3345856045068</v>
      </c>
      <c r="V8095" s="39">
        <f t="shared" si="1268"/>
        <v>1</v>
      </c>
      <c r="W8095" s="44">
        <f t="shared" si="1269"/>
        <v>608482117.66064906</v>
      </c>
      <c r="X8095" s="44">
        <f t="shared" si="1270"/>
        <v>458723675.85524607</v>
      </c>
    </row>
    <row r="8096" spans="10:24" x14ac:dyDescent="0.25">
      <c r="J8096">
        <v>8093</v>
      </c>
      <c r="K8096" s="15">
        <v>0.29879846228726292</v>
      </c>
      <c r="L8096">
        <v>9.0321285824455644E-2</v>
      </c>
      <c r="M8096">
        <v>0.61733066285665394</v>
      </c>
      <c r="N8096" s="16">
        <v>0.6973537343936177</v>
      </c>
      <c r="O8096" s="26">
        <f t="shared" si="1261"/>
        <v>2000000</v>
      </c>
      <c r="P8096" s="40">
        <f t="shared" si="1262"/>
        <v>159.91831234936564</v>
      </c>
      <c r="Q8096" s="40">
        <f t="shared" si="1263"/>
        <v>140.96955188810537</v>
      </c>
      <c r="R8096" s="39">
        <f t="shared" si="1264"/>
        <v>1</v>
      </c>
      <c r="S8096" s="26">
        <f t="shared" si="1265"/>
        <v>5000000</v>
      </c>
      <c r="T8096" s="40">
        <f t="shared" si="1266"/>
        <v>183.3061041164552</v>
      </c>
      <c r="U8096" s="40">
        <f t="shared" si="1267"/>
        <v>127.98477594405269</v>
      </c>
      <c r="V8096" s="39">
        <f t="shared" si="1268"/>
        <v>1</v>
      </c>
      <c r="W8096" s="44">
        <f t="shared" si="1269"/>
        <v>-12102479.077479474</v>
      </c>
      <c r="X8096" s="44">
        <f t="shared" si="1270"/>
        <v>126606640.86201257</v>
      </c>
    </row>
    <row r="8097" spans="10:24" x14ac:dyDescent="0.25">
      <c r="J8097">
        <v>8094</v>
      </c>
      <c r="K8097" s="15">
        <v>0.49998249639428105</v>
      </c>
      <c r="L8097">
        <v>0.19671507854870829</v>
      </c>
      <c r="M8097">
        <v>0.61821972678647796</v>
      </c>
      <c r="N8097" s="16">
        <v>0.80392650369048979</v>
      </c>
      <c r="O8097" s="26">
        <f t="shared" si="1261"/>
        <v>5000000</v>
      </c>
      <c r="P8097" s="40">
        <f t="shared" si="1262"/>
        <v>167.19880073184007</v>
      </c>
      <c r="Q8097" s="40">
        <f t="shared" si="1263"/>
        <v>141.01616947414414</v>
      </c>
      <c r="R8097" s="39">
        <f t="shared" si="1264"/>
        <v>1</v>
      </c>
      <c r="S8097" s="26">
        <f t="shared" si="1265"/>
        <v>6000000</v>
      </c>
      <c r="T8097" s="40">
        <f t="shared" si="1266"/>
        <v>185.73293357728002</v>
      </c>
      <c r="U8097" s="40">
        <f t="shared" si="1267"/>
        <v>128.00808473707207</v>
      </c>
      <c r="V8097" s="39">
        <f t="shared" si="1268"/>
        <v>1</v>
      </c>
      <c r="W8097" s="44">
        <f t="shared" si="1269"/>
        <v>80913156.288479656</v>
      </c>
      <c r="X8097" s="44">
        <f t="shared" si="1270"/>
        <v>196349093.04124773</v>
      </c>
    </row>
    <row r="8098" spans="10:24" x14ac:dyDescent="0.25">
      <c r="J8098">
        <v>8095</v>
      </c>
      <c r="K8098" s="15">
        <v>0.72950464969378159</v>
      </c>
      <c r="L8098">
        <v>0.70406378679084813</v>
      </c>
      <c r="M8098">
        <v>0.54217481561760816</v>
      </c>
      <c r="N8098" s="16">
        <v>0.67261369558921047</v>
      </c>
      <c r="O8098" s="26">
        <f t="shared" si="1261"/>
        <v>6000000</v>
      </c>
      <c r="P8098" s="40">
        <f t="shared" si="1262"/>
        <v>188.04186928526261</v>
      </c>
      <c r="Q8098" s="40">
        <f t="shared" si="1263"/>
        <v>137.11828547981071</v>
      </c>
      <c r="R8098" s="39">
        <f t="shared" si="1264"/>
        <v>1</v>
      </c>
      <c r="S8098" s="26">
        <f t="shared" si="1265"/>
        <v>7000000</v>
      </c>
      <c r="T8098" s="40">
        <f t="shared" si="1266"/>
        <v>192.68062309508753</v>
      </c>
      <c r="U8098" s="40">
        <f t="shared" si="1267"/>
        <v>126.05914273990535</v>
      </c>
      <c r="V8098" s="39">
        <f t="shared" si="1268"/>
        <v>1</v>
      </c>
      <c r="W8098" s="44">
        <f t="shared" si="1269"/>
        <v>255541502.8327114</v>
      </c>
      <c r="X8098" s="44">
        <f t="shared" si="1270"/>
        <v>316350362.4862752</v>
      </c>
    </row>
    <row r="8099" spans="10:24" x14ac:dyDescent="0.25">
      <c r="J8099">
        <v>8096</v>
      </c>
      <c r="K8099" s="15">
        <v>0.74022494316130272</v>
      </c>
      <c r="L8099">
        <v>0.44610054445113767</v>
      </c>
      <c r="M8099">
        <v>0.46673174118039695</v>
      </c>
      <c r="N8099" s="16">
        <v>0.85077087166175613</v>
      </c>
      <c r="O8099" s="26">
        <f t="shared" si="1261"/>
        <v>6000000</v>
      </c>
      <c r="P8099" s="40">
        <f t="shared" si="1262"/>
        <v>177.96720638430159</v>
      </c>
      <c r="Q8099" s="40">
        <f t="shared" si="1263"/>
        <v>133.33023908611034</v>
      </c>
      <c r="R8099" s="39">
        <f t="shared" si="1264"/>
        <v>1</v>
      </c>
      <c r="S8099" s="26">
        <f t="shared" si="1265"/>
        <v>7000000</v>
      </c>
      <c r="T8099" s="40">
        <f t="shared" si="1266"/>
        <v>189.32240212810052</v>
      </c>
      <c r="U8099" s="40">
        <f t="shared" si="1267"/>
        <v>124.16511954305517</v>
      </c>
      <c r="V8099" s="39">
        <f t="shared" si="1268"/>
        <v>1</v>
      </c>
      <c r="W8099" s="44">
        <f t="shared" si="1269"/>
        <v>217821803.7891475</v>
      </c>
      <c r="X8099" s="44">
        <f t="shared" si="1270"/>
        <v>306100978.09531748</v>
      </c>
    </row>
    <row r="8100" spans="10:24" x14ac:dyDescent="0.25">
      <c r="J8100">
        <v>8097</v>
      </c>
      <c r="K8100" s="15">
        <v>0.64024387487773815</v>
      </c>
      <c r="L8100">
        <v>0.67373660229459997</v>
      </c>
      <c r="M8100">
        <v>0.42862495193806904</v>
      </c>
      <c r="N8100" s="16">
        <v>0.4545317997959567</v>
      </c>
      <c r="O8100" s="26">
        <f t="shared" si="1261"/>
        <v>6000000</v>
      </c>
      <c r="P8100" s="40">
        <f t="shared" si="1262"/>
        <v>186.75382056775459</v>
      </c>
      <c r="Q8100" s="40">
        <f t="shared" si="1263"/>
        <v>131.40247966332026</v>
      </c>
      <c r="R8100" s="39">
        <f t="shared" si="1264"/>
        <v>1</v>
      </c>
      <c r="S8100" s="26">
        <f t="shared" si="1265"/>
        <v>7000000</v>
      </c>
      <c r="T8100" s="40">
        <f t="shared" si="1266"/>
        <v>192.25127352258485</v>
      </c>
      <c r="U8100" s="40">
        <f t="shared" si="1267"/>
        <v>123.20123983166013</v>
      </c>
      <c r="V8100" s="39">
        <f t="shared" si="1268"/>
        <v>1</v>
      </c>
      <c r="W8100" s="44">
        <f t="shared" si="1269"/>
        <v>282108045.42660594</v>
      </c>
      <c r="X8100" s="44">
        <f t="shared" si="1270"/>
        <v>333350235.83647305</v>
      </c>
    </row>
    <row r="8101" spans="10:24" x14ac:dyDescent="0.25">
      <c r="J8101">
        <v>8098</v>
      </c>
      <c r="K8101" s="15">
        <v>0.36143751519562883</v>
      </c>
      <c r="L8101">
        <v>0.49674440719546009</v>
      </c>
      <c r="M8101">
        <v>0.79017010174798386</v>
      </c>
      <c r="N8101" s="16">
        <v>0.54334166861003774</v>
      </c>
      <c r="O8101" s="26">
        <f t="shared" si="1261"/>
        <v>5000000</v>
      </c>
      <c r="P8101" s="40">
        <f t="shared" si="1262"/>
        <v>179.87759022672375</v>
      </c>
      <c r="Q8101" s="40">
        <f t="shared" si="1263"/>
        <v>151.14023212253565</v>
      </c>
      <c r="R8101" s="39">
        <f t="shared" si="1264"/>
        <v>1</v>
      </c>
      <c r="S8101" s="26">
        <f t="shared" si="1265"/>
        <v>6000000</v>
      </c>
      <c r="T8101" s="40">
        <f t="shared" si="1266"/>
        <v>189.95919674224126</v>
      </c>
      <c r="U8101" s="40">
        <f t="shared" si="1267"/>
        <v>133.07011606126781</v>
      </c>
      <c r="V8101" s="39">
        <f t="shared" si="1268"/>
        <v>1</v>
      </c>
      <c r="W8101" s="44">
        <f t="shared" si="1269"/>
        <v>93686790.520940512</v>
      </c>
      <c r="X8101" s="44">
        <f t="shared" si="1270"/>
        <v>191334484.0858407</v>
      </c>
    </row>
    <row r="8102" spans="10:24" x14ac:dyDescent="0.25">
      <c r="J8102">
        <v>8099</v>
      </c>
      <c r="K8102" s="15">
        <v>0.28473825287110477</v>
      </c>
      <c r="L8102">
        <v>0.3396111597346636</v>
      </c>
      <c r="M8102">
        <v>0.69392222553509297</v>
      </c>
      <c r="N8102" s="16">
        <v>0.97808626123066389</v>
      </c>
      <c r="O8102" s="26">
        <f t="shared" si="1261"/>
        <v>2000000</v>
      </c>
      <c r="P8102" s="40">
        <f t="shared" si="1262"/>
        <v>173.79713134042845</v>
      </c>
      <c r="Q8102" s="40">
        <f t="shared" si="1263"/>
        <v>145.1399791817629</v>
      </c>
      <c r="R8102" s="39">
        <f t="shared" si="1264"/>
        <v>1</v>
      </c>
      <c r="S8102" s="26">
        <f t="shared" si="1265"/>
        <v>5000000</v>
      </c>
      <c r="T8102" s="40">
        <f t="shared" si="1266"/>
        <v>187.93237711347615</v>
      </c>
      <c r="U8102" s="40">
        <f t="shared" si="1267"/>
        <v>130.06998959088145</v>
      </c>
      <c r="V8102" s="39">
        <f t="shared" si="1268"/>
        <v>1</v>
      </c>
      <c r="W8102" s="44">
        <f t="shared" si="1269"/>
        <v>7314304.3173311055</v>
      </c>
      <c r="X8102" s="44">
        <f t="shared" si="1270"/>
        <v>139311937.61297351</v>
      </c>
    </row>
    <row r="8103" spans="10:24" x14ac:dyDescent="0.25">
      <c r="J8103">
        <v>8100</v>
      </c>
      <c r="K8103" s="15">
        <v>0.24114562674691453</v>
      </c>
      <c r="L8103">
        <v>0.94086069172227849</v>
      </c>
      <c r="M8103">
        <v>0.2634298748431021</v>
      </c>
      <c r="N8103" s="16">
        <v>0.66003973591837695</v>
      </c>
      <c r="O8103" s="26">
        <f t="shared" si="1261"/>
        <v>2000000</v>
      </c>
      <c r="P8103" s="40">
        <f t="shared" si="1262"/>
        <v>203.43059678298533</v>
      </c>
      <c r="Q8103" s="40">
        <f t="shared" si="1263"/>
        <v>122.34386198043691</v>
      </c>
      <c r="R8103" s="39">
        <f t="shared" si="1264"/>
        <v>1</v>
      </c>
      <c r="S8103" s="26">
        <f t="shared" si="1265"/>
        <v>5000000</v>
      </c>
      <c r="T8103" s="40">
        <f t="shared" si="1266"/>
        <v>197.81019892766179</v>
      </c>
      <c r="U8103" s="40">
        <f t="shared" si="1267"/>
        <v>118.67193099021846</v>
      </c>
      <c r="V8103" s="39">
        <f t="shared" si="1268"/>
        <v>1</v>
      </c>
      <c r="W8103" s="44">
        <f t="shared" si="1269"/>
        <v>112173469.60509685</v>
      </c>
      <c r="X8103" s="44">
        <f t="shared" si="1270"/>
        <v>245691339.68721664</v>
      </c>
    </row>
    <row r="8104" spans="10:24" x14ac:dyDescent="0.25">
      <c r="J8104">
        <v>8101</v>
      </c>
      <c r="K8104" s="15">
        <v>0.18947180690467635</v>
      </c>
      <c r="L8104">
        <v>0.16760163463223776</v>
      </c>
      <c r="M8104">
        <v>0.65236010692807966</v>
      </c>
      <c r="N8104" s="16">
        <v>0.53836517236694792</v>
      </c>
      <c r="O8104" s="26">
        <f t="shared" si="1261"/>
        <v>2000000</v>
      </c>
      <c r="P8104" s="40">
        <f t="shared" si="1262"/>
        <v>165.54470682541171</v>
      </c>
      <c r="Q8104" s="40">
        <f t="shared" si="1263"/>
        <v>142.83400281181147</v>
      </c>
      <c r="R8104" s="39">
        <f t="shared" si="1264"/>
        <v>1</v>
      </c>
      <c r="S8104" s="26">
        <f t="shared" si="1265"/>
        <v>5000000</v>
      </c>
      <c r="T8104" s="40">
        <f t="shared" si="1266"/>
        <v>185.1815689418039</v>
      </c>
      <c r="U8104" s="40">
        <f t="shared" si="1267"/>
        <v>128.91700140590572</v>
      </c>
      <c r="V8104" s="39">
        <f t="shared" si="1268"/>
        <v>1</v>
      </c>
      <c r="W8104" s="44">
        <f t="shared" si="1269"/>
        <v>-4578591.9727995321</v>
      </c>
      <c r="X8104" s="44">
        <f t="shared" si="1270"/>
        <v>131322837.67949092</v>
      </c>
    </row>
    <row r="8105" spans="10:24" x14ac:dyDescent="0.25">
      <c r="J8105">
        <v>8102</v>
      </c>
      <c r="K8105" s="15">
        <v>0.10843611141541121</v>
      </c>
      <c r="L8105">
        <v>0.46495076534958824</v>
      </c>
      <c r="M8105">
        <v>0.62707604917877713</v>
      </c>
      <c r="N8105" s="16">
        <v>0.23100574919952543</v>
      </c>
      <c r="O8105" s="26">
        <f t="shared" si="1261"/>
        <v>2000000</v>
      </c>
      <c r="P8105" s="40">
        <f t="shared" si="1262"/>
        <v>178.68046907057484</v>
      </c>
      <c r="Q8105" s="40">
        <f t="shared" si="1263"/>
        <v>141.48238108776548</v>
      </c>
      <c r="R8105" s="39">
        <f t="shared" si="1264"/>
        <v>1</v>
      </c>
      <c r="S8105" s="26">
        <f t="shared" si="1265"/>
        <v>2000000</v>
      </c>
      <c r="T8105" s="40">
        <f t="shared" si="1266"/>
        <v>189.56015635685827</v>
      </c>
      <c r="U8105" s="40">
        <f t="shared" si="1267"/>
        <v>128.24119054388274</v>
      </c>
      <c r="V8105" s="39">
        <f t="shared" si="1268"/>
        <v>1</v>
      </c>
      <c r="W8105" s="44">
        <f t="shared" si="1269"/>
        <v>24396175.965618744</v>
      </c>
      <c r="X8105" s="44">
        <f t="shared" si="1270"/>
        <v>-27362068.374048933</v>
      </c>
    </row>
    <row r="8106" spans="10:24" x14ac:dyDescent="0.25">
      <c r="J8106">
        <v>8103</v>
      </c>
      <c r="K8106" s="15">
        <v>0.18577250597315786</v>
      </c>
      <c r="L8106">
        <v>0.6417366820558762</v>
      </c>
      <c r="M8106">
        <v>0.60604151471841028</v>
      </c>
      <c r="N8106" s="16">
        <v>0.33515294056642575</v>
      </c>
      <c r="O8106" s="26">
        <f t="shared" si="1261"/>
        <v>2000000</v>
      </c>
      <c r="P8106" s="40">
        <f t="shared" si="1262"/>
        <v>185.44657126132157</v>
      </c>
      <c r="Q8106" s="40">
        <f t="shared" si="1263"/>
        <v>140.38033038574898</v>
      </c>
      <c r="R8106" s="39">
        <f t="shared" si="1264"/>
        <v>1</v>
      </c>
      <c r="S8106" s="26">
        <f t="shared" si="1265"/>
        <v>5000000</v>
      </c>
      <c r="T8106" s="40">
        <f t="shared" si="1266"/>
        <v>191.81552375377385</v>
      </c>
      <c r="U8106" s="40">
        <f t="shared" si="1267"/>
        <v>127.69016519287449</v>
      </c>
      <c r="V8106" s="39">
        <f t="shared" si="1268"/>
        <v>1</v>
      </c>
      <c r="W8106" s="44">
        <f t="shared" si="1269"/>
        <v>40132481.751145184</v>
      </c>
      <c r="X8106" s="44">
        <f t="shared" si="1270"/>
        <v>170626792.80449677</v>
      </c>
    </row>
    <row r="8107" spans="10:24" x14ac:dyDescent="0.25">
      <c r="J8107">
        <v>8104</v>
      </c>
      <c r="K8107" s="15">
        <v>0.17901890807791732</v>
      </c>
      <c r="L8107">
        <v>4.4287939489947026E-2</v>
      </c>
      <c r="M8107">
        <v>0.48713847397090349</v>
      </c>
      <c r="N8107" s="16">
        <v>2.3176132277222927E-2</v>
      </c>
      <c r="O8107" s="26">
        <f t="shared" si="1261"/>
        <v>2000000</v>
      </c>
      <c r="P8107" s="40">
        <f t="shared" si="1262"/>
        <v>154.45562602433182</v>
      </c>
      <c r="Q8107" s="40">
        <f t="shared" si="1263"/>
        <v>134.35510697033752</v>
      </c>
      <c r="R8107" s="39">
        <f t="shared" si="1264"/>
        <v>1</v>
      </c>
      <c r="S8107" s="26">
        <f t="shared" si="1265"/>
        <v>5000000</v>
      </c>
      <c r="T8107" s="40">
        <f t="shared" si="1266"/>
        <v>181.48520867477728</v>
      </c>
      <c r="U8107" s="40">
        <f t="shared" si="1267"/>
        <v>124.67755348516876</v>
      </c>
      <c r="V8107" s="39">
        <f t="shared" si="1268"/>
        <v>0.9</v>
      </c>
      <c r="W8107" s="44">
        <f t="shared" si="1269"/>
        <v>-9798961.8920113891</v>
      </c>
      <c r="X8107" s="44">
        <f t="shared" si="1270"/>
        <v>105634448.35323837</v>
      </c>
    </row>
    <row r="8108" spans="10:24" x14ac:dyDescent="0.25">
      <c r="J8108">
        <v>8105</v>
      </c>
      <c r="K8108" s="15">
        <v>0.5567175836517011</v>
      </c>
      <c r="L8108">
        <v>0.40334489479843039</v>
      </c>
      <c r="M8108">
        <v>0.37489821650491384</v>
      </c>
      <c r="N8108" s="16">
        <v>0.24782702372306031</v>
      </c>
      <c r="O8108" s="26">
        <f t="shared" si="1261"/>
        <v>6000000</v>
      </c>
      <c r="P8108" s="40">
        <f t="shared" si="1262"/>
        <v>176.32952056346431</v>
      </c>
      <c r="Q8108" s="40">
        <f t="shared" si="1263"/>
        <v>128.62184409590259</v>
      </c>
      <c r="R8108" s="39">
        <f t="shared" si="1264"/>
        <v>1</v>
      </c>
      <c r="S8108" s="26">
        <f t="shared" si="1265"/>
        <v>6000000</v>
      </c>
      <c r="T8108" s="40">
        <f t="shared" si="1266"/>
        <v>188.7765068544881</v>
      </c>
      <c r="U8108" s="40">
        <f t="shared" si="1267"/>
        <v>121.81092204795129</v>
      </c>
      <c r="V8108" s="39">
        <f t="shared" si="1268"/>
        <v>1</v>
      </c>
      <c r="W8108" s="44">
        <f t="shared" si="1269"/>
        <v>236246058.80537033</v>
      </c>
      <c r="X8108" s="44">
        <f t="shared" si="1270"/>
        <v>251793508.83922088</v>
      </c>
    </row>
    <row r="8109" spans="10:24" x14ac:dyDescent="0.25">
      <c r="J8109">
        <v>8106</v>
      </c>
      <c r="K8109" s="15">
        <v>0.7757097544813405</v>
      </c>
      <c r="L8109">
        <v>0.89526357949423097</v>
      </c>
      <c r="M8109">
        <v>0.59496236254619683</v>
      </c>
      <c r="N8109" s="16">
        <v>0.10996930438727992</v>
      </c>
      <c r="O8109" s="26">
        <f t="shared" si="1261"/>
        <v>7000000</v>
      </c>
      <c r="P8109" s="40">
        <f t="shared" si="1262"/>
        <v>198.82524457550645</v>
      </c>
      <c r="Q8109" s="40">
        <f t="shared" si="1263"/>
        <v>139.80657845293243</v>
      </c>
      <c r="R8109" s="39">
        <f t="shared" si="1264"/>
        <v>1</v>
      </c>
      <c r="S8109" s="26">
        <f t="shared" si="1265"/>
        <v>7000000</v>
      </c>
      <c r="T8109" s="40">
        <f t="shared" si="1266"/>
        <v>196.27508152516882</v>
      </c>
      <c r="U8109" s="40">
        <f t="shared" si="1267"/>
        <v>127.40328922646621</v>
      </c>
      <c r="V8109" s="39">
        <f t="shared" si="1268"/>
        <v>0.9</v>
      </c>
      <c r="W8109" s="44">
        <f t="shared" si="1269"/>
        <v>363130662.8580181</v>
      </c>
      <c r="X8109" s="44">
        <f t="shared" si="1270"/>
        <v>283892291.48182636</v>
      </c>
    </row>
    <row r="8110" spans="10:24" x14ac:dyDescent="0.25">
      <c r="J8110">
        <v>8107</v>
      </c>
      <c r="K8110" s="15">
        <v>0.85530173174247781</v>
      </c>
      <c r="L8110">
        <v>0.63760382907779989</v>
      </c>
      <c r="M8110">
        <v>0.15839632609214849</v>
      </c>
      <c r="N8110" s="16">
        <v>0.10952919298187047</v>
      </c>
      <c r="O8110" s="26">
        <f t="shared" si="1261"/>
        <v>7000000</v>
      </c>
      <c r="P8110" s="40">
        <f t="shared" si="1262"/>
        <v>185.28091847879577</v>
      </c>
      <c r="Q8110" s="40">
        <f t="shared" si="1263"/>
        <v>114.97858695303836</v>
      </c>
      <c r="R8110" s="39">
        <f t="shared" si="1264"/>
        <v>1</v>
      </c>
      <c r="S8110" s="26">
        <f t="shared" si="1265"/>
        <v>7000000</v>
      </c>
      <c r="T8110" s="40">
        <f t="shared" si="1266"/>
        <v>191.7603061595986</v>
      </c>
      <c r="U8110" s="40">
        <f t="shared" si="1267"/>
        <v>114.98929347651918</v>
      </c>
      <c r="V8110" s="39">
        <f t="shared" si="1268"/>
        <v>0.9</v>
      </c>
      <c r="W8110" s="44">
        <f t="shared" si="1269"/>
        <v>442116320.68030185</v>
      </c>
      <c r="X8110" s="44">
        <f t="shared" si="1270"/>
        <v>333657379.9034003</v>
      </c>
    </row>
    <row r="8111" spans="10:24" x14ac:dyDescent="0.25">
      <c r="J8111">
        <v>8108</v>
      </c>
      <c r="K8111" s="15">
        <v>0.81962003611365408</v>
      </c>
      <c r="L8111">
        <v>0.12668708265182604</v>
      </c>
      <c r="M8111">
        <v>0.5225490312920994</v>
      </c>
      <c r="N8111" s="16">
        <v>0.52317059925474219</v>
      </c>
      <c r="O8111" s="26">
        <f t="shared" si="1261"/>
        <v>7000000</v>
      </c>
      <c r="P8111" s="40">
        <f t="shared" si="1262"/>
        <v>162.86711800520433</v>
      </c>
      <c r="Q8111" s="40">
        <f t="shared" si="1263"/>
        <v>136.13104337291946</v>
      </c>
      <c r="R8111" s="39">
        <f t="shared" si="1264"/>
        <v>1</v>
      </c>
      <c r="S8111" s="26">
        <f t="shared" si="1265"/>
        <v>7000000</v>
      </c>
      <c r="T8111" s="40">
        <f t="shared" si="1266"/>
        <v>184.28903933506811</v>
      </c>
      <c r="U8111" s="40">
        <f t="shared" si="1267"/>
        <v>125.56552168645973</v>
      </c>
      <c r="V8111" s="39">
        <f t="shared" si="1268"/>
        <v>1</v>
      </c>
      <c r="W8111" s="44">
        <f t="shared" si="1269"/>
        <v>137152522.42599407</v>
      </c>
      <c r="X8111" s="44">
        <f t="shared" si="1270"/>
        <v>261064623.54025865</v>
      </c>
    </row>
    <row r="8112" spans="10:24" x14ac:dyDescent="0.25">
      <c r="J8112">
        <v>8109</v>
      </c>
      <c r="K8112" s="15">
        <v>0.81970028579699072</v>
      </c>
      <c r="L8112">
        <v>0.35601757908671661</v>
      </c>
      <c r="M8112">
        <v>0.27158437198794672</v>
      </c>
      <c r="N8112" s="16">
        <v>0.75057128977886989</v>
      </c>
      <c r="O8112" s="26">
        <f t="shared" si="1261"/>
        <v>7000000</v>
      </c>
      <c r="P8112" s="40">
        <f t="shared" si="1262"/>
        <v>174.46313713043793</v>
      </c>
      <c r="Q8112" s="40">
        <f t="shared" si="1263"/>
        <v>122.83943519167542</v>
      </c>
      <c r="R8112" s="39">
        <f t="shared" si="1264"/>
        <v>1</v>
      </c>
      <c r="S8112" s="26">
        <f t="shared" si="1265"/>
        <v>7000000</v>
      </c>
      <c r="T8112" s="40">
        <f t="shared" si="1266"/>
        <v>188.15437904347931</v>
      </c>
      <c r="U8112" s="40">
        <f t="shared" si="1267"/>
        <v>118.91971759583771</v>
      </c>
      <c r="V8112" s="39">
        <f t="shared" si="1268"/>
        <v>1</v>
      </c>
      <c r="W8112" s="44">
        <f t="shared" si="1269"/>
        <v>311365913.57133758</v>
      </c>
      <c r="X8112" s="44">
        <f t="shared" si="1270"/>
        <v>334642630.13349122</v>
      </c>
    </row>
    <row r="8113" spans="10:24" x14ac:dyDescent="0.25">
      <c r="J8113">
        <v>8110</v>
      </c>
      <c r="K8113" s="15">
        <v>0.75907154092422657</v>
      </c>
      <c r="L8113">
        <v>3.1623736888206633E-2</v>
      </c>
      <c r="M8113">
        <v>0.73107077701526557</v>
      </c>
      <c r="N8113" s="16">
        <v>0.30121179321964575</v>
      </c>
      <c r="O8113" s="26">
        <f t="shared" si="1261"/>
        <v>7000000</v>
      </c>
      <c r="P8113" s="40">
        <f t="shared" si="1262"/>
        <v>152.13828326685177</v>
      </c>
      <c r="Q8113" s="40">
        <f t="shared" si="1263"/>
        <v>147.32109316889043</v>
      </c>
      <c r="R8113" s="39">
        <f t="shared" si="1264"/>
        <v>1</v>
      </c>
      <c r="S8113" s="26">
        <f t="shared" si="1265"/>
        <v>7000000</v>
      </c>
      <c r="T8113" s="40">
        <f t="shared" si="1266"/>
        <v>180.7127610889506</v>
      </c>
      <c r="U8113" s="40">
        <f t="shared" si="1267"/>
        <v>131.16054658444523</v>
      </c>
      <c r="V8113" s="39">
        <f t="shared" si="1268"/>
        <v>1</v>
      </c>
      <c r="W8113" s="44">
        <f t="shared" si="1269"/>
        <v>-16279669.314270593</v>
      </c>
      <c r="X8113" s="44">
        <f t="shared" si="1270"/>
        <v>196865501.53153759</v>
      </c>
    </row>
    <row r="8114" spans="10:24" x14ac:dyDescent="0.25">
      <c r="J8114">
        <v>8111</v>
      </c>
      <c r="K8114" s="15">
        <v>0.34884161171222761</v>
      </c>
      <c r="L8114">
        <v>0.66565597878844263</v>
      </c>
      <c r="M8114">
        <v>0.61833566168599752</v>
      </c>
      <c r="N8114" s="16">
        <v>0.14121484691544628</v>
      </c>
      <c r="O8114" s="26">
        <f t="shared" si="1261"/>
        <v>5000000</v>
      </c>
      <c r="P8114" s="40">
        <f t="shared" si="1262"/>
        <v>186.41923930596963</v>
      </c>
      <c r="Q8114" s="40">
        <f t="shared" si="1263"/>
        <v>141.02225086219414</v>
      </c>
      <c r="R8114" s="39">
        <f t="shared" si="1264"/>
        <v>1</v>
      </c>
      <c r="S8114" s="26">
        <f t="shared" si="1265"/>
        <v>6000000</v>
      </c>
      <c r="T8114" s="40">
        <f t="shared" si="1266"/>
        <v>192.13974643532322</v>
      </c>
      <c r="U8114" s="40">
        <f t="shared" si="1267"/>
        <v>128.01112543109707</v>
      </c>
      <c r="V8114" s="39">
        <f t="shared" si="1268"/>
        <v>0.9</v>
      </c>
      <c r="W8114" s="44">
        <f t="shared" si="1269"/>
        <v>176984942.21887743</v>
      </c>
      <c r="X8114" s="44">
        <f t="shared" si="1270"/>
        <v>196294553.42282122</v>
      </c>
    </row>
    <row r="8115" spans="10:24" x14ac:dyDescent="0.25">
      <c r="J8115">
        <v>8112</v>
      </c>
      <c r="K8115" s="15">
        <v>0.70713825365690797</v>
      </c>
      <c r="L8115">
        <v>0.68546591665144707</v>
      </c>
      <c r="M8115">
        <v>0.15725988903083998</v>
      </c>
      <c r="N8115" s="16">
        <v>0.55155749337623194</v>
      </c>
      <c r="O8115" s="26">
        <f t="shared" si="1261"/>
        <v>6000000</v>
      </c>
      <c r="P8115" s="40">
        <f t="shared" si="1262"/>
        <v>187.24558242848065</v>
      </c>
      <c r="Q8115" s="40">
        <f t="shared" si="1263"/>
        <v>114.88433216012848</v>
      </c>
      <c r="R8115" s="39">
        <f t="shared" si="1264"/>
        <v>1</v>
      </c>
      <c r="S8115" s="26">
        <f t="shared" si="1265"/>
        <v>7000000</v>
      </c>
      <c r="T8115" s="40">
        <f t="shared" si="1266"/>
        <v>192.41519414282686</v>
      </c>
      <c r="U8115" s="40">
        <f t="shared" si="1267"/>
        <v>114.94216608006424</v>
      </c>
      <c r="V8115" s="39">
        <f t="shared" si="1268"/>
        <v>1</v>
      </c>
      <c r="W8115" s="44">
        <f t="shared" si="1269"/>
        <v>384167501.61011297</v>
      </c>
      <c r="X8115" s="44">
        <f t="shared" si="1270"/>
        <v>392311196.43933833</v>
      </c>
    </row>
    <row r="8116" spans="10:24" x14ac:dyDescent="0.25">
      <c r="J8116">
        <v>8113</v>
      </c>
      <c r="K8116" s="15">
        <v>0.2779097282089521</v>
      </c>
      <c r="L8116">
        <v>0.80959318419222559</v>
      </c>
      <c r="M8116">
        <v>0.13240550639370086</v>
      </c>
      <c r="N8116" s="16">
        <v>0.46014973140219995</v>
      </c>
      <c r="O8116" s="26">
        <f t="shared" si="1261"/>
        <v>2000000</v>
      </c>
      <c r="P8116" s="40">
        <f t="shared" si="1262"/>
        <v>193.14597203187665</v>
      </c>
      <c r="Q8116" s="40">
        <f t="shared" si="1263"/>
        <v>112.69816062694493</v>
      </c>
      <c r="R8116" s="39">
        <f t="shared" si="1264"/>
        <v>1</v>
      </c>
      <c r="S8116" s="26">
        <f t="shared" si="1265"/>
        <v>5000000</v>
      </c>
      <c r="T8116" s="40">
        <f t="shared" si="1266"/>
        <v>194.38199067729221</v>
      </c>
      <c r="U8116" s="40">
        <f t="shared" si="1267"/>
        <v>113.84908031347246</v>
      </c>
      <c r="V8116" s="39">
        <f t="shared" si="1268"/>
        <v>1</v>
      </c>
      <c r="W8116" s="44">
        <f t="shared" si="1269"/>
        <v>110895622.80986345</v>
      </c>
      <c r="X8116" s="44">
        <f t="shared" si="1270"/>
        <v>252664551.81909877</v>
      </c>
    </row>
    <row r="8117" spans="10:24" x14ac:dyDescent="0.25">
      <c r="J8117">
        <v>8114</v>
      </c>
      <c r="K8117" s="15">
        <v>0.87938258044866102</v>
      </c>
      <c r="L8117">
        <v>0.19026007224324748</v>
      </c>
      <c r="M8117">
        <v>0.61012786631433924</v>
      </c>
      <c r="N8117" s="16">
        <v>1.4166351107531838E-3</v>
      </c>
      <c r="O8117" s="26">
        <f t="shared" si="1261"/>
        <v>7000000</v>
      </c>
      <c r="P8117" s="40">
        <f t="shared" si="1262"/>
        <v>166.84592529801415</v>
      </c>
      <c r="Q8117" s="40">
        <f t="shared" si="1263"/>
        <v>140.59304626881791</v>
      </c>
      <c r="R8117" s="39">
        <f t="shared" si="1264"/>
        <v>1</v>
      </c>
      <c r="S8117" s="26">
        <f t="shared" si="1265"/>
        <v>7000000</v>
      </c>
      <c r="T8117" s="40">
        <f t="shared" si="1266"/>
        <v>185.61530843267138</v>
      </c>
      <c r="U8117" s="40">
        <f t="shared" si="1267"/>
        <v>127.79652313440896</v>
      </c>
      <c r="V8117" s="39">
        <f t="shared" si="1268"/>
        <v>0.05</v>
      </c>
      <c r="W8117" s="44">
        <f t="shared" si="1269"/>
        <v>133770153.20437366</v>
      </c>
      <c r="X8117" s="44">
        <f t="shared" si="1270"/>
        <v>-129763425.14560816</v>
      </c>
    </row>
    <row r="8118" spans="10:24" x14ac:dyDescent="0.25">
      <c r="J8118">
        <v>8115</v>
      </c>
      <c r="K8118" s="15">
        <v>0.62437344701522624</v>
      </c>
      <c r="L8118">
        <v>0.12722458378093648</v>
      </c>
      <c r="M8118">
        <v>0.62458949320642754</v>
      </c>
      <c r="N8118" s="16">
        <v>0.71244228656591557</v>
      </c>
      <c r="O8118" s="26">
        <f t="shared" si="1261"/>
        <v>6000000</v>
      </c>
      <c r="P8118" s="40">
        <f t="shared" si="1262"/>
        <v>162.90586260455729</v>
      </c>
      <c r="Q8118" s="40">
        <f t="shared" si="1263"/>
        <v>141.35113953470045</v>
      </c>
      <c r="R8118" s="39">
        <f t="shared" si="1264"/>
        <v>1</v>
      </c>
      <c r="S8118" s="26">
        <f t="shared" si="1265"/>
        <v>7000000</v>
      </c>
      <c r="T8118" s="40">
        <f t="shared" si="1266"/>
        <v>184.3019542015191</v>
      </c>
      <c r="U8118" s="40">
        <f t="shared" si="1267"/>
        <v>128.17556976735023</v>
      </c>
      <c r="V8118" s="39">
        <f t="shared" si="1268"/>
        <v>1</v>
      </c>
      <c r="W8118" s="44">
        <f t="shared" si="1269"/>
        <v>79328338.419141009</v>
      </c>
      <c r="X8118" s="44">
        <f t="shared" si="1270"/>
        <v>242884691.03918207</v>
      </c>
    </row>
    <row r="8119" spans="10:24" x14ac:dyDescent="0.25">
      <c r="J8119">
        <v>8116</v>
      </c>
      <c r="K8119" s="15">
        <v>0.7704423218631189</v>
      </c>
      <c r="L8119">
        <v>0.49915608997026417</v>
      </c>
      <c r="M8119">
        <v>0.79449520297267817</v>
      </c>
      <c r="N8119" s="16">
        <v>0.75102675009844411</v>
      </c>
      <c r="O8119" s="26">
        <f t="shared" si="1261"/>
        <v>7000000</v>
      </c>
      <c r="P8119" s="40">
        <f t="shared" si="1262"/>
        <v>179.9682694452087</v>
      </c>
      <c r="Q8119" s="40">
        <f t="shared" si="1263"/>
        <v>151.44236519754219</v>
      </c>
      <c r="R8119" s="39">
        <f t="shared" si="1264"/>
        <v>1</v>
      </c>
      <c r="S8119" s="26">
        <f t="shared" si="1265"/>
        <v>7000000</v>
      </c>
      <c r="T8119" s="40">
        <f t="shared" si="1266"/>
        <v>189.98942314840289</v>
      </c>
      <c r="U8119" s="40">
        <f t="shared" si="1267"/>
        <v>133.22118259877109</v>
      </c>
      <c r="V8119" s="39">
        <f t="shared" si="1268"/>
        <v>1</v>
      </c>
      <c r="W8119" s="44">
        <f t="shared" si="1269"/>
        <v>149681329.73366562</v>
      </c>
      <c r="X8119" s="44">
        <f t="shared" si="1270"/>
        <v>247377683.8474226</v>
      </c>
    </row>
    <row r="8120" spans="10:24" x14ac:dyDescent="0.25">
      <c r="J8120">
        <v>8117</v>
      </c>
      <c r="K8120" s="15">
        <v>0.80119072713032258</v>
      </c>
      <c r="L8120">
        <v>0.63682521358935595</v>
      </c>
      <c r="M8120">
        <v>7.8932642917154738E-2</v>
      </c>
      <c r="N8120" s="16">
        <v>0.5276857634424289</v>
      </c>
      <c r="O8120" s="26">
        <f t="shared" si="1261"/>
        <v>7000000</v>
      </c>
      <c r="P8120" s="40">
        <f t="shared" si="1262"/>
        <v>185.24978263641481</v>
      </c>
      <c r="Q8120" s="40">
        <f t="shared" si="1263"/>
        <v>106.75424730791603</v>
      </c>
      <c r="R8120" s="39">
        <f t="shared" si="1264"/>
        <v>1</v>
      </c>
      <c r="S8120" s="26">
        <f t="shared" si="1265"/>
        <v>7000000</v>
      </c>
      <c r="T8120" s="40">
        <f t="shared" si="1266"/>
        <v>191.74992754547159</v>
      </c>
      <c r="U8120" s="40">
        <f t="shared" si="1267"/>
        <v>110.87712365395801</v>
      </c>
      <c r="V8120" s="39">
        <f t="shared" si="1268"/>
        <v>1</v>
      </c>
      <c r="W8120" s="44">
        <f t="shared" si="1269"/>
        <v>499468747.29949141</v>
      </c>
      <c r="X8120" s="44">
        <f t="shared" si="1270"/>
        <v>416109627.2405951</v>
      </c>
    </row>
    <row r="8121" spans="10:24" x14ac:dyDescent="0.25">
      <c r="J8121">
        <v>8118</v>
      </c>
      <c r="K8121" s="15">
        <v>4.7403440458368751E-2</v>
      </c>
      <c r="L8121">
        <v>0.37791485259002922</v>
      </c>
      <c r="M8121">
        <v>0.5329020817445409</v>
      </c>
      <c r="N8121" s="16">
        <v>0.89204357257794653</v>
      </c>
      <c r="O8121" s="26">
        <f t="shared" si="1261"/>
        <v>1000000</v>
      </c>
      <c r="P8121" s="40">
        <f t="shared" si="1262"/>
        <v>175.3355738504311</v>
      </c>
      <c r="Q8121" s="40">
        <f t="shared" si="1263"/>
        <v>136.65134013387544</v>
      </c>
      <c r="R8121" s="39">
        <f t="shared" si="1264"/>
        <v>1</v>
      </c>
      <c r="S8121" s="26">
        <f t="shared" si="1265"/>
        <v>1000000</v>
      </c>
      <c r="T8121" s="40">
        <f t="shared" si="1266"/>
        <v>188.44519128347704</v>
      </c>
      <c r="U8121" s="40">
        <f t="shared" si="1267"/>
        <v>125.82567006693772</v>
      </c>
      <c r="V8121" s="39">
        <f t="shared" si="1268"/>
        <v>1</v>
      </c>
      <c r="W8121" s="44">
        <f t="shared" si="1269"/>
        <v>-11315766.28344433</v>
      </c>
      <c r="X8121" s="44">
        <f t="shared" si="1270"/>
        <v>-87380478.783460677</v>
      </c>
    </row>
    <row r="8122" spans="10:24" x14ac:dyDescent="0.25">
      <c r="J8122">
        <v>8119</v>
      </c>
      <c r="K8122" s="15">
        <v>0.64349555891856602</v>
      </c>
      <c r="L8122">
        <v>0.42930722686287537</v>
      </c>
      <c r="M8122">
        <v>0.42589739439885255</v>
      </c>
      <c r="N8122" s="16">
        <v>1.24401798502356E-2</v>
      </c>
      <c r="O8122" s="26">
        <f t="shared" si="1261"/>
        <v>6000000</v>
      </c>
      <c r="P8122" s="40">
        <f t="shared" si="1262"/>
        <v>177.32792721393531</v>
      </c>
      <c r="Q8122" s="40">
        <f t="shared" si="1263"/>
        <v>131.26342204749932</v>
      </c>
      <c r="R8122" s="39">
        <f t="shared" si="1264"/>
        <v>1</v>
      </c>
      <c r="S8122" s="26">
        <f t="shared" si="1265"/>
        <v>7000000</v>
      </c>
      <c r="T8122" s="40">
        <f t="shared" si="1266"/>
        <v>189.10930907131177</v>
      </c>
      <c r="U8122" s="40">
        <f t="shared" si="1267"/>
        <v>123.13171102374966</v>
      </c>
      <c r="V8122" s="39">
        <f t="shared" si="1268"/>
        <v>0.05</v>
      </c>
      <c r="W8122" s="44">
        <f t="shared" si="1269"/>
        <v>226387030.99861598</v>
      </c>
      <c r="X8122" s="44">
        <f t="shared" si="1270"/>
        <v>-126907840.68335326</v>
      </c>
    </row>
    <row r="8123" spans="10:24" x14ac:dyDescent="0.25">
      <c r="J8123">
        <v>8120</v>
      </c>
      <c r="K8123" s="15">
        <v>0.92853771718700628</v>
      </c>
      <c r="L8123">
        <v>4.3051405067783266E-3</v>
      </c>
      <c r="M8123">
        <v>0.69517560979024218</v>
      </c>
      <c r="N8123" s="16">
        <v>0.67592205965927343</v>
      </c>
      <c r="O8123" s="26">
        <f t="shared" si="1261"/>
        <v>7000000</v>
      </c>
      <c r="P8123" s="40">
        <f t="shared" si="1262"/>
        <v>140.59271687639745</v>
      </c>
      <c r="Q8123" s="40">
        <f t="shared" si="1263"/>
        <v>145.21149728139312</v>
      </c>
      <c r="R8123" s="39">
        <f t="shared" si="1264"/>
        <v>1</v>
      </c>
      <c r="S8123" s="26">
        <f t="shared" si="1265"/>
        <v>9000000</v>
      </c>
      <c r="T8123" s="40">
        <f t="shared" si="1266"/>
        <v>176.86423895879915</v>
      </c>
      <c r="U8123" s="40">
        <f t="shared" si="1267"/>
        <v>130.10574864069656</v>
      </c>
      <c r="V8123" s="39">
        <f t="shared" si="1268"/>
        <v>1</v>
      </c>
      <c r="W8123" s="44">
        <f t="shared" si="1269"/>
        <v>-82331462.834969729</v>
      </c>
      <c r="X8123" s="44">
        <f t="shared" si="1270"/>
        <v>270826412.86292326</v>
      </c>
    </row>
    <row r="8124" spans="10:24" x14ac:dyDescent="0.25">
      <c r="J8124">
        <v>8121</v>
      </c>
      <c r="K8124" s="15">
        <v>0.63658852619423878</v>
      </c>
      <c r="L8124">
        <v>0.5963216027343029</v>
      </c>
      <c r="M8124">
        <v>0.59420976553268823</v>
      </c>
      <c r="N8124" s="16">
        <v>0.62826418873679191</v>
      </c>
      <c r="O8124" s="26">
        <f t="shared" si="1261"/>
        <v>6000000</v>
      </c>
      <c r="P8124" s="40">
        <f t="shared" si="1262"/>
        <v>183.65756020299918</v>
      </c>
      <c r="Q8124" s="40">
        <f t="shared" si="1263"/>
        <v>139.76775238881581</v>
      </c>
      <c r="R8124" s="39">
        <f t="shared" si="1264"/>
        <v>1</v>
      </c>
      <c r="S8124" s="26">
        <f t="shared" si="1265"/>
        <v>7000000</v>
      </c>
      <c r="T8124" s="40">
        <f t="shared" si="1266"/>
        <v>191.21918673433305</v>
      </c>
      <c r="U8124" s="40">
        <f t="shared" si="1267"/>
        <v>127.3838761944079</v>
      </c>
      <c r="V8124" s="39">
        <f t="shared" si="1268"/>
        <v>1</v>
      </c>
      <c r="W8124" s="44">
        <f t="shared" si="1269"/>
        <v>213338846.88510022</v>
      </c>
      <c r="X8124" s="44">
        <f t="shared" si="1270"/>
        <v>296847173.77947605</v>
      </c>
    </row>
    <row r="8125" spans="10:24" x14ac:dyDescent="0.25">
      <c r="J8125">
        <v>8122</v>
      </c>
      <c r="K8125" s="15">
        <v>0.9325605873503976</v>
      </c>
      <c r="L8125">
        <v>4.9151877338919236E-2</v>
      </c>
      <c r="M8125">
        <v>7.1878205835227749E-2</v>
      </c>
      <c r="N8125" s="16">
        <v>0.47733983622803045</v>
      </c>
      <c r="O8125" s="26">
        <f t="shared" si="1261"/>
        <v>7000000</v>
      </c>
      <c r="P8125" s="40">
        <f t="shared" si="1262"/>
        <v>155.20300176834667</v>
      </c>
      <c r="Q8125" s="40">
        <f t="shared" si="1263"/>
        <v>105.76110944902089</v>
      </c>
      <c r="R8125" s="39">
        <f t="shared" si="1264"/>
        <v>1</v>
      </c>
      <c r="S8125" s="26">
        <f t="shared" si="1265"/>
        <v>9000000</v>
      </c>
      <c r="T8125" s="40">
        <f t="shared" si="1266"/>
        <v>181.73433392278221</v>
      </c>
      <c r="U8125" s="40">
        <f t="shared" si="1267"/>
        <v>110.38055472451045</v>
      </c>
      <c r="V8125" s="39">
        <f t="shared" si="1268"/>
        <v>1</v>
      </c>
      <c r="W8125" s="44">
        <f t="shared" si="1269"/>
        <v>296093246.23528039</v>
      </c>
      <c r="X8125" s="44">
        <f t="shared" si="1270"/>
        <v>492184012.78444588</v>
      </c>
    </row>
    <row r="8126" spans="10:24" x14ac:dyDescent="0.25">
      <c r="J8126">
        <v>8123</v>
      </c>
      <c r="K8126" s="15">
        <v>0.23268078312735485</v>
      </c>
      <c r="L8126">
        <v>0.63115891371132837</v>
      </c>
      <c r="M8126">
        <v>0.31033723865689788</v>
      </c>
      <c r="N8126" s="16">
        <v>0.53759100342916299</v>
      </c>
      <c r="O8126" s="26">
        <f t="shared" si="1261"/>
        <v>2000000</v>
      </c>
      <c r="P8126" s="40">
        <f t="shared" si="1262"/>
        <v>185.02386486531964</v>
      </c>
      <c r="Q8126" s="40">
        <f t="shared" si="1263"/>
        <v>125.10210671522952</v>
      </c>
      <c r="R8126" s="39">
        <f t="shared" si="1264"/>
        <v>1</v>
      </c>
      <c r="S8126" s="26">
        <f t="shared" si="1265"/>
        <v>5000000</v>
      </c>
      <c r="T8126" s="40">
        <f t="shared" si="1266"/>
        <v>191.67462162177321</v>
      </c>
      <c r="U8126" s="40">
        <f t="shared" si="1267"/>
        <v>120.05105335761476</v>
      </c>
      <c r="V8126" s="39">
        <f t="shared" si="1268"/>
        <v>1</v>
      </c>
      <c r="W8126" s="44">
        <f t="shared" si="1269"/>
        <v>69843516.300180227</v>
      </c>
      <c r="X8126" s="44">
        <f t="shared" si="1270"/>
        <v>208117841.32079226</v>
      </c>
    </row>
    <row r="8127" spans="10:24" x14ac:dyDescent="0.25">
      <c r="J8127">
        <v>8124</v>
      </c>
      <c r="K8127" s="15">
        <v>0.85767127869831039</v>
      </c>
      <c r="L8127">
        <v>0.95865308912473945</v>
      </c>
      <c r="M8127">
        <v>0.31954414681398968</v>
      </c>
      <c r="N8127" s="16">
        <v>0.79593435765025233</v>
      </c>
      <c r="O8127" s="26">
        <f t="shared" si="1261"/>
        <v>7000000</v>
      </c>
      <c r="P8127" s="40">
        <f t="shared" si="1262"/>
        <v>206.02897977211916</v>
      </c>
      <c r="Q8127" s="40">
        <f t="shared" si="1263"/>
        <v>125.62052204410405</v>
      </c>
      <c r="R8127" s="39">
        <f t="shared" si="1264"/>
        <v>1</v>
      </c>
      <c r="S8127" s="26">
        <f t="shared" si="1265"/>
        <v>7000000</v>
      </c>
      <c r="T8127" s="40">
        <f t="shared" si="1266"/>
        <v>198.6763265907064</v>
      </c>
      <c r="U8127" s="40">
        <f t="shared" si="1267"/>
        <v>120.31026102205203</v>
      </c>
      <c r="V8127" s="39">
        <f t="shared" si="1268"/>
        <v>1</v>
      </c>
      <c r="W8127" s="44">
        <f t="shared" si="1269"/>
        <v>512859204.09610581</v>
      </c>
      <c r="X8127" s="44">
        <f t="shared" si="1270"/>
        <v>398562458.98058057</v>
      </c>
    </row>
    <row r="8128" spans="10:24" x14ac:dyDescent="0.25">
      <c r="J8128">
        <v>8125</v>
      </c>
      <c r="K8128" s="15">
        <v>0.84653088074331706</v>
      </c>
      <c r="L8128">
        <v>0.57321273674821815</v>
      </c>
      <c r="M8128">
        <v>0.15132549312458965</v>
      </c>
      <c r="N8128" s="16">
        <v>0.72924510333628301</v>
      </c>
      <c r="O8128" s="26">
        <f t="shared" si="1261"/>
        <v>7000000</v>
      </c>
      <c r="P8128" s="40">
        <f t="shared" si="1262"/>
        <v>182.76839303460221</v>
      </c>
      <c r="Q8128" s="40">
        <f t="shared" si="1263"/>
        <v>114.38469792145912</v>
      </c>
      <c r="R8128" s="39">
        <f t="shared" si="1264"/>
        <v>1</v>
      </c>
      <c r="S8128" s="26">
        <f t="shared" si="1265"/>
        <v>7000000</v>
      </c>
      <c r="T8128" s="40">
        <f t="shared" si="1266"/>
        <v>190.92279767820074</v>
      </c>
      <c r="U8128" s="40">
        <f t="shared" si="1267"/>
        <v>114.69234896072956</v>
      </c>
      <c r="V8128" s="39">
        <f t="shared" si="1268"/>
        <v>1</v>
      </c>
      <c r="W8128" s="44">
        <f t="shared" si="1269"/>
        <v>428685865.79200166</v>
      </c>
      <c r="X8128" s="44">
        <f t="shared" si="1270"/>
        <v>383613141.02229822</v>
      </c>
    </row>
    <row r="8129" spans="10:24" x14ac:dyDescent="0.25">
      <c r="J8129">
        <v>8126</v>
      </c>
      <c r="K8129" s="15">
        <v>0.24909049193295951</v>
      </c>
      <c r="L8129">
        <v>0.50963919003878677</v>
      </c>
      <c r="M8129">
        <v>0.49839503571467014</v>
      </c>
      <c r="N8129" s="16">
        <v>0.49329488208769112</v>
      </c>
      <c r="O8129" s="26">
        <f t="shared" si="1261"/>
        <v>2000000</v>
      </c>
      <c r="P8129" s="40">
        <f t="shared" si="1262"/>
        <v>180.36246326563284</v>
      </c>
      <c r="Q8129" s="40">
        <f t="shared" si="1263"/>
        <v>134.91953880580871</v>
      </c>
      <c r="R8129" s="39">
        <f t="shared" si="1264"/>
        <v>1</v>
      </c>
      <c r="S8129" s="26">
        <f t="shared" si="1265"/>
        <v>5000000</v>
      </c>
      <c r="T8129" s="40">
        <f t="shared" si="1266"/>
        <v>190.12082108854429</v>
      </c>
      <c r="U8129" s="40">
        <f t="shared" si="1267"/>
        <v>124.95976940290436</v>
      </c>
      <c r="V8129" s="39">
        <f t="shared" si="1268"/>
        <v>1</v>
      </c>
      <c r="W8129" s="44">
        <f t="shared" si="1269"/>
        <v>40885848.91964826</v>
      </c>
      <c r="X8129" s="44">
        <f t="shared" si="1270"/>
        <v>175805258.42819965</v>
      </c>
    </row>
    <row r="8130" spans="10:24" x14ac:dyDescent="0.25">
      <c r="J8130">
        <v>8127</v>
      </c>
      <c r="K8130" s="15">
        <v>0.48148411149597314</v>
      </c>
      <c r="L8130">
        <v>0.44601011285401448</v>
      </c>
      <c r="M8130">
        <v>0.54767816863005914</v>
      </c>
      <c r="N8130" s="16">
        <v>0.2457881962330587</v>
      </c>
      <c r="O8130" s="26">
        <f t="shared" si="1261"/>
        <v>5000000</v>
      </c>
      <c r="P8130" s="40">
        <f t="shared" si="1262"/>
        <v>177.96377478824635</v>
      </c>
      <c r="Q8130" s="40">
        <f t="shared" si="1263"/>
        <v>137.39594746655092</v>
      </c>
      <c r="R8130" s="39">
        <f t="shared" si="1264"/>
        <v>1</v>
      </c>
      <c r="S8130" s="26">
        <f t="shared" si="1265"/>
        <v>6000000</v>
      </c>
      <c r="T8130" s="40">
        <f t="shared" si="1266"/>
        <v>189.32125826274878</v>
      </c>
      <c r="U8130" s="40">
        <f t="shared" si="1267"/>
        <v>126.19797373327546</v>
      </c>
      <c r="V8130" s="39">
        <f t="shared" si="1268"/>
        <v>1</v>
      </c>
      <c r="W8130" s="44">
        <f t="shared" si="1269"/>
        <v>152839136.60847718</v>
      </c>
      <c r="X8130" s="44">
        <f t="shared" si="1270"/>
        <v>228739707.17683995</v>
      </c>
    </row>
    <row r="8131" spans="10:24" x14ac:dyDescent="0.25">
      <c r="J8131">
        <v>8128</v>
      </c>
      <c r="K8131" s="15">
        <v>0.28475623592559052</v>
      </c>
      <c r="L8131">
        <v>5.4617220792828491E-2</v>
      </c>
      <c r="M8131">
        <v>0.97093021335695451</v>
      </c>
      <c r="N8131" s="16">
        <v>0.62163160918481353</v>
      </c>
      <c r="O8131" s="26">
        <f t="shared" si="1261"/>
        <v>2000000</v>
      </c>
      <c r="P8131" s="40">
        <f t="shared" si="1262"/>
        <v>155.97534586307358</v>
      </c>
      <c r="Q8131" s="40">
        <f t="shared" si="1263"/>
        <v>172.89288122299286</v>
      </c>
      <c r="R8131" s="39">
        <f t="shared" si="1264"/>
        <v>1</v>
      </c>
      <c r="S8131" s="26">
        <f t="shared" si="1265"/>
        <v>5000000</v>
      </c>
      <c r="T8131" s="40">
        <f t="shared" si="1266"/>
        <v>181.99178195435786</v>
      </c>
      <c r="U8131" s="40">
        <f t="shared" si="1267"/>
        <v>143.94644061149643</v>
      </c>
      <c r="V8131" s="39">
        <f t="shared" si="1268"/>
        <v>1</v>
      </c>
      <c r="W8131" s="44">
        <f t="shared" si="1269"/>
        <v>-83835070.71983853</v>
      </c>
      <c r="X8131" s="44">
        <f t="shared" si="1270"/>
        <v>40226706.714307159</v>
      </c>
    </row>
    <row r="8132" spans="10:24" x14ac:dyDescent="0.25">
      <c r="J8132">
        <v>8129</v>
      </c>
      <c r="K8132" s="15">
        <v>0.89536148858495979</v>
      </c>
      <c r="L8132">
        <v>0.43224806911438396</v>
      </c>
      <c r="M8132">
        <v>0.42807365418176757</v>
      </c>
      <c r="N8132" s="16">
        <v>3.9240056407587209E-2</v>
      </c>
      <c r="O8132" s="26">
        <f t="shared" si="1261"/>
        <v>7000000</v>
      </c>
      <c r="P8132" s="40">
        <f t="shared" si="1262"/>
        <v>177.44019578792978</v>
      </c>
      <c r="Q8132" s="40">
        <f t="shared" si="1263"/>
        <v>131.37438737986227</v>
      </c>
      <c r="R8132" s="39">
        <f t="shared" si="1264"/>
        <v>1</v>
      </c>
      <c r="S8132" s="26">
        <f t="shared" si="1265"/>
        <v>7000000</v>
      </c>
      <c r="T8132" s="40">
        <f t="shared" si="1266"/>
        <v>189.14673192930994</v>
      </c>
      <c r="U8132" s="40">
        <f t="shared" si="1267"/>
        <v>123.18719368993114</v>
      </c>
      <c r="V8132" s="39">
        <f t="shared" si="1268"/>
        <v>0.9</v>
      </c>
      <c r="W8132" s="44">
        <f t="shared" si="1269"/>
        <v>272460658.85647255</v>
      </c>
      <c r="X8132" s="44">
        <f t="shared" si="1270"/>
        <v>265545090.90808648</v>
      </c>
    </row>
    <row r="8133" spans="10:24" x14ac:dyDescent="0.25">
      <c r="J8133">
        <v>8130</v>
      </c>
      <c r="K8133" s="15">
        <v>0.94264347294232642</v>
      </c>
      <c r="L8133">
        <v>0.19624686276875214</v>
      </c>
      <c r="M8133">
        <v>0.8383169407190314</v>
      </c>
      <c r="N8133" s="16">
        <v>0.3539215909054656</v>
      </c>
      <c r="O8133" s="26">
        <f t="shared" ref="O8133:O8196" si="1271">VLOOKUP(K8133,$E$5:$H$10,4)</f>
        <v>7000000</v>
      </c>
      <c r="P8133" s="40">
        <f t="shared" ref="P8133:P8196" si="1272">_xlfn.NORM.INV(L8133,$E$12,$E$13)</f>
        <v>167.17344406864237</v>
      </c>
      <c r="Q8133" s="40">
        <f t="shared" ref="Q8133:Q8196" si="1273">_xlfn.NORM.INV(M8133,$E$15,$E$16)</f>
        <v>154.75128432517158</v>
      </c>
      <c r="R8133" s="39">
        <f t="shared" ref="R8133:R8196" si="1274">VLOOKUP(N8133,$E$19:$H$21,4)</f>
        <v>1</v>
      </c>
      <c r="S8133" s="26">
        <f t="shared" ref="S8133:S8196" si="1275">VLOOKUP(K8133,$G$5:$H$10,2)</f>
        <v>9000000</v>
      </c>
      <c r="T8133" s="40">
        <f t="shared" ref="T8133:T8196" si="1276">_xlfn.NORM.INV(L8133,$G$12,$G$13)</f>
        <v>185.72448135621411</v>
      </c>
      <c r="U8133" s="40">
        <f t="shared" ref="U8133:U8196" si="1277">_xlfn.NORM.INV(M8133,$G$15,$G$16)</f>
        <v>134.87564216258579</v>
      </c>
      <c r="V8133" s="39">
        <f t="shared" ref="V8133:V8196" si="1278">VLOOKUP(N8133,$G$19:$H$21,2)</f>
        <v>1</v>
      </c>
      <c r="W8133" s="44">
        <f t="shared" ref="W8133:W8196" si="1279">O8133*(P8133-Q8133)*R8133-$D$23-$D$24</f>
        <v>36955118.204295501</v>
      </c>
      <c r="X8133" s="44">
        <f t="shared" ref="X8133:X8196" si="1280">S8133*(T8133-U8133)*V8133-$F$23-$F$24</f>
        <v>307639552.74265492</v>
      </c>
    </row>
    <row r="8134" spans="10:24" x14ac:dyDescent="0.25">
      <c r="J8134">
        <v>8131</v>
      </c>
      <c r="K8134" s="15">
        <v>0.15413626861323626</v>
      </c>
      <c r="L8134">
        <v>0.11652407759964967</v>
      </c>
      <c r="M8134">
        <v>0.54157795824104515</v>
      </c>
      <c r="N8134" s="16">
        <v>5.4602696941480344E-3</v>
      </c>
      <c r="O8134" s="26">
        <f t="shared" si="1271"/>
        <v>2000000</v>
      </c>
      <c r="P8134" s="40">
        <f t="shared" si="1272"/>
        <v>162.11184560333118</v>
      </c>
      <c r="Q8134" s="40">
        <f t="shared" si="1273"/>
        <v>137.08819757261296</v>
      </c>
      <c r="R8134" s="39">
        <f t="shared" si="1274"/>
        <v>1</v>
      </c>
      <c r="S8134" s="26">
        <f t="shared" si="1275"/>
        <v>5000000</v>
      </c>
      <c r="T8134" s="40">
        <f t="shared" si="1276"/>
        <v>184.03728186777707</v>
      </c>
      <c r="U8134" s="40">
        <f t="shared" si="1277"/>
        <v>126.04409878630648</v>
      </c>
      <c r="V8134" s="39">
        <f t="shared" si="1278"/>
        <v>0.05</v>
      </c>
      <c r="W8134" s="44">
        <f t="shared" si="1279"/>
        <v>47296.061436444521</v>
      </c>
      <c r="X8134" s="44">
        <f t="shared" si="1280"/>
        <v>-135501704.22963235</v>
      </c>
    </row>
    <row r="8135" spans="10:24" x14ac:dyDescent="0.25">
      <c r="J8135">
        <v>8132</v>
      </c>
      <c r="K8135" s="15">
        <v>9.0840458447503214E-2</v>
      </c>
      <c r="L8135">
        <v>0.74923529474904171</v>
      </c>
      <c r="M8135">
        <v>0.70008456041258171</v>
      </c>
      <c r="N8135" s="16">
        <v>0.64747760644909891</v>
      </c>
      <c r="O8135" s="26">
        <f t="shared" si="1271"/>
        <v>2000000</v>
      </c>
      <c r="P8135" s="40">
        <f t="shared" si="1272"/>
        <v>190.08127911693163</v>
      </c>
      <c r="Q8135" s="40">
        <f t="shared" si="1273"/>
        <v>145.49287465465096</v>
      </c>
      <c r="R8135" s="39">
        <f t="shared" si="1274"/>
        <v>1</v>
      </c>
      <c r="S8135" s="26">
        <f t="shared" si="1275"/>
        <v>2000000</v>
      </c>
      <c r="T8135" s="40">
        <f t="shared" si="1276"/>
        <v>193.36042637231054</v>
      </c>
      <c r="U8135" s="40">
        <f t="shared" si="1277"/>
        <v>130.24643732732548</v>
      </c>
      <c r="V8135" s="39">
        <f t="shared" si="1278"/>
        <v>1</v>
      </c>
      <c r="W8135" s="44">
        <f t="shared" si="1279"/>
        <v>39176808.924561322</v>
      </c>
      <c r="X8135" s="44">
        <f t="shared" si="1280"/>
        <v>-23772021.910029873</v>
      </c>
    </row>
    <row r="8136" spans="10:24" x14ac:dyDescent="0.25">
      <c r="J8136">
        <v>8133</v>
      </c>
      <c r="K8136" s="15">
        <v>7.5092472251460873E-2</v>
      </c>
      <c r="L8136">
        <v>0.81518093619500054</v>
      </c>
      <c r="M8136">
        <v>0.11672264675139954</v>
      </c>
      <c r="N8136" s="16">
        <v>0.62518788884332088</v>
      </c>
      <c r="O8136" s="26">
        <f t="shared" si="1271"/>
        <v>2000000</v>
      </c>
      <c r="P8136" s="40">
        <f t="shared" si="1272"/>
        <v>193.45727119162694</v>
      </c>
      <c r="Q8136" s="40">
        <f t="shared" si="1273"/>
        <v>111.16938505523439</v>
      </c>
      <c r="R8136" s="39">
        <f t="shared" si="1274"/>
        <v>1</v>
      </c>
      <c r="S8136" s="26">
        <f t="shared" si="1275"/>
        <v>2000000</v>
      </c>
      <c r="T8136" s="40">
        <f t="shared" si="1276"/>
        <v>194.48575706387564</v>
      </c>
      <c r="U8136" s="40">
        <f t="shared" si="1277"/>
        <v>113.08469252761719</v>
      </c>
      <c r="V8136" s="39">
        <f t="shared" si="1278"/>
        <v>1</v>
      </c>
      <c r="W8136" s="44">
        <f t="shared" si="1279"/>
        <v>114575772.27278513</v>
      </c>
      <c r="X8136" s="44">
        <f t="shared" si="1280"/>
        <v>12802129.072516888</v>
      </c>
    </row>
    <row r="8137" spans="10:24" x14ac:dyDescent="0.25">
      <c r="J8137">
        <v>8134</v>
      </c>
      <c r="K8137" s="15">
        <v>0.73473249929717643</v>
      </c>
      <c r="L8137">
        <v>0.99427110261975227</v>
      </c>
      <c r="M8137">
        <v>0.57386241334493382</v>
      </c>
      <c r="N8137" s="16">
        <v>0.22365492486485805</v>
      </c>
      <c r="O8137" s="26">
        <f t="shared" si="1271"/>
        <v>6000000</v>
      </c>
      <c r="P8137" s="40">
        <f t="shared" si="1272"/>
        <v>217.92626541534366</v>
      </c>
      <c r="Q8137" s="40">
        <f t="shared" si="1273"/>
        <v>138.72432520069097</v>
      </c>
      <c r="R8137" s="39">
        <f t="shared" si="1274"/>
        <v>1</v>
      </c>
      <c r="S8137" s="26">
        <f t="shared" si="1275"/>
        <v>7000000</v>
      </c>
      <c r="T8137" s="40">
        <f t="shared" si="1276"/>
        <v>202.64208847178122</v>
      </c>
      <c r="U8137" s="40">
        <f t="shared" si="1277"/>
        <v>126.86216260034548</v>
      </c>
      <c r="V8137" s="39">
        <f t="shared" si="1278"/>
        <v>1</v>
      </c>
      <c r="W8137" s="44">
        <f t="shared" si="1279"/>
        <v>425211641.28791618</v>
      </c>
      <c r="X8137" s="44">
        <f t="shared" si="1280"/>
        <v>380459481.10005015</v>
      </c>
    </row>
    <row r="8138" spans="10:24" x14ac:dyDescent="0.25">
      <c r="J8138">
        <v>8135</v>
      </c>
      <c r="K8138" s="15">
        <v>0.7833383202980384</v>
      </c>
      <c r="L8138">
        <v>0.65834840437754405</v>
      </c>
      <c r="M8138">
        <v>0.31164933856331056</v>
      </c>
      <c r="N8138" s="16">
        <v>0.61894187783503751</v>
      </c>
      <c r="O8138" s="26">
        <f t="shared" si="1271"/>
        <v>7000000</v>
      </c>
      <c r="P8138" s="40">
        <f t="shared" si="1272"/>
        <v>186.11939694436478</v>
      </c>
      <c r="Q8138" s="40">
        <f t="shared" si="1273"/>
        <v>125.1763868198899</v>
      </c>
      <c r="R8138" s="39">
        <f t="shared" si="1274"/>
        <v>1</v>
      </c>
      <c r="S8138" s="26">
        <f t="shared" si="1275"/>
        <v>7000000</v>
      </c>
      <c r="T8138" s="40">
        <f t="shared" si="1276"/>
        <v>192.03979898145494</v>
      </c>
      <c r="U8138" s="40">
        <f t="shared" si="1277"/>
        <v>120.08819340994495</v>
      </c>
      <c r="V8138" s="39">
        <f t="shared" si="1278"/>
        <v>1</v>
      </c>
      <c r="W8138" s="44">
        <f t="shared" si="1279"/>
        <v>376601070.87132418</v>
      </c>
      <c r="X8138" s="44">
        <f t="shared" si="1280"/>
        <v>353661239.00056988</v>
      </c>
    </row>
    <row r="8139" spans="10:24" x14ac:dyDescent="0.25">
      <c r="J8139">
        <v>8136</v>
      </c>
      <c r="K8139" s="15">
        <v>1.1413222147080959E-2</v>
      </c>
      <c r="L8139">
        <v>0.40298171307789066</v>
      </c>
      <c r="M8139">
        <v>9.3696727964977522E-2</v>
      </c>
      <c r="N8139" s="16">
        <v>0.289089659859321</v>
      </c>
      <c r="O8139" s="26">
        <f t="shared" si="1271"/>
        <v>1000000</v>
      </c>
      <c r="P8139" s="40">
        <f t="shared" si="1272"/>
        <v>176.31544851563601</v>
      </c>
      <c r="Q8139" s="40">
        <f t="shared" si="1273"/>
        <v>108.63341515062775</v>
      </c>
      <c r="R8139" s="39">
        <f t="shared" si="1274"/>
        <v>1</v>
      </c>
      <c r="S8139" s="26">
        <f t="shared" si="1275"/>
        <v>1000000</v>
      </c>
      <c r="T8139" s="40">
        <f t="shared" si="1276"/>
        <v>188.77181617187867</v>
      </c>
      <c r="U8139" s="40">
        <f t="shared" si="1277"/>
        <v>111.81670757531387</v>
      </c>
      <c r="V8139" s="39">
        <f t="shared" si="1278"/>
        <v>1</v>
      </c>
      <c r="W8139" s="44">
        <f t="shared" si="1279"/>
        <v>17682033.36500825</v>
      </c>
      <c r="X8139" s="44">
        <f t="shared" si="1280"/>
        <v>-73044891.4034352</v>
      </c>
    </row>
    <row r="8140" spans="10:24" x14ac:dyDescent="0.25">
      <c r="J8140">
        <v>8137</v>
      </c>
      <c r="K8140" s="15">
        <v>0.40078071421565753</v>
      </c>
      <c r="L8140">
        <v>0.40789831211242289</v>
      </c>
      <c r="M8140">
        <v>0.33443206223372801</v>
      </c>
      <c r="N8140" s="16">
        <v>0.38130761436589222</v>
      </c>
      <c r="O8140" s="26">
        <f t="shared" si="1271"/>
        <v>5000000</v>
      </c>
      <c r="P8140" s="40">
        <f t="shared" si="1272"/>
        <v>176.50568031168285</v>
      </c>
      <c r="Q8140" s="40">
        <f t="shared" si="1273"/>
        <v>126.44585097942441</v>
      </c>
      <c r="R8140" s="39">
        <f t="shared" si="1274"/>
        <v>1</v>
      </c>
      <c r="S8140" s="26">
        <f t="shared" si="1275"/>
        <v>6000000</v>
      </c>
      <c r="T8140" s="40">
        <f t="shared" si="1276"/>
        <v>188.83522677056095</v>
      </c>
      <c r="U8140" s="40">
        <f t="shared" si="1277"/>
        <v>120.72292548971221</v>
      </c>
      <c r="V8140" s="39">
        <f t="shared" si="1278"/>
        <v>1</v>
      </c>
      <c r="W8140" s="44">
        <f t="shared" si="1279"/>
        <v>200299146.66129223</v>
      </c>
      <c r="X8140" s="44">
        <f t="shared" si="1280"/>
        <v>258673807.68509245</v>
      </c>
    </row>
    <row r="8141" spans="10:24" x14ac:dyDescent="0.25">
      <c r="J8141">
        <v>8138</v>
      </c>
      <c r="K8141" s="15">
        <v>0.98645810393636968</v>
      </c>
      <c r="L8141">
        <v>5.9653719922714399E-2</v>
      </c>
      <c r="M8141">
        <v>0.27570261631849746</v>
      </c>
      <c r="N8141" s="16">
        <v>0.29821360220297199</v>
      </c>
      <c r="O8141" s="26">
        <f t="shared" si="1271"/>
        <v>9000000</v>
      </c>
      <c r="P8141" s="40">
        <f t="shared" si="1272"/>
        <v>156.63469349318126</v>
      </c>
      <c r="Q8141" s="40">
        <f t="shared" si="1273"/>
        <v>123.08688523191739</v>
      </c>
      <c r="R8141" s="39">
        <f t="shared" si="1274"/>
        <v>1</v>
      </c>
      <c r="S8141" s="26">
        <f t="shared" si="1275"/>
        <v>9000000</v>
      </c>
      <c r="T8141" s="40">
        <f t="shared" si="1276"/>
        <v>182.2115644977271</v>
      </c>
      <c r="U8141" s="40">
        <f t="shared" si="1277"/>
        <v>119.0434426159587</v>
      </c>
      <c r="V8141" s="39">
        <f t="shared" si="1278"/>
        <v>1</v>
      </c>
      <c r="W8141" s="44">
        <f t="shared" si="1279"/>
        <v>251930274.3513748</v>
      </c>
      <c r="X8141" s="44">
        <f t="shared" si="1280"/>
        <v>418513096.93591559</v>
      </c>
    </row>
    <row r="8142" spans="10:24" x14ac:dyDescent="0.25">
      <c r="J8142">
        <v>8139</v>
      </c>
      <c r="K8142" s="15">
        <v>0.23414834220553971</v>
      </c>
      <c r="L8142">
        <v>0.45014470537915308</v>
      </c>
      <c r="M8142">
        <v>0.77790632070540899</v>
      </c>
      <c r="N8142" s="16">
        <v>0.32696649330947003</v>
      </c>
      <c r="O8142" s="26">
        <f t="shared" si="1271"/>
        <v>2000000</v>
      </c>
      <c r="P8142" s="40">
        <f t="shared" si="1272"/>
        <v>178.1205636378117</v>
      </c>
      <c r="Q8142" s="40">
        <f t="shared" si="1273"/>
        <v>150.30282770092575</v>
      </c>
      <c r="R8142" s="39">
        <f t="shared" si="1274"/>
        <v>1</v>
      </c>
      <c r="S8142" s="26">
        <f t="shared" si="1275"/>
        <v>5000000</v>
      </c>
      <c r="T8142" s="40">
        <f t="shared" si="1276"/>
        <v>189.37352121260389</v>
      </c>
      <c r="U8142" s="40">
        <f t="shared" si="1277"/>
        <v>132.65141385046289</v>
      </c>
      <c r="V8142" s="39">
        <f t="shared" si="1278"/>
        <v>1</v>
      </c>
      <c r="W8142" s="44">
        <f t="shared" si="1279"/>
        <v>5635471.8737719059</v>
      </c>
      <c r="X8142" s="44">
        <f t="shared" si="1280"/>
        <v>133610536.81070501</v>
      </c>
    </row>
    <row r="8143" spans="10:24" x14ac:dyDescent="0.25">
      <c r="J8143">
        <v>8140</v>
      </c>
      <c r="K8143" s="15">
        <v>0.5024147156792057</v>
      </c>
      <c r="L8143">
        <v>0.31499444955193334</v>
      </c>
      <c r="M8143">
        <v>0.63411481626892252</v>
      </c>
      <c r="N8143" s="16">
        <v>0.16978796554560038</v>
      </c>
      <c r="O8143" s="26">
        <f t="shared" si="1271"/>
        <v>5000000</v>
      </c>
      <c r="P8143" s="40">
        <f t="shared" si="1272"/>
        <v>172.77386288611874</v>
      </c>
      <c r="Q8143" s="40">
        <f t="shared" si="1273"/>
        <v>141.85543001882206</v>
      </c>
      <c r="R8143" s="39">
        <f t="shared" si="1274"/>
        <v>1</v>
      </c>
      <c r="S8143" s="26">
        <f t="shared" si="1275"/>
        <v>6000000</v>
      </c>
      <c r="T8143" s="40">
        <f t="shared" si="1276"/>
        <v>187.59128762870625</v>
      </c>
      <c r="U8143" s="40">
        <f t="shared" si="1277"/>
        <v>128.42771500941103</v>
      </c>
      <c r="V8143" s="39">
        <f t="shared" si="1278"/>
        <v>0.9</v>
      </c>
      <c r="W8143" s="44">
        <f t="shared" si="1279"/>
        <v>104592164.33648336</v>
      </c>
      <c r="X8143" s="44">
        <f t="shared" si="1280"/>
        <v>169483292.14419419</v>
      </c>
    </row>
    <row r="8144" spans="10:24" x14ac:dyDescent="0.25">
      <c r="J8144">
        <v>8141</v>
      </c>
      <c r="K8144" s="15">
        <v>0.63351113613375298</v>
      </c>
      <c r="L8144">
        <v>0.87668456938692318</v>
      </c>
      <c r="M8144">
        <v>0.24751970261548129</v>
      </c>
      <c r="N8144" s="16">
        <v>0.91452639865125518</v>
      </c>
      <c r="O8144" s="26">
        <f t="shared" si="1271"/>
        <v>6000000</v>
      </c>
      <c r="P8144" s="40">
        <f t="shared" si="1272"/>
        <v>197.37857361362359</v>
      </c>
      <c r="Q8144" s="40">
        <f t="shared" si="1273"/>
        <v>121.35368782112231</v>
      </c>
      <c r="R8144" s="39">
        <f t="shared" si="1274"/>
        <v>1</v>
      </c>
      <c r="S8144" s="26">
        <f t="shared" si="1275"/>
        <v>7000000</v>
      </c>
      <c r="T8144" s="40">
        <f t="shared" si="1276"/>
        <v>195.79285787120787</v>
      </c>
      <c r="U8144" s="40">
        <f t="shared" si="1277"/>
        <v>118.17684391056116</v>
      </c>
      <c r="V8144" s="39">
        <f t="shared" si="1278"/>
        <v>1</v>
      </c>
      <c r="W8144" s="44">
        <f t="shared" si="1279"/>
        <v>406149314.75500768</v>
      </c>
      <c r="X8144" s="44">
        <f t="shared" si="1280"/>
        <v>393312097.724527</v>
      </c>
    </row>
    <row r="8145" spans="10:24" x14ac:dyDescent="0.25">
      <c r="J8145">
        <v>8142</v>
      </c>
      <c r="K8145" s="15">
        <v>5.9906255354012949E-2</v>
      </c>
      <c r="L8145">
        <v>9.4838203732716897E-2</v>
      </c>
      <c r="M8145">
        <v>0.80004081890160994</v>
      </c>
      <c r="N8145" s="16">
        <v>0.61338129718714429</v>
      </c>
      <c r="O8145" s="26">
        <f t="shared" si="1271"/>
        <v>2000000</v>
      </c>
      <c r="P8145" s="40">
        <f t="shared" si="1272"/>
        <v>160.32694525349967</v>
      </c>
      <c r="Q8145" s="40">
        <f t="shared" si="1273"/>
        <v>151.83534088280149</v>
      </c>
      <c r="R8145" s="39">
        <f t="shared" si="1274"/>
        <v>1</v>
      </c>
      <c r="S8145" s="26">
        <f t="shared" si="1275"/>
        <v>2000000</v>
      </c>
      <c r="T8145" s="40">
        <f t="shared" si="1276"/>
        <v>183.44231508449988</v>
      </c>
      <c r="U8145" s="40">
        <f t="shared" si="1277"/>
        <v>133.41767044140073</v>
      </c>
      <c r="V8145" s="39">
        <f t="shared" si="1278"/>
        <v>1</v>
      </c>
      <c r="W8145" s="44">
        <f t="shared" si="1279"/>
        <v>-33016791.258603632</v>
      </c>
      <c r="X8145" s="44">
        <f t="shared" si="1280"/>
        <v>-49950710.713801697</v>
      </c>
    </row>
    <row r="8146" spans="10:24" x14ac:dyDescent="0.25">
      <c r="J8146">
        <v>8143</v>
      </c>
      <c r="K8146" s="15">
        <v>0.61655114434800229</v>
      </c>
      <c r="L8146">
        <v>0.61412274031076108</v>
      </c>
      <c r="M8146">
        <v>0.19232182199611658</v>
      </c>
      <c r="N8146" s="16">
        <v>1.3164632370570306E-2</v>
      </c>
      <c r="O8146" s="26">
        <f t="shared" si="1271"/>
        <v>6000000</v>
      </c>
      <c r="P8146" s="40">
        <f t="shared" si="1272"/>
        <v>184.35121012931035</v>
      </c>
      <c r="Q8146" s="40">
        <f t="shared" si="1273"/>
        <v>117.61255820885206</v>
      </c>
      <c r="R8146" s="39">
        <f t="shared" si="1274"/>
        <v>1</v>
      </c>
      <c r="S8146" s="26">
        <f t="shared" si="1275"/>
        <v>7000000</v>
      </c>
      <c r="T8146" s="40">
        <f t="shared" si="1276"/>
        <v>191.45040337643678</v>
      </c>
      <c r="U8146" s="40">
        <f t="shared" si="1277"/>
        <v>116.30627910442604</v>
      </c>
      <c r="V8146" s="39">
        <f t="shared" si="1278"/>
        <v>0.05</v>
      </c>
      <c r="W8146" s="44">
        <f t="shared" si="1279"/>
        <v>350431911.52274966</v>
      </c>
      <c r="X8146" s="44">
        <f t="shared" si="1280"/>
        <v>-123699556.50479624</v>
      </c>
    </row>
    <row r="8147" spans="10:24" x14ac:dyDescent="0.25">
      <c r="J8147">
        <v>8144</v>
      </c>
      <c r="K8147" s="15">
        <v>0.30100739065166826</v>
      </c>
      <c r="L8147">
        <v>4.0898237165084339E-2</v>
      </c>
      <c r="M8147">
        <v>0.20503261835159292</v>
      </c>
      <c r="N8147" s="16">
        <v>0.34935652167262488</v>
      </c>
      <c r="O8147" s="26">
        <f t="shared" si="1271"/>
        <v>5000000</v>
      </c>
      <c r="P8147" s="40">
        <f t="shared" si="1272"/>
        <v>153.89465553946232</v>
      </c>
      <c r="Q8147" s="40">
        <f t="shared" si="1273"/>
        <v>118.52442333624319</v>
      </c>
      <c r="R8147" s="39">
        <f t="shared" si="1274"/>
        <v>1</v>
      </c>
      <c r="S8147" s="26">
        <f t="shared" si="1275"/>
        <v>6000000</v>
      </c>
      <c r="T8147" s="40">
        <f t="shared" si="1276"/>
        <v>181.2982185131541</v>
      </c>
      <c r="U8147" s="40">
        <f t="shared" si="1277"/>
        <v>116.76221166812159</v>
      </c>
      <c r="V8147" s="39">
        <f t="shared" si="1278"/>
        <v>1</v>
      </c>
      <c r="W8147" s="44">
        <f t="shared" si="1279"/>
        <v>126851161.01609567</v>
      </c>
      <c r="X8147" s="44">
        <f t="shared" si="1280"/>
        <v>237216041.07019502</v>
      </c>
    </row>
    <row r="8148" spans="10:24" x14ac:dyDescent="0.25">
      <c r="J8148">
        <v>8145</v>
      </c>
      <c r="K8148" s="15">
        <v>0.55427665390973091</v>
      </c>
      <c r="L8148">
        <v>0.88584385543050315</v>
      </c>
      <c r="M8148">
        <v>0.36381596295628804</v>
      </c>
      <c r="N8148" s="16">
        <v>5.2040380072907677E-2</v>
      </c>
      <c r="O8148" s="26">
        <f t="shared" si="1271"/>
        <v>6000000</v>
      </c>
      <c r="P8148" s="40">
        <f t="shared" si="1272"/>
        <v>198.07076594758706</v>
      </c>
      <c r="Q8148" s="40">
        <f t="shared" si="1273"/>
        <v>128.03445362644567</v>
      </c>
      <c r="R8148" s="39">
        <f t="shared" si="1274"/>
        <v>1</v>
      </c>
      <c r="S8148" s="26">
        <f t="shared" si="1275"/>
        <v>6000000</v>
      </c>
      <c r="T8148" s="40">
        <f t="shared" si="1276"/>
        <v>196.02358864919569</v>
      </c>
      <c r="U8148" s="40">
        <f t="shared" si="1277"/>
        <v>121.51722681322283</v>
      </c>
      <c r="V8148" s="39">
        <f t="shared" si="1278"/>
        <v>0.9</v>
      </c>
      <c r="W8148" s="44">
        <f t="shared" si="1279"/>
        <v>370217873.92684835</v>
      </c>
      <c r="X8148" s="44">
        <f t="shared" si="1280"/>
        <v>252334353.91425341</v>
      </c>
    </row>
    <row r="8149" spans="10:24" x14ac:dyDescent="0.25">
      <c r="J8149">
        <v>8146</v>
      </c>
      <c r="K8149" s="15">
        <v>0.93990459857540454</v>
      </c>
      <c r="L8149">
        <v>0.33346413855776236</v>
      </c>
      <c r="M8149">
        <v>0.55349012277424436</v>
      </c>
      <c r="N8149" s="16">
        <v>0.7591480071324247</v>
      </c>
      <c r="O8149" s="26">
        <f t="shared" si="1271"/>
        <v>7000000</v>
      </c>
      <c r="P8149" s="40">
        <f t="shared" si="1272"/>
        <v>173.54448635111802</v>
      </c>
      <c r="Q8149" s="40">
        <f t="shared" si="1273"/>
        <v>137.68968272805236</v>
      </c>
      <c r="R8149" s="39">
        <f t="shared" si="1274"/>
        <v>1</v>
      </c>
      <c r="S8149" s="26">
        <f t="shared" si="1275"/>
        <v>9000000</v>
      </c>
      <c r="T8149" s="40">
        <f t="shared" si="1276"/>
        <v>187.84816211703935</v>
      </c>
      <c r="U8149" s="40">
        <f t="shared" si="1277"/>
        <v>126.34484136402618</v>
      </c>
      <c r="V8149" s="39">
        <f t="shared" si="1278"/>
        <v>1</v>
      </c>
      <c r="W8149" s="44">
        <f t="shared" si="1279"/>
        <v>200983625.36145964</v>
      </c>
      <c r="X8149" s="44">
        <f t="shared" si="1280"/>
        <v>403529886.77711856</v>
      </c>
    </row>
    <row r="8150" spans="10:24" x14ac:dyDescent="0.25">
      <c r="J8150">
        <v>8147</v>
      </c>
      <c r="K8150" s="15">
        <v>9.6100012688201564E-2</v>
      </c>
      <c r="L8150">
        <v>1.29597639444059E-2</v>
      </c>
      <c r="M8150">
        <v>9.8791226579271862E-2</v>
      </c>
      <c r="N8150" s="16">
        <v>0.45221992621257379</v>
      </c>
      <c r="O8150" s="26">
        <f t="shared" si="1271"/>
        <v>2000000</v>
      </c>
      <c r="P8150" s="40">
        <f t="shared" si="1272"/>
        <v>146.58876984377278</v>
      </c>
      <c r="Q8150" s="40">
        <f t="shared" si="1273"/>
        <v>109.23060274847651</v>
      </c>
      <c r="R8150" s="39">
        <f t="shared" si="1274"/>
        <v>1</v>
      </c>
      <c r="S8150" s="26">
        <f t="shared" si="1275"/>
        <v>2000000</v>
      </c>
      <c r="T8150" s="40">
        <f t="shared" si="1276"/>
        <v>178.86292328125759</v>
      </c>
      <c r="U8150" s="40">
        <f t="shared" si="1277"/>
        <v>112.11530137423826</v>
      </c>
      <c r="V8150" s="39">
        <f t="shared" si="1278"/>
        <v>1</v>
      </c>
      <c r="W8150" s="44">
        <f t="shared" si="1279"/>
        <v>24716334.190592527</v>
      </c>
      <c r="X8150" s="44">
        <f t="shared" si="1280"/>
        <v>-16504756.185961321</v>
      </c>
    </row>
    <row r="8151" spans="10:24" x14ac:dyDescent="0.25">
      <c r="J8151">
        <v>8148</v>
      </c>
      <c r="K8151" s="15">
        <v>0.57922096479240981</v>
      </c>
      <c r="L8151">
        <v>0.28884692588679284</v>
      </c>
      <c r="M8151">
        <v>0.66142545837388311</v>
      </c>
      <c r="N8151" s="16">
        <v>0.17518543364008876</v>
      </c>
      <c r="O8151" s="26">
        <f t="shared" si="1271"/>
        <v>6000000</v>
      </c>
      <c r="P8151" s="40">
        <f t="shared" si="1272"/>
        <v>171.64865345460618</v>
      </c>
      <c r="Q8151" s="40">
        <f t="shared" si="1273"/>
        <v>143.32713194684271</v>
      </c>
      <c r="R8151" s="39">
        <f t="shared" si="1274"/>
        <v>1</v>
      </c>
      <c r="S8151" s="26">
        <f t="shared" si="1275"/>
        <v>6000000</v>
      </c>
      <c r="T8151" s="40">
        <f t="shared" si="1276"/>
        <v>187.21621781820207</v>
      </c>
      <c r="U8151" s="40">
        <f t="shared" si="1277"/>
        <v>129.16356597342136</v>
      </c>
      <c r="V8151" s="39">
        <f t="shared" si="1278"/>
        <v>0.9</v>
      </c>
      <c r="W8151" s="44">
        <f t="shared" si="1279"/>
        <v>119929129.04658079</v>
      </c>
      <c r="X8151" s="44">
        <f t="shared" si="1280"/>
        <v>163484319.96181583</v>
      </c>
    </row>
    <row r="8152" spans="10:24" x14ac:dyDescent="0.25">
      <c r="J8152">
        <v>8149</v>
      </c>
      <c r="K8152" s="15">
        <v>2.7469868838378431E-2</v>
      </c>
      <c r="L8152">
        <v>0.30121631743713106</v>
      </c>
      <c r="M8152">
        <v>0.50459386036119802</v>
      </c>
      <c r="N8152" s="16">
        <v>0.92992776330985338</v>
      </c>
      <c r="O8152" s="26">
        <f t="shared" si="1271"/>
        <v>1000000</v>
      </c>
      <c r="P8152" s="40">
        <f t="shared" si="1272"/>
        <v>172.18641816905566</v>
      </c>
      <c r="Q8152" s="40">
        <f t="shared" si="1273"/>
        <v>135.23030709523761</v>
      </c>
      <c r="R8152" s="39">
        <f t="shared" si="1274"/>
        <v>1</v>
      </c>
      <c r="S8152" s="26">
        <f t="shared" si="1275"/>
        <v>1000000</v>
      </c>
      <c r="T8152" s="40">
        <f t="shared" si="1276"/>
        <v>187.39547272301854</v>
      </c>
      <c r="U8152" s="40">
        <f t="shared" si="1277"/>
        <v>125.1151535476188</v>
      </c>
      <c r="V8152" s="39">
        <f t="shared" si="1278"/>
        <v>1</v>
      </c>
      <c r="W8152" s="44">
        <f t="shared" si="1279"/>
        <v>-13043888.92618195</v>
      </c>
      <c r="X8152" s="44">
        <f t="shared" si="1280"/>
        <v>-87719680.82460025</v>
      </c>
    </row>
    <row r="8153" spans="10:24" x14ac:dyDescent="0.25">
      <c r="J8153">
        <v>8150</v>
      </c>
      <c r="K8153" s="15">
        <v>0.9780405952792508</v>
      </c>
      <c r="L8153">
        <v>0.21795389921976838</v>
      </c>
      <c r="M8153">
        <v>0.54723150830420297</v>
      </c>
      <c r="N8153" s="16">
        <v>0.39437380830012747</v>
      </c>
      <c r="O8153" s="26">
        <f t="shared" si="1271"/>
        <v>9000000</v>
      </c>
      <c r="P8153" s="40">
        <f t="shared" si="1272"/>
        <v>168.31316864262587</v>
      </c>
      <c r="Q8153" s="40">
        <f t="shared" si="1273"/>
        <v>137.37339549909066</v>
      </c>
      <c r="R8153" s="39">
        <f t="shared" si="1274"/>
        <v>1</v>
      </c>
      <c r="S8153" s="26">
        <f t="shared" si="1275"/>
        <v>9000000</v>
      </c>
      <c r="T8153" s="40">
        <f t="shared" si="1276"/>
        <v>186.10438954754196</v>
      </c>
      <c r="U8153" s="40">
        <f t="shared" si="1277"/>
        <v>126.18669774954533</v>
      </c>
      <c r="V8153" s="39">
        <f t="shared" si="1278"/>
        <v>1</v>
      </c>
      <c r="W8153" s="44">
        <f t="shared" si="1279"/>
        <v>228457958.29181683</v>
      </c>
      <c r="X8153" s="44">
        <f t="shared" si="1280"/>
        <v>389259226.18196964</v>
      </c>
    </row>
    <row r="8154" spans="10:24" x14ac:dyDescent="0.25">
      <c r="J8154">
        <v>8151</v>
      </c>
      <c r="K8154" s="15">
        <v>3.265525153239579E-2</v>
      </c>
      <c r="L8154">
        <v>0.86312773462501691</v>
      </c>
      <c r="M8154">
        <v>0.65630308594783937</v>
      </c>
      <c r="N8154" s="16">
        <v>0.74539067039178031</v>
      </c>
      <c r="O8154" s="26">
        <f t="shared" si="1271"/>
        <v>1000000</v>
      </c>
      <c r="P8154" s="40">
        <f t="shared" si="1272"/>
        <v>196.41719943730789</v>
      </c>
      <c r="Q8154" s="40">
        <f t="shared" si="1273"/>
        <v>143.0478869829459</v>
      </c>
      <c r="R8154" s="39">
        <f t="shared" si="1274"/>
        <v>1</v>
      </c>
      <c r="S8154" s="26">
        <f t="shared" si="1275"/>
        <v>1000000</v>
      </c>
      <c r="T8154" s="40">
        <f t="shared" si="1276"/>
        <v>195.47239981243595</v>
      </c>
      <c r="U8154" s="40">
        <f t="shared" si="1277"/>
        <v>129.02394349147295</v>
      </c>
      <c r="V8154" s="39">
        <f t="shared" si="1278"/>
        <v>1</v>
      </c>
      <c r="W8154" s="44">
        <f t="shared" si="1279"/>
        <v>3369312.4543619901</v>
      </c>
      <c r="X8154" s="44">
        <f t="shared" si="1280"/>
        <v>-83551543.679037005</v>
      </c>
    </row>
    <row r="8155" spans="10:24" x14ac:dyDescent="0.25">
      <c r="J8155">
        <v>8152</v>
      </c>
      <c r="K8155" s="15">
        <v>0.44489233504307413</v>
      </c>
      <c r="L8155">
        <v>0.31010960189389314</v>
      </c>
      <c r="M8155">
        <v>0.3507660580097961</v>
      </c>
      <c r="N8155" s="16">
        <v>0.37399428338967566</v>
      </c>
      <c r="O8155" s="26">
        <f t="shared" si="1271"/>
        <v>5000000</v>
      </c>
      <c r="P8155" s="40">
        <f t="shared" si="1272"/>
        <v>172.56690446100663</v>
      </c>
      <c r="Q8155" s="40">
        <f t="shared" si="1273"/>
        <v>127.33493816281002</v>
      </c>
      <c r="R8155" s="39">
        <f t="shared" si="1274"/>
        <v>1</v>
      </c>
      <c r="S8155" s="26">
        <f t="shared" si="1275"/>
        <v>6000000</v>
      </c>
      <c r="T8155" s="40">
        <f t="shared" si="1276"/>
        <v>187.52230148700221</v>
      </c>
      <c r="U8155" s="40">
        <f t="shared" si="1277"/>
        <v>121.16746908140502</v>
      </c>
      <c r="V8155" s="39">
        <f t="shared" si="1278"/>
        <v>1</v>
      </c>
      <c r="W8155" s="44">
        <f t="shared" si="1279"/>
        <v>176159831.49098304</v>
      </c>
      <c r="X8155" s="44">
        <f t="shared" si="1280"/>
        <v>248128994.43358314</v>
      </c>
    </row>
    <row r="8156" spans="10:24" x14ac:dyDescent="0.25">
      <c r="J8156">
        <v>8153</v>
      </c>
      <c r="K8156" s="15">
        <v>0.69105588140429031</v>
      </c>
      <c r="L8156">
        <v>0.93209811342280502</v>
      </c>
      <c r="M8156">
        <v>0.28651706856274239</v>
      </c>
      <c r="N8156" s="16">
        <v>0.30566246788013551</v>
      </c>
      <c r="O8156" s="26">
        <f t="shared" si="1271"/>
        <v>6000000</v>
      </c>
      <c r="P8156" s="40">
        <f t="shared" si="1272"/>
        <v>202.37401515710377</v>
      </c>
      <c r="Q8156" s="40">
        <f t="shared" si="1273"/>
        <v>123.7282277103028</v>
      </c>
      <c r="R8156" s="39">
        <f t="shared" si="1274"/>
        <v>1</v>
      </c>
      <c r="S8156" s="26">
        <f t="shared" si="1275"/>
        <v>7000000</v>
      </c>
      <c r="T8156" s="40">
        <f t="shared" si="1276"/>
        <v>197.45800505236792</v>
      </c>
      <c r="U8156" s="40">
        <f t="shared" si="1277"/>
        <v>119.3641138551514</v>
      </c>
      <c r="V8156" s="39">
        <f t="shared" si="1278"/>
        <v>1</v>
      </c>
      <c r="W8156" s="44">
        <f t="shared" si="1279"/>
        <v>421874724.6808058</v>
      </c>
      <c r="X8156" s="44">
        <f t="shared" si="1280"/>
        <v>396657238.38051569</v>
      </c>
    </row>
    <row r="8157" spans="10:24" x14ac:dyDescent="0.25">
      <c r="J8157">
        <v>8154</v>
      </c>
      <c r="K8157" s="15">
        <v>0.53537759794924755</v>
      </c>
      <c r="L8157">
        <v>0.97070439341295767</v>
      </c>
      <c r="M8157">
        <v>0.63786104322692316</v>
      </c>
      <c r="N8157" s="16">
        <v>0.36755841323671623</v>
      </c>
      <c r="O8157" s="26">
        <f t="shared" si="1271"/>
        <v>5000000</v>
      </c>
      <c r="P8157" s="40">
        <f t="shared" si="1272"/>
        <v>208.368723754901</v>
      </c>
      <c r="Q8157" s="40">
        <f t="shared" si="1273"/>
        <v>142.05494552068399</v>
      </c>
      <c r="R8157" s="39">
        <f t="shared" si="1274"/>
        <v>1</v>
      </c>
      <c r="S8157" s="26">
        <f t="shared" si="1275"/>
        <v>6000000</v>
      </c>
      <c r="T8157" s="40">
        <f t="shared" si="1276"/>
        <v>199.45624125163368</v>
      </c>
      <c r="U8157" s="40">
        <f t="shared" si="1277"/>
        <v>128.52747276034199</v>
      </c>
      <c r="V8157" s="39">
        <f t="shared" si="1278"/>
        <v>1</v>
      </c>
      <c r="W8157" s="44">
        <f t="shared" si="1279"/>
        <v>281568891.17108506</v>
      </c>
      <c r="X8157" s="44">
        <f t="shared" si="1280"/>
        <v>275572610.94775015</v>
      </c>
    </row>
    <row r="8158" spans="10:24" x14ac:dyDescent="0.25">
      <c r="J8158">
        <v>8155</v>
      </c>
      <c r="K8158" s="15">
        <v>3.158510154887062E-2</v>
      </c>
      <c r="L8158">
        <v>0.99117229664080864</v>
      </c>
      <c r="M8158">
        <v>0.9031449257230808</v>
      </c>
      <c r="N8158" s="16">
        <v>0.51062965157111118</v>
      </c>
      <c r="O8158" s="26">
        <f t="shared" si="1271"/>
        <v>1000000</v>
      </c>
      <c r="P8158" s="40">
        <f t="shared" si="1272"/>
        <v>215.5915020842537</v>
      </c>
      <c r="Q8158" s="40">
        <f t="shared" si="1273"/>
        <v>160.99363029229025</v>
      </c>
      <c r="R8158" s="39">
        <f t="shared" si="1274"/>
        <v>1</v>
      </c>
      <c r="S8158" s="26">
        <f t="shared" si="1275"/>
        <v>1000000</v>
      </c>
      <c r="T8158" s="40">
        <f t="shared" si="1276"/>
        <v>201.86383402808457</v>
      </c>
      <c r="U8158" s="40">
        <f t="shared" si="1277"/>
        <v>137.99681514614511</v>
      </c>
      <c r="V8158" s="39">
        <f t="shared" si="1278"/>
        <v>1</v>
      </c>
      <c r="W8158" s="44">
        <f t="shared" si="1279"/>
        <v>4597871.7919634581</v>
      </c>
      <c r="X8158" s="44">
        <f t="shared" si="1280"/>
        <v>-86132981.118060544</v>
      </c>
    </row>
    <row r="8159" spans="10:24" x14ac:dyDescent="0.25">
      <c r="J8159">
        <v>8156</v>
      </c>
      <c r="K8159" s="15">
        <v>8.8123020047519152E-3</v>
      </c>
      <c r="L8159">
        <v>0.13591587933259441</v>
      </c>
      <c r="M8159">
        <v>0.36684448892721833</v>
      </c>
      <c r="N8159" s="16">
        <v>0.2317741174700888</v>
      </c>
      <c r="O8159" s="26">
        <f t="shared" si="1271"/>
        <v>1000000</v>
      </c>
      <c r="P8159" s="40">
        <f t="shared" si="1272"/>
        <v>163.5171901664221</v>
      </c>
      <c r="Q8159" s="40">
        <f t="shared" si="1273"/>
        <v>128.19555006970265</v>
      </c>
      <c r="R8159" s="39">
        <f t="shared" si="1274"/>
        <v>1</v>
      </c>
      <c r="S8159" s="26">
        <f t="shared" si="1275"/>
        <v>1000000</v>
      </c>
      <c r="T8159" s="40">
        <f t="shared" si="1276"/>
        <v>184.50573005547403</v>
      </c>
      <c r="U8159" s="40">
        <f t="shared" si="1277"/>
        <v>121.59777503485132</v>
      </c>
      <c r="V8159" s="39">
        <f t="shared" si="1278"/>
        <v>1</v>
      </c>
      <c r="W8159" s="44">
        <f t="shared" si="1279"/>
        <v>-14678359.903280549</v>
      </c>
      <c r="X8159" s="44">
        <f t="shared" si="1280"/>
        <v>-87092044.9793773</v>
      </c>
    </row>
    <row r="8160" spans="10:24" x14ac:dyDescent="0.25">
      <c r="J8160">
        <v>8157</v>
      </c>
      <c r="K8160" s="15">
        <v>0.9438263350177617</v>
      </c>
      <c r="L8160">
        <v>0.78827188702831896</v>
      </c>
      <c r="M8160">
        <v>0.59533593108477323</v>
      </c>
      <c r="N8160" s="16">
        <v>5.6983643373345605E-2</v>
      </c>
      <c r="O8160" s="26">
        <f t="shared" si="1271"/>
        <v>7000000</v>
      </c>
      <c r="P8160" s="40">
        <f t="shared" si="1272"/>
        <v>192.00659190736022</v>
      </c>
      <c r="Q8160" s="40">
        <f t="shared" si="1273"/>
        <v>139.82585736769283</v>
      </c>
      <c r="R8160" s="39">
        <f t="shared" si="1274"/>
        <v>1</v>
      </c>
      <c r="S8160" s="26">
        <f t="shared" si="1275"/>
        <v>9000000</v>
      </c>
      <c r="T8160" s="40">
        <f t="shared" si="1276"/>
        <v>194.0021973024534</v>
      </c>
      <c r="U8160" s="40">
        <f t="shared" si="1277"/>
        <v>127.41292868384642</v>
      </c>
      <c r="V8160" s="39">
        <f t="shared" si="1278"/>
        <v>0.9</v>
      </c>
      <c r="W8160" s="44">
        <f t="shared" si="1279"/>
        <v>315265141.77767169</v>
      </c>
      <c r="X8160" s="44">
        <f t="shared" si="1280"/>
        <v>389373075.81071651</v>
      </c>
    </row>
    <row r="8161" spans="10:24" x14ac:dyDescent="0.25">
      <c r="J8161">
        <v>8158</v>
      </c>
      <c r="K8161" s="15">
        <v>0.28759219240028044</v>
      </c>
      <c r="L8161">
        <v>0.89875800839970543</v>
      </c>
      <c r="M8161">
        <v>1.9349863143136581E-3</v>
      </c>
      <c r="N8161" s="16">
        <v>0.69818512440927116</v>
      </c>
      <c r="O8161" s="26">
        <f t="shared" si="1271"/>
        <v>2000000</v>
      </c>
      <c r="P8161" s="40">
        <f t="shared" si="1272"/>
        <v>199.11759696355904</v>
      </c>
      <c r="Q8161" s="40">
        <f t="shared" si="1273"/>
        <v>77.228589941154183</v>
      </c>
      <c r="R8161" s="39">
        <f t="shared" si="1274"/>
        <v>1</v>
      </c>
      <c r="S8161" s="26">
        <f t="shared" si="1275"/>
        <v>5000000</v>
      </c>
      <c r="T8161" s="40">
        <f t="shared" si="1276"/>
        <v>196.37253232118636</v>
      </c>
      <c r="U8161" s="40">
        <f t="shared" si="1277"/>
        <v>96.114294970577092</v>
      </c>
      <c r="V8161" s="39">
        <f t="shared" si="1278"/>
        <v>1</v>
      </c>
      <c r="W8161" s="44">
        <f t="shared" si="1279"/>
        <v>193778014.0448097</v>
      </c>
      <c r="X8161" s="44">
        <f t="shared" si="1280"/>
        <v>351291186.75304633</v>
      </c>
    </row>
    <row r="8162" spans="10:24" x14ac:dyDescent="0.25">
      <c r="J8162">
        <v>8159</v>
      </c>
      <c r="K8162" s="15">
        <v>5.6712887349562591E-2</v>
      </c>
      <c r="L8162">
        <v>4.182751689991715E-4</v>
      </c>
      <c r="M8162">
        <v>0.68230512396850729</v>
      </c>
      <c r="N8162" s="16">
        <v>0.70929881504157088</v>
      </c>
      <c r="O8162" s="26">
        <f t="shared" si="1271"/>
        <v>2000000</v>
      </c>
      <c r="P8162" s="40">
        <f t="shared" si="1272"/>
        <v>129.89386214948664</v>
      </c>
      <c r="Q8162" s="40">
        <f t="shared" si="1273"/>
        <v>144.48308957301802</v>
      </c>
      <c r="R8162" s="39">
        <f t="shared" si="1274"/>
        <v>1</v>
      </c>
      <c r="S8162" s="26">
        <f t="shared" si="1275"/>
        <v>2000000</v>
      </c>
      <c r="T8162" s="40">
        <f t="shared" si="1276"/>
        <v>173.29795404982889</v>
      </c>
      <c r="U8162" s="40">
        <f t="shared" si="1277"/>
        <v>129.741544786509</v>
      </c>
      <c r="V8162" s="39">
        <f t="shared" si="1278"/>
        <v>1</v>
      </c>
      <c r="W8162" s="44">
        <f t="shared" si="1279"/>
        <v>-79178454.847062767</v>
      </c>
      <c r="X8162" s="44">
        <f t="shared" si="1280"/>
        <v>-62887181.473360211</v>
      </c>
    </row>
    <row r="8163" spans="10:24" x14ac:dyDescent="0.25">
      <c r="J8163">
        <v>8160</v>
      </c>
      <c r="K8163" s="15">
        <v>0.55840535231251986</v>
      </c>
      <c r="L8163">
        <v>0.66878589172605241</v>
      </c>
      <c r="M8163">
        <v>0.73206874002916311</v>
      </c>
      <c r="N8163" s="16">
        <v>0.66648970214960002</v>
      </c>
      <c r="O8163" s="26">
        <f t="shared" si="1271"/>
        <v>6000000</v>
      </c>
      <c r="P8163" s="40">
        <f t="shared" si="1272"/>
        <v>186.54844674261489</v>
      </c>
      <c r="Q8163" s="40">
        <f t="shared" si="1273"/>
        <v>147.3816345560198</v>
      </c>
      <c r="R8163" s="39">
        <f t="shared" si="1274"/>
        <v>1</v>
      </c>
      <c r="S8163" s="26">
        <f t="shared" si="1275"/>
        <v>6000000</v>
      </c>
      <c r="T8163" s="40">
        <f t="shared" si="1276"/>
        <v>192.18281558087162</v>
      </c>
      <c r="U8163" s="40">
        <f t="shared" si="1277"/>
        <v>131.19081727800992</v>
      </c>
      <c r="V8163" s="39">
        <f t="shared" si="1278"/>
        <v>1</v>
      </c>
      <c r="W8163" s="44">
        <f t="shared" si="1279"/>
        <v>185000873.11957049</v>
      </c>
      <c r="X8163" s="44">
        <f t="shared" si="1280"/>
        <v>215951989.8171702</v>
      </c>
    </row>
    <row r="8164" spans="10:24" x14ac:dyDescent="0.25">
      <c r="J8164">
        <v>8161</v>
      </c>
      <c r="K8164" s="15">
        <v>0.10427878259308898</v>
      </c>
      <c r="L8164">
        <v>0.15798142967137629</v>
      </c>
      <c r="M8164">
        <v>0.20015140123762909</v>
      </c>
      <c r="N8164" s="16">
        <v>0.2258447049315323</v>
      </c>
      <c r="O8164" s="26">
        <f t="shared" si="1271"/>
        <v>2000000</v>
      </c>
      <c r="P8164" s="40">
        <f t="shared" si="1272"/>
        <v>164.95817065724299</v>
      </c>
      <c r="Q8164" s="40">
        <f t="shared" si="1273"/>
        <v>118.17838871349663</v>
      </c>
      <c r="R8164" s="39">
        <f t="shared" si="1274"/>
        <v>1</v>
      </c>
      <c r="S8164" s="26">
        <f t="shared" si="1275"/>
        <v>2000000</v>
      </c>
      <c r="T8164" s="40">
        <f t="shared" si="1276"/>
        <v>184.98605688574767</v>
      </c>
      <c r="U8164" s="40">
        <f t="shared" si="1277"/>
        <v>116.58919435674832</v>
      </c>
      <c r="V8164" s="39">
        <f t="shared" si="1278"/>
        <v>1</v>
      </c>
      <c r="W8164" s="44">
        <f t="shared" si="1279"/>
        <v>43559563.887492716</v>
      </c>
      <c r="X8164" s="44">
        <f t="shared" si="1280"/>
        <v>-13206274.942001313</v>
      </c>
    </row>
    <row r="8165" spans="10:24" x14ac:dyDescent="0.25">
      <c r="J8165">
        <v>8162</v>
      </c>
      <c r="K8165" s="15">
        <v>0.12006652982781041</v>
      </c>
      <c r="L8165">
        <v>0.78859612121081124</v>
      </c>
      <c r="M8165">
        <v>0.33211364392535259</v>
      </c>
      <c r="N8165" s="16">
        <v>0.72495128982217405</v>
      </c>
      <c r="O8165" s="26">
        <f t="shared" si="1271"/>
        <v>2000000</v>
      </c>
      <c r="P8165" s="40">
        <f t="shared" si="1272"/>
        <v>192.02339393608023</v>
      </c>
      <c r="Q8165" s="40">
        <f t="shared" si="1273"/>
        <v>126.31831570539249</v>
      </c>
      <c r="R8165" s="39">
        <f t="shared" si="1274"/>
        <v>1</v>
      </c>
      <c r="S8165" s="26">
        <f t="shared" si="1275"/>
        <v>2000000</v>
      </c>
      <c r="T8165" s="40">
        <f t="shared" si="1276"/>
        <v>194.00779797869342</v>
      </c>
      <c r="U8165" s="40">
        <f t="shared" si="1277"/>
        <v>120.65915785269624</v>
      </c>
      <c r="V8165" s="39">
        <f t="shared" si="1278"/>
        <v>1</v>
      </c>
      <c r="W8165" s="44">
        <f t="shared" si="1279"/>
        <v>81410156.46137546</v>
      </c>
      <c r="X8165" s="44">
        <f t="shared" si="1280"/>
        <v>-3302719.7480056286</v>
      </c>
    </row>
    <row r="8166" spans="10:24" x14ac:dyDescent="0.25">
      <c r="J8166">
        <v>8163</v>
      </c>
      <c r="K8166" s="15">
        <v>0.76663598523502552</v>
      </c>
      <c r="L8166">
        <v>0.9418850587715214</v>
      </c>
      <c r="M8166">
        <v>4.2432788863603466E-2</v>
      </c>
      <c r="N8166" s="16">
        <v>0.48960411789784419</v>
      </c>
      <c r="O8166" s="26">
        <f t="shared" si="1271"/>
        <v>7000000</v>
      </c>
      <c r="P8166" s="40">
        <f t="shared" si="1272"/>
        <v>203.56195026721369</v>
      </c>
      <c r="Q8166" s="40">
        <f t="shared" si="1273"/>
        <v>100.53746183116604</v>
      </c>
      <c r="R8166" s="39">
        <f t="shared" si="1274"/>
        <v>1</v>
      </c>
      <c r="S8166" s="26">
        <f t="shared" si="1275"/>
        <v>7000000</v>
      </c>
      <c r="T8166" s="40">
        <f t="shared" si="1276"/>
        <v>197.85398342240455</v>
      </c>
      <c r="U8166" s="40">
        <f t="shared" si="1277"/>
        <v>107.76873091558302</v>
      </c>
      <c r="V8166" s="39">
        <f t="shared" si="1278"/>
        <v>1</v>
      </c>
      <c r="W8166" s="44">
        <f t="shared" si="1279"/>
        <v>671171419.05233347</v>
      </c>
      <c r="X8166" s="44">
        <f t="shared" si="1280"/>
        <v>480596767.54775071</v>
      </c>
    </row>
    <row r="8167" spans="10:24" x14ac:dyDescent="0.25">
      <c r="J8167">
        <v>8164</v>
      </c>
      <c r="K8167" s="15">
        <v>0.68491381054887401</v>
      </c>
      <c r="L8167">
        <v>0.80870007666949584</v>
      </c>
      <c r="M8167">
        <v>1.9886358489091704E-2</v>
      </c>
      <c r="N8167" s="16">
        <v>0.41631736188228119</v>
      </c>
      <c r="O8167" s="26">
        <f t="shared" si="1271"/>
        <v>6000000</v>
      </c>
      <c r="P8167" s="40">
        <f t="shared" si="1272"/>
        <v>193.09674019476515</v>
      </c>
      <c r="Q8167" s="40">
        <f t="shared" si="1273"/>
        <v>93.877966529282688</v>
      </c>
      <c r="R8167" s="39">
        <f t="shared" si="1274"/>
        <v>1</v>
      </c>
      <c r="S8167" s="26">
        <f t="shared" si="1275"/>
        <v>7000000</v>
      </c>
      <c r="T8167" s="40">
        <f t="shared" si="1276"/>
        <v>194.36558006492172</v>
      </c>
      <c r="U8167" s="40">
        <f t="shared" si="1277"/>
        <v>104.43898326464134</v>
      </c>
      <c r="V8167" s="39">
        <f t="shared" si="1278"/>
        <v>1</v>
      </c>
      <c r="W8167" s="44">
        <f t="shared" si="1279"/>
        <v>545312641.99289477</v>
      </c>
      <c r="X8167" s="44">
        <f t="shared" si="1280"/>
        <v>479486177.60196269</v>
      </c>
    </row>
    <row r="8168" spans="10:24" x14ac:dyDescent="0.25">
      <c r="J8168">
        <v>8165</v>
      </c>
      <c r="K8168" s="15">
        <v>0.96090323552888623</v>
      </c>
      <c r="L8168">
        <v>0.98441595768136902</v>
      </c>
      <c r="M8168">
        <v>0.43804930355145988</v>
      </c>
      <c r="N8168" s="16">
        <v>0.55064088282201873</v>
      </c>
      <c r="O8168" s="26">
        <f t="shared" si="1271"/>
        <v>9000000</v>
      </c>
      <c r="P8168" s="40">
        <f t="shared" si="1272"/>
        <v>212.32380199082283</v>
      </c>
      <c r="Q8168" s="40">
        <f t="shared" si="1273"/>
        <v>131.88166410977718</v>
      </c>
      <c r="R8168" s="39">
        <f t="shared" si="1274"/>
        <v>1</v>
      </c>
      <c r="S8168" s="26">
        <f t="shared" si="1275"/>
        <v>9000000</v>
      </c>
      <c r="T8168" s="40">
        <f t="shared" si="1276"/>
        <v>200.7746006636076</v>
      </c>
      <c r="U8168" s="40">
        <f t="shared" si="1277"/>
        <v>123.44083205488859</v>
      </c>
      <c r="V8168" s="39">
        <f t="shared" si="1278"/>
        <v>1</v>
      </c>
      <c r="W8168" s="44">
        <f t="shared" si="1279"/>
        <v>673979240.92941093</v>
      </c>
      <c r="X8168" s="44">
        <f t="shared" si="1280"/>
        <v>546003917.47847116</v>
      </c>
    </row>
    <row r="8169" spans="10:24" x14ac:dyDescent="0.25">
      <c r="J8169">
        <v>8166</v>
      </c>
      <c r="K8169" s="15">
        <v>0.53673041811889877</v>
      </c>
      <c r="L8169">
        <v>0.44531112206930257</v>
      </c>
      <c r="M8169">
        <v>0.66000512568794367</v>
      </c>
      <c r="N8169" s="16">
        <v>3.0857621617098596E-2</v>
      </c>
      <c r="O8169" s="26">
        <f t="shared" si="1271"/>
        <v>5000000</v>
      </c>
      <c r="P8169" s="40">
        <f t="shared" si="1272"/>
        <v>177.9372466662424</v>
      </c>
      <c r="Q8169" s="40">
        <f t="shared" si="1273"/>
        <v>143.24954236820622</v>
      </c>
      <c r="R8169" s="39">
        <f t="shared" si="1274"/>
        <v>1</v>
      </c>
      <c r="S8169" s="26">
        <f t="shared" si="1275"/>
        <v>6000000</v>
      </c>
      <c r="T8169" s="40">
        <f t="shared" si="1276"/>
        <v>189.31241555541413</v>
      </c>
      <c r="U8169" s="40">
        <f t="shared" si="1277"/>
        <v>129.12477118410311</v>
      </c>
      <c r="V8169" s="39">
        <f t="shared" si="1278"/>
        <v>0.9</v>
      </c>
      <c r="W8169" s="44">
        <f t="shared" si="1279"/>
        <v>123438521.49018091</v>
      </c>
      <c r="X8169" s="44">
        <f t="shared" si="1280"/>
        <v>175013279.60507953</v>
      </c>
    </row>
    <row r="8170" spans="10:24" x14ac:dyDescent="0.25">
      <c r="J8170">
        <v>8167</v>
      </c>
      <c r="K8170" s="15">
        <v>0.86977797343115348</v>
      </c>
      <c r="L8170">
        <v>0.85917762975606726</v>
      </c>
      <c r="M8170">
        <v>0.21781264650236054</v>
      </c>
      <c r="N8170" s="16">
        <v>0.42026345172411139</v>
      </c>
      <c r="O8170" s="26">
        <f t="shared" si="1271"/>
        <v>7000000</v>
      </c>
      <c r="P8170" s="40">
        <f t="shared" si="1272"/>
        <v>196.14947871890678</v>
      </c>
      <c r="Q8170" s="40">
        <f t="shared" si="1273"/>
        <v>119.40796389505681</v>
      </c>
      <c r="R8170" s="39">
        <f t="shared" si="1274"/>
        <v>1</v>
      </c>
      <c r="S8170" s="26">
        <f t="shared" si="1275"/>
        <v>7000000</v>
      </c>
      <c r="T8170" s="40">
        <f t="shared" si="1276"/>
        <v>195.38315957296894</v>
      </c>
      <c r="U8170" s="40">
        <f t="shared" si="1277"/>
        <v>117.2039819475284</v>
      </c>
      <c r="V8170" s="39">
        <f t="shared" si="1278"/>
        <v>1</v>
      </c>
      <c r="W8170" s="44">
        <f t="shared" si="1279"/>
        <v>487190603.76694977</v>
      </c>
      <c r="X8170" s="44">
        <f t="shared" si="1280"/>
        <v>397254243.37808371</v>
      </c>
    </row>
    <row r="8171" spans="10:24" x14ac:dyDescent="0.25">
      <c r="J8171">
        <v>8168</v>
      </c>
      <c r="K8171" s="15">
        <v>0.83871104098891691</v>
      </c>
      <c r="L8171">
        <v>0.10621581736084273</v>
      </c>
      <c r="M8171">
        <v>0.64728435405838636</v>
      </c>
      <c r="N8171" s="16">
        <v>0.30160040850949044</v>
      </c>
      <c r="O8171" s="26">
        <f t="shared" si="1271"/>
        <v>7000000</v>
      </c>
      <c r="P8171" s="40">
        <f t="shared" si="1272"/>
        <v>161.2963964300194</v>
      </c>
      <c r="Q8171" s="40">
        <f t="shared" si="1273"/>
        <v>142.55998121052531</v>
      </c>
      <c r="R8171" s="39">
        <f t="shared" si="1274"/>
        <v>1</v>
      </c>
      <c r="S8171" s="26">
        <f t="shared" si="1275"/>
        <v>7000000</v>
      </c>
      <c r="T8171" s="40">
        <f t="shared" si="1276"/>
        <v>183.76546547667314</v>
      </c>
      <c r="U8171" s="40">
        <f t="shared" si="1277"/>
        <v>128.77999060526267</v>
      </c>
      <c r="V8171" s="39">
        <f t="shared" si="1278"/>
        <v>1</v>
      </c>
      <c r="W8171" s="44">
        <f t="shared" si="1279"/>
        <v>81154906.536458641</v>
      </c>
      <c r="X8171" s="44">
        <f t="shared" si="1280"/>
        <v>234898324.0998733</v>
      </c>
    </row>
    <row r="8172" spans="10:24" x14ac:dyDescent="0.25">
      <c r="J8172">
        <v>8169</v>
      </c>
      <c r="K8172" s="15">
        <v>0.784350515673645</v>
      </c>
      <c r="L8172">
        <v>0.6009592954122609</v>
      </c>
      <c r="M8172">
        <v>0.55929571329486572</v>
      </c>
      <c r="N8172" s="16">
        <v>0.22817230967304636</v>
      </c>
      <c r="O8172" s="26">
        <f t="shared" si="1271"/>
        <v>7000000</v>
      </c>
      <c r="P8172" s="40">
        <f t="shared" si="1272"/>
        <v>183.83746357307939</v>
      </c>
      <c r="Q8172" s="40">
        <f t="shared" si="1273"/>
        <v>137.98367674160625</v>
      </c>
      <c r="R8172" s="39">
        <f t="shared" si="1274"/>
        <v>1</v>
      </c>
      <c r="S8172" s="26">
        <f t="shared" si="1275"/>
        <v>7000000</v>
      </c>
      <c r="T8172" s="40">
        <f t="shared" si="1276"/>
        <v>191.2791545243598</v>
      </c>
      <c r="U8172" s="40">
        <f t="shared" si="1277"/>
        <v>126.49183837080312</v>
      </c>
      <c r="V8172" s="39">
        <f t="shared" si="1278"/>
        <v>1</v>
      </c>
      <c r="W8172" s="44">
        <f t="shared" si="1279"/>
        <v>270976507.82031202</v>
      </c>
      <c r="X8172" s="44">
        <f t="shared" si="1280"/>
        <v>303511213.07489669</v>
      </c>
    </row>
    <row r="8173" spans="10:24" x14ac:dyDescent="0.25">
      <c r="J8173">
        <v>8170</v>
      </c>
      <c r="K8173" s="15">
        <v>7.1000095971139321E-2</v>
      </c>
      <c r="L8173">
        <v>0.65193479031363477</v>
      </c>
      <c r="M8173">
        <v>0.81507476653073374</v>
      </c>
      <c r="N8173" s="16">
        <v>0.78302724495750575</v>
      </c>
      <c r="O8173" s="26">
        <f t="shared" si="1271"/>
        <v>2000000</v>
      </c>
      <c r="P8173" s="40">
        <f t="shared" si="1272"/>
        <v>185.85823926152722</v>
      </c>
      <c r="Q8173" s="40">
        <f t="shared" si="1273"/>
        <v>152.93506995236626</v>
      </c>
      <c r="R8173" s="39">
        <f t="shared" si="1274"/>
        <v>1</v>
      </c>
      <c r="S8173" s="26">
        <f t="shared" si="1275"/>
        <v>2000000</v>
      </c>
      <c r="T8173" s="40">
        <f t="shared" si="1276"/>
        <v>191.95274642050907</v>
      </c>
      <c r="U8173" s="40">
        <f t="shared" si="1277"/>
        <v>133.96753497618312</v>
      </c>
      <c r="V8173" s="39">
        <f t="shared" si="1278"/>
        <v>1</v>
      </c>
      <c r="W8173" s="44">
        <f t="shared" si="1279"/>
        <v>15846338.618321911</v>
      </c>
      <c r="X8173" s="44">
        <f t="shared" si="1280"/>
        <v>-34029577.111348093</v>
      </c>
    </row>
    <row r="8174" spans="10:24" x14ac:dyDescent="0.25">
      <c r="J8174">
        <v>8171</v>
      </c>
      <c r="K8174" s="15">
        <v>0.66067909154905735</v>
      </c>
      <c r="L8174">
        <v>0.62870597262881112</v>
      </c>
      <c r="M8174">
        <v>0.74275100281586282</v>
      </c>
      <c r="N8174" s="16">
        <v>0.48168440458577777</v>
      </c>
      <c r="O8174" s="26">
        <f t="shared" si="1271"/>
        <v>6000000</v>
      </c>
      <c r="P8174" s="40">
        <f t="shared" si="1272"/>
        <v>184.92642040397527</v>
      </c>
      <c r="Q8174" s="40">
        <f t="shared" si="1273"/>
        <v>148.03699840035898</v>
      </c>
      <c r="R8174" s="39">
        <f t="shared" si="1274"/>
        <v>1</v>
      </c>
      <c r="S8174" s="26">
        <f t="shared" si="1275"/>
        <v>7000000</v>
      </c>
      <c r="T8174" s="40">
        <f t="shared" si="1276"/>
        <v>191.64214013465843</v>
      </c>
      <c r="U8174" s="40">
        <f t="shared" si="1277"/>
        <v>131.51849920017949</v>
      </c>
      <c r="V8174" s="39">
        <f t="shared" si="1278"/>
        <v>1</v>
      </c>
      <c r="W8174" s="44">
        <f t="shared" si="1279"/>
        <v>171336532.02169773</v>
      </c>
      <c r="X8174" s="44">
        <f t="shared" si="1280"/>
        <v>270865486.54135257</v>
      </c>
    </row>
    <row r="8175" spans="10:24" x14ac:dyDescent="0.25">
      <c r="J8175">
        <v>8172</v>
      </c>
      <c r="K8175" s="15">
        <v>0.74636544934737736</v>
      </c>
      <c r="L8175">
        <v>0.4901405020453653</v>
      </c>
      <c r="M8175">
        <v>0.81546271956234795</v>
      </c>
      <c r="N8175" s="16">
        <v>0.34134131440865489</v>
      </c>
      <c r="O8175" s="26">
        <f t="shared" si="1271"/>
        <v>6000000</v>
      </c>
      <c r="P8175" s="40">
        <f t="shared" si="1272"/>
        <v>179.62925080913459</v>
      </c>
      <c r="Q8175" s="40">
        <f t="shared" si="1273"/>
        <v>152.96416406279945</v>
      </c>
      <c r="R8175" s="39">
        <f t="shared" si="1274"/>
        <v>1</v>
      </c>
      <c r="S8175" s="26">
        <f t="shared" si="1275"/>
        <v>7000000</v>
      </c>
      <c r="T8175" s="40">
        <f t="shared" si="1276"/>
        <v>189.87641693637821</v>
      </c>
      <c r="U8175" s="40">
        <f t="shared" si="1277"/>
        <v>133.98208203139973</v>
      </c>
      <c r="V8175" s="39">
        <f t="shared" si="1278"/>
        <v>1</v>
      </c>
      <c r="W8175" s="44">
        <f t="shared" si="1279"/>
        <v>109990520.4780108</v>
      </c>
      <c r="X8175" s="44">
        <f t="shared" si="1280"/>
        <v>241260344.33484936</v>
      </c>
    </row>
    <row r="8176" spans="10:24" x14ac:dyDescent="0.25">
      <c r="J8176">
        <v>8173</v>
      </c>
      <c r="K8176" s="15">
        <v>0.4829238702020634</v>
      </c>
      <c r="L8176">
        <v>0.38164604598063112</v>
      </c>
      <c r="M8176">
        <v>0.38263992344525832</v>
      </c>
      <c r="N8176" s="16">
        <v>0.81091250968559925</v>
      </c>
      <c r="O8176" s="26">
        <f t="shared" si="1271"/>
        <v>5000000</v>
      </c>
      <c r="P8176" s="40">
        <f t="shared" si="1272"/>
        <v>175.48259216925086</v>
      </c>
      <c r="Q8176" s="40">
        <f t="shared" si="1273"/>
        <v>129.02890634058312</v>
      </c>
      <c r="R8176" s="39">
        <f t="shared" si="1274"/>
        <v>1</v>
      </c>
      <c r="S8176" s="26">
        <f t="shared" si="1275"/>
        <v>6000000</v>
      </c>
      <c r="T8176" s="40">
        <f t="shared" si="1276"/>
        <v>188.4941973897503</v>
      </c>
      <c r="U8176" s="40">
        <f t="shared" si="1277"/>
        <v>122.01445317029156</v>
      </c>
      <c r="V8176" s="39">
        <f t="shared" si="1278"/>
        <v>1</v>
      </c>
      <c r="W8176" s="44">
        <f t="shared" si="1279"/>
        <v>182268429.14333871</v>
      </c>
      <c r="X8176" s="44">
        <f t="shared" si="1280"/>
        <v>248878465.31675243</v>
      </c>
    </row>
    <row r="8177" spans="10:24" x14ac:dyDescent="0.25">
      <c r="J8177">
        <v>8174</v>
      </c>
      <c r="K8177" s="15">
        <v>0.27340077923407435</v>
      </c>
      <c r="L8177">
        <v>0.79724075285281459</v>
      </c>
      <c r="M8177">
        <v>0.40477407943324306</v>
      </c>
      <c r="N8177" s="16">
        <v>0.15632953715390541</v>
      </c>
      <c r="O8177" s="26">
        <f t="shared" si="1271"/>
        <v>2000000</v>
      </c>
      <c r="P8177" s="40">
        <f t="shared" si="1272"/>
        <v>192.47708899998568</v>
      </c>
      <c r="Q8177" s="40">
        <f t="shared" si="1273"/>
        <v>130.17982045820085</v>
      </c>
      <c r="R8177" s="39">
        <f t="shared" si="1274"/>
        <v>1</v>
      </c>
      <c r="S8177" s="26">
        <f t="shared" si="1275"/>
        <v>5000000</v>
      </c>
      <c r="T8177" s="40">
        <f t="shared" si="1276"/>
        <v>194.15902966666189</v>
      </c>
      <c r="U8177" s="40">
        <f t="shared" si="1277"/>
        <v>122.58991022910043</v>
      </c>
      <c r="V8177" s="39">
        <f t="shared" si="1278"/>
        <v>0.9</v>
      </c>
      <c r="W8177" s="44">
        <f t="shared" si="1279"/>
        <v>74594537.083569661</v>
      </c>
      <c r="X8177" s="44">
        <f t="shared" si="1280"/>
        <v>172061037.46902663</v>
      </c>
    </row>
    <row r="8178" spans="10:24" x14ac:dyDescent="0.25">
      <c r="J8178">
        <v>8175</v>
      </c>
      <c r="K8178" s="15">
        <v>0.69341495465265945</v>
      </c>
      <c r="L8178">
        <v>0.63321646670740739</v>
      </c>
      <c r="M8178">
        <v>0.53502878188590797</v>
      </c>
      <c r="N8178" s="16">
        <v>7.0775579819220003E-2</v>
      </c>
      <c r="O8178" s="26">
        <f t="shared" si="1271"/>
        <v>6000000</v>
      </c>
      <c r="P8178" s="40">
        <f t="shared" si="1272"/>
        <v>185.10576597004089</v>
      </c>
      <c r="Q8178" s="40">
        <f t="shared" si="1273"/>
        <v>136.75834525032295</v>
      </c>
      <c r="R8178" s="39">
        <f t="shared" si="1274"/>
        <v>1</v>
      </c>
      <c r="S8178" s="26">
        <f t="shared" si="1275"/>
        <v>7000000</v>
      </c>
      <c r="T8178" s="40">
        <f t="shared" si="1276"/>
        <v>191.70192199001363</v>
      </c>
      <c r="U8178" s="40">
        <f t="shared" si="1277"/>
        <v>125.87917262516147</v>
      </c>
      <c r="V8178" s="39">
        <f t="shared" si="1278"/>
        <v>0.9</v>
      </c>
      <c r="W8178" s="44">
        <f t="shared" si="1279"/>
        <v>240084524.3183077</v>
      </c>
      <c r="X8178" s="44">
        <f t="shared" si="1280"/>
        <v>264683320.99856859</v>
      </c>
    </row>
    <row r="8179" spans="10:24" x14ac:dyDescent="0.25">
      <c r="J8179">
        <v>8176</v>
      </c>
      <c r="K8179" s="15">
        <v>0.8920973780599083</v>
      </c>
      <c r="L8179">
        <v>0.29137411139858671</v>
      </c>
      <c r="M8179">
        <v>0.80219414574622627</v>
      </c>
      <c r="N8179" s="16">
        <v>0.77207115376428292</v>
      </c>
      <c r="O8179" s="26">
        <f t="shared" si="1271"/>
        <v>7000000</v>
      </c>
      <c r="P8179" s="40">
        <f t="shared" si="1272"/>
        <v>171.75937709310381</v>
      </c>
      <c r="Q8179" s="40">
        <f t="shared" si="1273"/>
        <v>151.98969154411685</v>
      </c>
      <c r="R8179" s="39">
        <f t="shared" si="1274"/>
        <v>1</v>
      </c>
      <c r="S8179" s="26">
        <f t="shared" si="1275"/>
        <v>7000000</v>
      </c>
      <c r="T8179" s="40">
        <f t="shared" si="1276"/>
        <v>187.25312569770128</v>
      </c>
      <c r="U8179" s="40">
        <f t="shared" si="1277"/>
        <v>133.49484577205843</v>
      </c>
      <c r="V8179" s="39">
        <f t="shared" si="1278"/>
        <v>1</v>
      </c>
      <c r="W8179" s="44">
        <f t="shared" si="1279"/>
        <v>88387798.84290868</v>
      </c>
      <c r="X8179" s="44">
        <f t="shared" si="1280"/>
        <v>226307959.4795</v>
      </c>
    </row>
    <row r="8180" spans="10:24" x14ac:dyDescent="0.25">
      <c r="J8180">
        <v>8177</v>
      </c>
      <c r="K8180" s="15">
        <v>0.54357634933828791</v>
      </c>
      <c r="L8180">
        <v>0.19698463041538894</v>
      </c>
      <c r="M8180">
        <v>0.10160857298510861</v>
      </c>
      <c r="N8180" s="16">
        <v>0.67381646753484048</v>
      </c>
      <c r="O8180" s="26">
        <f t="shared" si="1271"/>
        <v>5000000</v>
      </c>
      <c r="P8180" s="40">
        <f t="shared" si="1272"/>
        <v>167.21338198587938</v>
      </c>
      <c r="Q8180" s="40">
        <f t="shared" si="1273"/>
        <v>109.55121782171828</v>
      </c>
      <c r="R8180" s="39">
        <f t="shared" si="1274"/>
        <v>1</v>
      </c>
      <c r="S8180" s="26">
        <f t="shared" si="1275"/>
        <v>6000000</v>
      </c>
      <c r="T8180" s="40">
        <f t="shared" si="1276"/>
        <v>185.73779399529312</v>
      </c>
      <c r="U8180" s="40">
        <f t="shared" si="1277"/>
        <v>112.27560891085915</v>
      </c>
      <c r="V8180" s="39">
        <f t="shared" si="1278"/>
        <v>1</v>
      </c>
      <c r="W8180" s="44">
        <f t="shared" si="1279"/>
        <v>238310820.82080549</v>
      </c>
      <c r="X8180" s="44">
        <f t="shared" si="1280"/>
        <v>290773110.50660384</v>
      </c>
    </row>
    <row r="8181" spans="10:24" x14ac:dyDescent="0.25">
      <c r="J8181">
        <v>8178</v>
      </c>
      <c r="K8181" s="15">
        <v>8.576918315409443E-2</v>
      </c>
      <c r="L8181">
        <v>0.65613979970405067</v>
      </c>
      <c r="M8181">
        <v>0.58479364849311466</v>
      </c>
      <c r="N8181" s="16">
        <v>0.69439801274292023</v>
      </c>
      <c r="O8181" s="26">
        <f t="shared" si="1271"/>
        <v>2000000</v>
      </c>
      <c r="P8181" s="40">
        <f t="shared" si="1272"/>
        <v>186.02925863241151</v>
      </c>
      <c r="Q8181" s="40">
        <f t="shared" si="1273"/>
        <v>139.28344582768625</v>
      </c>
      <c r="R8181" s="39">
        <f t="shared" si="1274"/>
        <v>1</v>
      </c>
      <c r="S8181" s="26">
        <f t="shared" si="1275"/>
        <v>2000000</v>
      </c>
      <c r="T8181" s="40">
        <f t="shared" si="1276"/>
        <v>192.0097528774705</v>
      </c>
      <c r="U8181" s="40">
        <f t="shared" si="1277"/>
        <v>127.14172291384313</v>
      </c>
      <c r="V8181" s="39">
        <f t="shared" si="1278"/>
        <v>1</v>
      </c>
      <c r="W8181" s="44">
        <f t="shared" si="1279"/>
        <v>43491625.609450519</v>
      </c>
      <c r="X8181" s="44">
        <f t="shared" si="1280"/>
        <v>-20263940.072745249</v>
      </c>
    </row>
    <row r="8182" spans="10:24" x14ac:dyDescent="0.25">
      <c r="J8182">
        <v>8179</v>
      </c>
      <c r="K8182" s="15">
        <v>0.78828057680086805</v>
      </c>
      <c r="L8182">
        <v>0.69516387289912329</v>
      </c>
      <c r="M8182">
        <v>0.23822571696765116</v>
      </c>
      <c r="N8182" s="16">
        <v>0.1211705150049166</v>
      </c>
      <c r="O8182" s="26">
        <f t="shared" si="1271"/>
        <v>7000000</v>
      </c>
      <c r="P8182" s="40">
        <f t="shared" si="1272"/>
        <v>187.65812022740207</v>
      </c>
      <c r="Q8182" s="40">
        <f t="shared" si="1273"/>
        <v>120.75956907817869</v>
      </c>
      <c r="R8182" s="39">
        <f t="shared" si="1274"/>
        <v>1</v>
      </c>
      <c r="S8182" s="26">
        <f t="shared" si="1275"/>
        <v>7000000</v>
      </c>
      <c r="T8182" s="40">
        <f t="shared" si="1276"/>
        <v>192.55270674246736</v>
      </c>
      <c r="U8182" s="40">
        <f t="shared" si="1277"/>
        <v>117.87978453908934</v>
      </c>
      <c r="V8182" s="39">
        <f t="shared" si="1278"/>
        <v>0.9</v>
      </c>
      <c r="W8182" s="44">
        <f t="shared" si="1279"/>
        <v>418289858.04456365</v>
      </c>
      <c r="X8182" s="44">
        <f t="shared" si="1280"/>
        <v>320439409.88128155</v>
      </c>
    </row>
    <row r="8183" spans="10:24" x14ac:dyDescent="0.25">
      <c r="J8183">
        <v>8180</v>
      </c>
      <c r="K8183" s="15">
        <v>0.32126414990058993</v>
      </c>
      <c r="L8183">
        <v>6.434952575156716E-2</v>
      </c>
      <c r="M8183">
        <v>0.15705119184902516</v>
      </c>
      <c r="N8183" s="16">
        <v>0.8155871449331441</v>
      </c>
      <c r="O8183" s="26">
        <f t="shared" si="1271"/>
        <v>5000000</v>
      </c>
      <c r="P8183" s="40">
        <f t="shared" si="1272"/>
        <v>157.21121849023328</v>
      </c>
      <c r="Q8183" s="40">
        <f t="shared" si="1273"/>
        <v>114.86697445512735</v>
      </c>
      <c r="R8183" s="39">
        <f t="shared" si="1274"/>
        <v>1</v>
      </c>
      <c r="S8183" s="26">
        <f t="shared" si="1275"/>
        <v>6000000</v>
      </c>
      <c r="T8183" s="40">
        <f t="shared" si="1276"/>
        <v>182.40373949674444</v>
      </c>
      <c r="U8183" s="40">
        <f t="shared" si="1277"/>
        <v>114.93348722756367</v>
      </c>
      <c r="V8183" s="39">
        <f t="shared" si="1278"/>
        <v>1</v>
      </c>
      <c r="W8183" s="44">
        <f t="shared" si="1279"/>
        <v>161721220.17552966</v>
      </c>
      <c r="X8183" s="44">
        <f t="shared" si="1280"/>
        <v>254821513.61508459</v>
      </c>
    </row>
    <row r="8184" spans="10:24" x14ac:dyDescent="0.25">
      <c r="J8184">
        <v>8181</v>
      </c>
      <c r="K8184" s="15">
        <v>0.88554749360171137</v>
      </c>
      <c r="L8184">
        <v>6.2489047732177005E-2</v>
      </c>
      <c r="M8184">
        <v>0.44797967772798275</v>
      </c>
      <c r="N8184" s="16">
        <v>0.26132752176177021</v>
      </c>
      <c r="O8184" s="26">
        <f t="shared" si="1271"/>
        <v>7000000</v>
      </c>
      <c r="P8184" s="40">
        <f t="shared" si="1272"/>
        <v>156.98685592667917</v>
      </c>
      <c r="Q8184" s="40">
        <f t="shared" si="1273"/>
        <v>132.38465308522021</v>
      </c>
      <c r="R8184" s="39">
        <f t="shared" si="1274"/>
        <v>1</v>
      </c>
      <c r="S8184" s="26">
        <f t="shared" si="1275"/>
        <v>7000000</v>
      </c>
      <c r="T8184" s="40">
        <f t="shared" si="1276"/>
        <v>182.32895197555973</v>
      </c>
      <c r="U8184" s="40">
        <f t="shared" si="1277"/>
        <v>123.6923265426101</v>
      </c>
      <c r="V8184" s="39">
        <f t="shared" si="1278"/>
        <v>1</v>
      </c>
      <c r="W8184" s="44">
        <f t="shared" si="1279"/>
        <v>122215419.89021271</v>
      </c>
      <c r="X8184" s="44">
        <f t="shared" si="1280"/>
        <v>260456378.0306474</v>
      </c>
    </row>
    <row r="8185" spans="10:24" x14ac:dyDescent="0.25">
      <c r="J8185">
        <v>8182</v>
      </c>
      <c r="K8185" s="15">
        <v>0.96430397299325465</v>
      </c>
      <c r="L8185">
        <v>0.76107045640336435</v>
      </c>
      <c r="M8185">
        <v>0.69449999384219951</v>
      </c>
      <c r="N8185" s="16">
        <v>0.87909672582770237</v>
      </c>
      <c r="O8185" s="26">
        <f t="shared" si="1271"/>
        <v>9000000</v>
      </c>
      <c r="P8185" s="40">
        <f t="shared" si="1272"/>
        <v>190.64625224643649</v>
      </c>
      <c r="Q8185" s="40">
        <f t="shared" si="1273"/>
        <v>145.17293047522966</v>
      </c>
      <c r="R8185" s="39">
        <f t="shared" si="1274"/>
        <v>1</v>
      </c>
      <c r="S8185" s="26">
        <f t="shared" si="1275"/>
        <v>9000000</v>
      </c>
      <c r="T8185" s="40">
        <f t="shared" si="1276"/>
        <v>193.54875074881215</v>
      </c>
      <c r="U8185" s="40">
        <f t="shared" si="1277"/>
        <v>130.08646523761485</v>
      </c>
      <c r="V8185" s="39">
        <f t="shared" si="1278"/>
        <v>1</v>
      </c>
      <c r="W8185" s="44">
        <f t="shared" si="1279"/>
        <v>359259895.94086146</v>
      </c>
      <c r="X8185" s="44">
        <f t="shared" si="1280"/>
        <v>421160569.60077572</v>
      </c>
    </row>
    <row r="8186" spans="10:24" x14ac:dyDescent="0.25">
      <c r="J8186">
        <v>8183</v>
      </c>
      <c r="K8186" s="15">
        <v>0.6099613047161857</v>
      </c>
      <c r="L8186">
        <v>0.62840410136558034</v>
      </c>
      <c r="M8186">
        <v>0.90218099638173688</v>
      </c>
      <c r="N8186" s="16">
        <v>0.11077918424909106</v>
      </c>
      <c r="O8186" s="26">
        <f t="shared" si="1271"/>
        <v>6000000</v>
      </c>
      <c r="P8186" s="40">
        <f t="shared" si="1272"/>
        <v>184.91444283602002</v>
      </c>
      <c r="Q8186" s="40">
        <f t="shared" si="1273"/>
        <v>160.8815873657714</v>
      </c>
      <c r="R8186" s="39">
        <f t="shared" si="1274"/>
        <v>1</v>
      </c>
      <c r="S8186" s="26">
        <f t="shared" si="1275"/>
        <v>7000000</v>
      </c>
      <c r="T8186" s="40">
        <f t="shared" si="1276"/>
        <v>191.63814761200666</v>
      </c>
      <c r="U8186" s="40">
        <f t="shared" si="1277"/>
        <v>137.9407936828857</v>
      </c>
      <c r="V8186" s="39">
        <f t="shared" si="1278"/>
        <v>0.9</v>
      </c>
      <c r="W8186" s="44">
        <f t="shared" si="1279"/>
        <v>94197132.821491718</v>
      </c>
      <c r="X8186" s="44">
        <f t="shared" si="1280"/>
        <v>188293329.75346208</v>
      </c>
    </row>
    <row r="8187" spans="10:24" x14ac:dyDescent="0.25">
      <c r="J8187">
        <v>8184</v>
      </c>
      <c r="K8187" s="15">
        <v>0.10226948318809648</v>
      </c>
      <c r="L8187">
        <v>0.16941070476224818</v>
      </c>
      <c r="M8187">
        <v>0.59024463525729665</v>
      </c>
      <c r="N8187" s="16">
        <v>0.32832284035714199</v>
      </c>
      <c r="O8187" s="26">
        <f t="shared" si="1271"/>
        <v>2000000</v>
      </c>
      <c r="P8187" s="40">
        <f t="shared" si="1272"/>
        <v>165.65255124419397</v>
      </c>
      <c r="Q8187" s="40">
        <f t="shared" si="1273"/>
        <v>139.56348627318846</v>
      </c>
      <c r="R8187" s="39">
        <f t="shared" si="1274"/>
        <v>1</v>
      </c>
      <c r="S8187" s="26">
        <f t="shared" si="1275"/>
        <v>2000000</v>
      </c>
      <c r="T8187" s="40">
        <f t="shared" si="1276"/>
        <v>185.217517081398</v>
      </c>
      <c r="U8187" s="40">
        <f t="shared" si="1277"/>
        <v>127.28174313659423</v>
      </c>
      <c r="V8187" s="39">
        <f t="shared" si="1278"/>
        <v>1</v>
      </c>
      <c r="W8187" s="44">
        <f t="shared" si="1279"/>
        <v>2178129.9420110285</v>
      </c>
      <c r="X8187" s="44">
        <f t="shared" si="1280"/>
        <v>-34128452.110392466</v>
      </c>
    </row>
    <row r="8188" spans="10:24" x14ac:dyDescent="0.25">
      <c r="J8188">
        <v>8185</v>
      </c>
      <c r="K8188" s="15">
        <v>0.98158592819780677</v>
      </c>
      <c r="L8188">
        <v>0.54428957370621056</v>
      </c>
      <c r="M8188">
        <v>0.30707718460768862</v>
      </c>
      <c r="N8188" s="16">
        <v>0.39607462043588604</v>
      </c>
      <c r="O8188" s="26">
        <f t="shared" si="1271"/>
        <v>9000000</v>
      </c>
      <c r="P8188" s="40">
        <f t="shared" si="1272"/>
        <v>181.66869799543571</v>
      </c>
      <c r="Q8188" s="40">
        <f t="shared" si="1273"/>
        <v>124.91695434448386</v>
      </c>
      <c r="R8188" s="39">
        <f t="shared" si="1274"/>
        <v>1</v>
      </c>
      <c r="S8188" s="26">
        <f t="shared" si="1275"/>
        <v>9000000</v>
      </c>
      <c r="T8188" s="40">
        <f t="shared" si="1276"/>
        <v>190.55623266514525</v>
      </c>
      <c r="U8188" s="40">
        <f t="shared" si="1277"/>
        <v>119.95847717224193</v>
      </c>
      <c r="V8188" s="39">
        <f t="shared" si="1278"/>
        <v>1</v>
      </c>
      <c r="W8188" s="44">
        <f t="shared" si="1279"/>
        <v>460765692.85856664</v>
      </c>
      <c r="X8188" s="44">
        <f t="shared" si="1280"/>
        <v>485379799.43612981</v>
      </c>
    </row>
    <row r="8189" spans="10:24" x14ac:dyDescent="0.25">
      <c r="J8189">
        <v>8186</v>
      </c>
      <c r="K8189" s="15">
        <v>0.97976506228958682</v>
      </c>
      <c r="L8189">
        <v>0.53687759632846088</v>
      </c>
      <c r="M8189">
        <v>0.91466706378540508</v>
      </c>
      <c r="N8189" s="16">
        <v>0.65368589008856481</v>
      </c>
      <c r="O8189" s="26">
        <f t="shared" si="1271"/>
        <v>9000000</v>
      </c>
      <c r="P8189" s="40">
        <f t="shared" si="1272"/>
        <v>181.38855699654104</v>
      </c>
      <c r="Q8189" s="40">
        <f t="shared" si="1273"/>
        <v>162.40134740045241</v>
      </c>
      <c r="R8189" s="39">
        <f t="shared" si="1274"/>
        <v>1</v>
      </c>
      <c r="S8189" s="26">
        <f t="shared" si="1275"/>
        <v>9000000</v>
      </c>
      <c r="T8189" s="40">
        <f t="shared" si="1276"/>
        <v>190.46285233218035</v>
      </c>
      <c r="U8189" s="40">
        <f t="shared" si="1277"/>
        <v>138.70067370022622</v>
      </c>
      <c r="V8189" s="39">
        <f t="shared" si="1278"/>
        <v>1</v>
      </c>
      <c r="W8189" s="44">
        <f t="shared" si="1279"/>
        <v>120884886.36479768</v>
      </c>
      <c r="X8189" s="44">
        <f t="shared" si="1280"/>
        <v>315859607.68758714</v>
      </c>
    </row>
    <row r="8190" spans="10:24" x14ac:dyDescent="0.25">
      <c r="J8190">
        <v>8187</v>
      </c>
      <c r="K8190" s="15">
        <v>0.72276805219098061</v>
      </c>
      <c r="L8190">
        <v>0.53380518578734515</v>
      </c>
      <c r="M8190">
        <v>0.91659344780060048</v>
      </c>
      <c r="N8190" s="16">
        <v>0.50187394826482778</v>
      </c>
      <c r="O8190" s="26">
        <f t="shared" si="1271"/>
        <v>6000000</v>
      </c>
      <c r="P8190" s="40">
        <f t="shared" si="1272"/>
        <v>181.27258045958652</v>
      </c>
      <c r="Q8190" s="40">
        <f t="shared" si="1273"/>
        <v>162.65033412950285</v>
      </c>
      <c r="R8190" s="39">
        <f t="shared" si="1274"/>
        <v>1</v>
      </c>
      <c r="S8190" s="26">
        <f t="shared" si="1275"/>
        <v>7000000</v>
      </c>
      <c r="T8190" s="40">
        <f t="shared" si="1276"/>
        <v>190.42419348652885</v>
      </c>
      <c r="U8190" s="40">
        <f t="shared" si="1277"/>
        <v>138.82516706475141</v>
      </c>
      <c r="V8190" s="39">
        <f t="shared" si="1278"/>
        <v>1</v>
      </c>
      <c r="W8190" s="44">
        <f t="shared" si="1279"/>
        <v>61733477.980502009</v>
      </c>
      <c r="X8190" s="44">
        <f t="shared" si="1280"/>
        <v>211193184.95244205</v>
      </c>
    </row>
    <row r="8191" spans="10:24" x14ac:dyDescent="0.25">
      <c r="J8191">
        <v>8188</v>
      </c>
      <c r="K8191" s="15">
        <v>0.15320835447723868</v>
      </c>
      <c r="L8191">
        <v>3.9727066836153235E-2</v>
      </c>
      <c r="M8191">
        <v>0.13730781956646054</v>
      </c>
      <c r="N8191" s="16">
        <v>0.85489507863733549</v>
      </c>
      <c r="O8191" s="26">
        <f t="shared" si="1271"/>
        <v>2000000</v>
      </c>
      <c r="P8191" s="40">
        <f t="shared" si="1272"/>
        <v>153.69206802375538</v>
      </c>
      <c r="Q8191" s="40">
        <f t="shared" si="1273"/>
        <v>113.15010237411849</v>
      </c>
      <c r="R8191" s="39">
        <f t="shared" si="1274"/>
        <v>1</v>
      </c>
      <c r="S8191" s="26">
        <f t="shared" si="1275"/>
        <v>5000000</v>
      </c>
      <c r="T8191" s="40">
        <f t="shared" si="1276"/>
        <v>181.2306893412518</v>
      </c>
      <c r="U8191" s="40">
        <f t="shared" si="1277"/>
        <v>114.07505118705924</v>
      </c>
      <c r="V8191" s="39">
        <f t="shared" si="1278"/>
        <v>1</v>
      </c>
      <c r="W8191" s="44">
        <f t="shared" si="1279"/>
        <v>31083931.299273789</v>
      </c>
      <c r="X8191" s="44">
        <f t="shared" si="1280"/>
        <v>185778190.77096277</v>
      </c>
    </row>
    <row r="8192" spans="10:24" x14ac:dyDescent="0.25">
      <c r="J8192">
        <v>8189</v>
      </c>
      <c r="K8192" s="15">
        <v>0.59239386372650482</v>
      </c>
      <c r="L8192">
        <v>0.11064802840877253</v>
      </c>
      <c r="M8192">
        <v>1.0941668181926767E-2</v>
      </c>
      <c r="N8192" s="16">
        <v>0.99979693898552757</v>
      </c>
      <c r="O8192" s="26">
        <f t="shared" si="1271"/>
        <v>6000000</v>
      </c>
      <c r="P8192" s="40">
        <f t="shared" si="1272"/>
        <v>161.65366396595559</v>
      </c>
      <c r="Q8192" s="40">
        <f t="shared" si="1273"/>
        <v>89.152265152675682</v>
      </c>
      <c r="R8192" s="39">
        <f t="shared" si="1274"/>
        <v>1</v>
      </c>
      <c r="S8192" s="26">
        <f t="shared" si="1275"/>
        <v>6000000</v>
      </c>
      <c r="T8192" s="40">
        <f t="shared" si="1276"/>
        <v>183.88455465531854</v>
      </c>
      <c r="U8192" s="40">
        <f t="shared" si="1277"/>
        <v>102.07613257633784</v>
      </c>
      <c r="V8192" s="39">
        <f t="shared" si="1278"/>
        <v>1</v>
      </c>
      <c r="W8192" s="44">
        <f t="shared" si="1279"/>
        <v>385008392.87967944</v>
      </c>
      <c r="X8192" s="44">
        <f t="shared" si="1280"/>
        <v>340850532.47388417</v>
      </c>
    </row>
    <row r="8193" spans="10:24" x14ac:dyDescent="0.25">
      <c r="J8193">
        <v>8190</v>
      </c>
      <c r="K8193" s="15">
        <v>0.62637895860840609</v>
      </c>
      <c r="L8193">
        <v>0.12826581454050157</v>
      </c>
      <c r="M8193">
        <v>0.50895925940662712</v>
      </c>
      <c r="N8193" s="16">
        <v>5.0576652677635781E-2</v>
      </c>
      <c r="O8193" s="26">
        <f t="shared" si="1271"/>
        <v>6000000</v>
      </c>
      <c r="P8193" s="40">
        <f t="shared" si="1272"/>
        <v>162.98059477338504</v>
      </c>
      <c r="Q8193" s="40">
        <f t="shared" si="1273"/>
        <v>135.44918841979998</v>
      </c>
      <c r="R8193" s="39">
        <f t="shared" si="1274"/>
        <v>1</v>
      </c>
      <c r="S8193" s="26">
        <f t="shared" si="1275"/>
        <v>7000000</v>
      </c>
      <c r="T8193" s="40">
        <f t="shared" si="1276"/>
        <v>184.32686492446169</v>
      </c>
      <c r="U8193" s="40">
        <f t="shared" si="1277"/>
        <v>125.22459420989999</v>
      </c>
      <c r="V8193" s="39">
        <f t="shared" si="1278"/>
        <v>0.9</v>
      </c>
      <c r="W8193" s="44">
        <f t="shared" si="1279"/>
        <v>115188438.12151033</v>
      </c>
      <c r="X8193" s="44">
        <f t="shared" si="1280"/>
        <v>222344305.50173873</v>
      </c>
    </row>
    <row r="8194" spans="10:24" x14ac:dyDescent="0.25">
      <c r="J8194">
        <v>8191</v>
      </c>
      <c r="K8194" s="15">
        <v>0.23911670243237737</v>
      </c>
      <c r="L8194">
        <v>0.45673323396830823</v>
      </c>
      <c r="M8194">
        <v>0.92956278304163953</v>
      </c>
      <c r="N8194" s="16">
        <v>0.15400340784310851</v>
      </c>
      <c r="O8194" s="26">
        <f t="shared" si="1271"/>
        <v>2000000</v>
      </c>
      <c r="P8194" s="40">
        <f t="shared" si="1272"/>
        <v>178.36999218110262</v>
      </c>
      <c r="Q8194" s="40">
        <f t="shared" si="1273"/>
        <v>164.45085038365076</v>
      </c>
      <c r="R8194" s="39">
        <f t="shared" si="1274"/>
        <v>1</v>
      </c>
      <c r="S8194" s="26">
        <f t="shared" si="1275"/>
        <v>5000000</v>
      </c>
      <c r="T8194" s="40">
        <f t="shared" si="1276"/>
        <v>189.45666406036753</v>
      </c>
      <c r="U8194" s="40">
        <f t="shared" si="1277"/>
        <v>139.72542519182537</v>
      </c>
      <c r="V8194" s="39">
        <f t="shared" si="1278"/>
        <v>0.9</v>
      </c>
      <c r="W8194" s="44">
        <f t="shared" si="1279"/>
        <v>-22161716.405096285</v>
      </c>
      <c r="X8194" s="44">
        <f t="shared" si="1280"/>
        <v>73790574.908439755</v>
      </c>
    </row>
    <row r="8195" spans="10:24" x14ac:dyDescent="0.25">
      <c r="J8195">
        <v>8192</v>
      </c>
      <c r="K8195" s="15">
        <v>0.24200577942739609</v>
      </c>
      <c r="L8195">
        <v>0.43262026564818457</v>
      </c>
      <c r="M8195">
        <v>0.53223496982743179</v>
      </c>
      <c r="N8195" s="16">
        <v>0.84819397011678266</v>
      </c>
      <c r="O8195" s="26">
        <f t="shared" si="1271"/>
        <v>2000000</v>
      </c>
      <c r="P8195" s="40">
        <f t="shared" si="1272"/>
        <v>177.4543942860881</v>
      </c>
      <c r="Q8195" s="40">
        <f t="shared" si="1273"/>
        <v>136.61778421693347</v>
      </c>
      <c r="R8195" s="39">
        <f t="shared" si="1274"/>
        <v>1</v>
      </c>
      <c r="S8195" s="26">
        <f t="shared" si="1275"/>
        <v>5000000</v>
      </c>
      <c r="T8195" s="40">
        <f t="shared" si="1276"/>
        <v>189.15146476202938</v>
      </c>
      <c r="U8195" s="40">
        <f t="shared" si="1277"/>
        <v>125.80889210846674</v>
      </c>
      <c r="V8195" s="39">
        <f t="shared" si="1278"/>
        <v>1</v>
      </c>
      <c r="W8195" s="44">
        <f t="shared" si="1279"/>
        <v>31673220.138309255</v>
      </c>
      <c r="X8195" s="44">
        <f t="shared" si="1280"/>
        <v>166712863.26781321</v>
      </c>
    </row>
    <row r="8196" spans="10:24" x14ac:dyDescent="0.25">
      <c r="J8196">
        <v>8193</v>
      </c>
      <c r="K8196" s="15">
        <v>8.4374212456012621E-2</v>
      </c>
      <c r="L8196">
        <v>0.1579077472999082</v>
      </c>
      <c r="M8196">
        <v>5.8907540554075433E-2</v>
      </c>
      <c r="N8196" s="16">
        <v>0.20858042865202508</v>
      </c>
      <c r="O8196" s="26">
        <f t="shared" si="1271"/>
        <v>2000000</v>
      </c>
      <c r="P8196" s="40">
        <f t="shared" si="1272"/>
        <v>164.95358954102016</v>
      </c>
      <c r="Q8196" s="40">
        <f t="shared" si="1273"/>
        <v>103.71978817039883</v>
      </c>
      <c r="R8196" s="39">
        <f t="shared" si="1274"/>
        <v>1</v>
      </c>
      <c r="S8196" s="26">
        <f t="shared" si="1275"/>
        <v>2000000</v>
      </c>
      <c r="T8196" s="40">
        <f t="shared" si="1276"/>
        <v>184.98452984700671</v>
      </c>
      <c r="U8196" s="40">
        <f t="shared" si="1277"/>
        <v>109.35989408519941</v>
      </c>
      <c r="V8196" s="39">
        <f t="shared" si="1278"/>
        <v>1</v>
      </c>
      <c r="W8196" s="44">
        <f t="shared" si="1279"/>
        <v>72467602.741242677</v>
      </c>
      <c r="X8196" s="44">
        <f t="shared" si="1280"/>
        <v>1249271.5236145854</v>
      </c>
    </row>
    <row r="8197" spans="10:24" x14ac:dyDescent="0.25">
      <c r="J8197">
        <v>8194</v>
      </c>
      <c r="K8197" s="15">
        <v>0.26231614571263517</v>
      </c>
      <c r="L8197">
        <v>0.99340474601121964</v>
      </c>
      <c r="M8197">
        <v>0.84208692517840045</v>
      </c>
      <c r="N8197" s="16">
        <v>0.22920938356878007</v>
      </c>
      <c r="O8197" s="26">
        <f t="shared" ref="O8197:O8260" si="1281">VLOOKUP(K8197,$E$5:$H$10,4)</f>
        <v>2000000</v>
      </c>
      <c r="P8197" s="40">
        <f t="shared" ref="P8197:P8260" si="1282">_xlfn.NORM.INV(L8197,$E$12,$E$13)</f>
        <v>217.17875870582796</v>
      </c>
      <c r="Q8197" s="40">
        <f t="shared" ref="Q8197:Q8260" si="1283">_xlfn.NORM.INV(M8197,$E$15,$E$16)</f>
        <v>155.06143890588422</v>
      </c>
      <c r="R8197" s="39">
        <f t="shared" ref="R8197:R8260" si="1284">VLOOKUP(N8197,$E$19:$H$21,4)</f>
        <v>1</v>
      </c>
      <c r="S8197" s="26">
        <f t="shared" ref="S8197:S8260" si="1285">VLOOKUP(K8197,$G$5:$H$10,2)</f>
        <v>5000000</v>
      </c>
      <c r="T8197" s="40">
        <f t="shared" ref="T8197:T8260" si="1286">_xlfn.NORM.INV(L8197,$G$12,$G$13)</f>
        <v>202.39291956860933</v>
      </c>
      <c r="U8197" s="40">
        <f t="shared" ref="U8197:U8260" si="1287">_xlfn.NORM.INV(M8197,$G$15,$G$16)</f>
        <v>135.03071945294212</v>
      </c>
      <c r="V8197" s="39">
        <f t="shared" ref="V8197:V8260" si="1288">VLOOKUP(N8197,$G$19:$H$21,2)</f>
        <v>1</v>
      </c>
      <c r="W8197" s="44">
        <f t="shared" ref="W8197:W8260" si="1289">O8197*(P8197-Q8197)*R8197-$D$23-$D$24</f>
        <v>74234639.59988749</v>
      </c>
      <c r="X8197" s="44">
        <f t="shared" ref="X8197:X8260" si="1290">S8197*(T8197-U8197)*V8197-$F$23-$F$24</f>
        <v>186811000.57833606</v>
      </c>
    </row>
    <row r="8198" spans="10:24" x14ac:dyDescent="0.25">
      <c r="J8198">
        <v>8195</v>
      </c>
      <c r="K8198" s="15">
        <v>0.8656591429569046</v>
      </c>
      <c r="L8198">
        <v>0.72893818380769659</v>
      </c>
      <c r="M8198">
        <v>0.93222570193367071</v>
      </c>
      <c r="N8198" s="16">
        <v>0.41167444894156713</v>
      </c>
      <c r="O8198" s="26">
        <f t="shared" si="1281"/>
        <v>7000000</v>
      </c>
      <c r="P8198" s="40">
        <f t="shared" si="1282"/>
        <v>189.14407197318968</v>
      </c>
      <c r="Q8198" s="40">
        <f t="shared" si="1283"/>
        <v>164.85149048086953</v>
      </c>
      <c r="R8198" s="39">
        <f t="shared" si="1284"/>
        <v>1</v>
      </c>
      <c r="S8198" s="26">
        <f t="shared" si="1285"/>
        <v>7000000</v>
      </c>
      <c r="T8198" s="40">
        <f t="shared" si="1286"/>
        <v>193.04802399106322</v>
      </c>
      <c r="U8198" s="40">
        <f t="shared" si="1287"/>
        <v>139.92574524043476</v>
      </c>
      <c r="V8198" s="39">
        <f t="shared" si="1288"/>
        <v>1</v>
      </c>
      <c r="W8198" s="44">
        <f t="shared" si="1289"/>
        <v>120048070.44624108</v>
      </c>
      <c r="X8198" s="44">
        <f t="shared" si="1290"/>
        <v>221855951.25439918</v>
      </c>
    </row>
    <row r="8199" spans="10:24" x14ac:dyDescent="0.25">
      <c r="J8199">
        <v>8196</v>
      </c>
      <c r="K8199" s="15">
        <v>0.31811105102552517</v>
      </c>
      <c r="L8199">
        <v>0.6585470427497625</v>
      </c>
      <c r="M8199">
        <v>0.36628359455013482</v>
      </c>
      <c r="N8199" s="16">
        <v>0.60284583125337921</v>
      </c>
      <c r="O8199" s="26">
        <f t="shared" si="1281"/>
        <v>5000000</v>
      </c>
      <c r="P8199" s="40">
        <f t="shared" si="1282"/>
        <v>186.12751463278244</v>
      </c>
      <c r="Q8199" s="40">
        <f t="shared" si="1283"/>
        <v>128.16574800562017</v>
      </c>
      <c r="R8199" s="39">
        <f t="shared" si="1284"/>
        <v>1</v>
      </c>
      <c r="S8199" s="26">
        <f t="shared" si="1285"/>
        <v>6000000</v>
      </c>
      <c r="T8199" s="40">
        <f t="shared" si="1286"/>
        <v>192.04250487759415</v>
      </c>
      <c r="U8199" s="40">
        <f t="shared" si="1287"/>
        <v>121.58287400281009</v>
      </c>
      <c r="V8199" s="39">
        <f t="shared" si="1288"/>
        <v>1</v>
      </c>
      <c r="W8199" s="44">
        <f t="shared" si="1289"/>
        <v>239808833.13581133</v>
      </c>
      <c r="X8199" s="44">
        <f t="shared" si="1290"/>
        <v>272757785.24870443</v>
      </c>
    </row>
    <row r="8200" spans="10:24" x14ac:dyDescent="0.25">
      <c r="J8200">
        <v>8197</v>
      </c>
      <c r="K8200" s="15">
        <v>0.880786912714978</v>
      </c>
      <c r="L8200">
        <v>0.50851447613212353</v>
      </c>
      <c r="M8200">
        <v>0.8801355340211634</v>
      </c>
      <c r="N8200" s="16">
        <v>0.31222883866067319</v>
      </c>
      <c r="O8200" s="26">
        <f t="shared" si="1281"/>
        <v>7000000</v>
      </c>
      <c r="P8200" s="40">
        <f t="shared" si="1282"/>
        <v>180.32016370744981</v>
      </c>
      <c r="Q8200" s="40">
        <f t="shared" si="1283"/>
        <v>158.51329189821809</v>
      </c>
      <c r="R8200" s="39">
        <f t="shared" si="1284"/>
        <v>1</v>
      </c>
      <c r="S8200" s="26">
        <f t="shared" si="1285"/>
        <v>7000000</v>
      </c>
      <c r="T8200" s="40">
        <f t="shared" si="1286"/>
        <v>190.10672123581659</v>
      </c>
      <c r="U8200" s="40">
        <f t="shared" si="1287"/>
        <v>136.75664594910904</v>
      </c>
      <c r="V8200" s="39">
        <f t="shared" si="1288"/>
        <v>1</v>
      </c>
      <c r="W8200" s="44">
        <f t="shared" si="1289"/>
        <v>102648102.66462207</v>
      </c>
      <c r="X8200" s="44">
        <f t="shared" si="1290"/>
        <v>223450527.00695288</v>
      </c>
    </row>
    <row r="8201" spans="10:24" x14ac:dyDescent="0.25">
      <c r="J8201">
        <v>8198</v>
      </c>
      <c r="K8201" s="15">
        <v>0.72406767056952148</v>
      </c>
      <c r="L8201">
        <v>8.36244446877773E-2</v>
      </c>
      <c r="M8201">
        <v>0.63250675345406238</v>
      </c>
      <c r="N8201" s="16">
        <v>0.62417255826834683</v>
      </c>
      <c r="O8201" s="26">
        <f t="shared" si="1281"/>
        <v>6000000</v>
      </c>
      <c r="P8201" s="40">
        <f t="shared" si="1282"/>
        <v>159.28353287459333</v>
      </c>
      <c r="Q8201" s="40">
        <f t="shared" si="1283"/>
        <v>141.76999824801584</v>
      </c>
      <c r="R8201" s="39">
        <f t="shared" si="1284"/>
        <v>1</v>
      </c>
      <c r="S8201" s="26">
        <f t="shared" si="1285"/>
        <v>7000000</v>
      </c>
      <c r="T8201" s="40">
        <f t="shared" si="1286"/>
        <v>183.09451095819779</v>
      </c>
      <c r="U8201" s="40">
        <f t="shared" si="1287"/>
        <v>128.38499912400792</v>
      </c>
      <c r="V8201" s="39">
        <f t="shared" si="1288"/>
        <v>1</v>
      </c>
      <c r="W8201" s="44">
        <f t="shared" si="1289"/>
        <v>55081207.759464979</v>
      </c>
      <c r="X8201" s="44">
        <f t="shared" si="1290"/>
        <v>232966582.83932906</v>
      </c>
    </row>
    <row r="8202" spans="10:24" x14ac:dyDescent="0.25">
      <c r="J8202">
        <v>8199</v>
      </c>
      <c r="K8202" s="15">
        <v>0.8226897294400316</v>
      </c>
      <c r="L8202">
        <v>0.88343732302954781</v>
      </c>
      <c r="M8202">
        <v>0.45139999343400583</v>
      </c>
      <c r="N8202" s="16">
        <v>0.94373604292824398</v>
      </c>
      <c r="O8202" s="26">
        <f t="shared" si="1281"/>
        <v>7000000</v>
      </c>
      <c r="P8202" s="40">
        <f t="shared" si="1282"/>
        <v>197.88519959323696</v>
      </c>
      <c r="Q8202" s="40">
        <f t="shared" si="1283"/>
        <v>132.55749908921615</v>
      </c>
      <c r="R8202" s="39">
        <f t="shared" si="1284"/>
        <v>1</v>
      </c>
      <c r="S8202" s="26">
        <f t="shared" si="1285"/>
        <v>7000000</v>
      </c>
      <c r="T8202" s="40">
        <f t="shared" si="1286"/>
        <v>195.96173319774564</v>
      </c>
      <c r="U8202" s="40">
        <f t="shared" si="1287"/>
        <v>123.77874954460808</v>
      </c>
      <c r="V8202" s="39">
        <f t="shared" si="1288"/>
        <v>1</v>
      </c>
      <c r="W8202" s="44">
        <f t="shared" si="1289"/>
        <v>407293903.52814567</v>
      </c>
      <c r="X8202" s="44">
        <f t="shared" si="1290"/>
        <v>355280885.57196301</v>
      </c>
    </row>
    <row r="8203" spans="10:24" x14ac:dyDescent="0.25">
      <c r="J8203">
        <v>8200</v>
      </c>
      <c r="K8203" s="15">
        <v>0.23292808322302161</v>
      </c>
      <c r="L8203">
        <v>0.30770635431025417</v>
      </c>
      <c r="M8203">
        <v>0.83761494310338791</v>
      </c>
      <c r="N8203" s="16">
        <v>0.6154892974734576</v>
      </c>
      <c r="O8203" s="26">
        <f t="shared" si="1281"/>
        <v>2000000</v>
      </c>
      <c r="P8203" s="40">
        <f t="shared" si="1282"/>
        <v>172.4645658307746</v>
      </c>
      <c r="Q8203" s="40">
        <f t="shared" si="1283"/>
        <v>154.69405450148344</v>
      </c>
      <c r="R8203" s="39">
        <f t="shared" si="1284"/>
        <v>1</v>
      </c>
      <c r="S8203" s="26">
        <f t="shared" si="1285"/>
        <v>5000000</v>
      </c>
      <c r="T8203" s="40">
        <f t="shared" si="1286"/>
        <v>187.48818861025819</v>
      </c>
      <c r="U8203" s="40">
        <f t="shared" si="1287"/>
        <v>134.84702725074172</v>
      </c>
      <c r="V8203" s="39">
        <f t="shared" si="1288"/>
        <v>1</v>
      </c>
      <c r="W8203" s="44">
        <f t="shared" si="1289"/>
        <v>-14458977.341417663</v>
      </c>
      <c r="X8203" s="44">
        <f t="shared" si="1290"/>
        <v>113205806.79758236</v>
      </c>
    </row>
    <row r="8204" spans="10:24" x14ac:dyDescent="0.25">
      <c r="J8204">
        <v>8201</v>
      </c>
      <c r="K8204" s="15">
        <v>0.14132007521083723</v>
      </c>
      <c r="L8204">
        <v>0.88141572279346481</v>
      </c>
      <c r="M8204">
        <v>0.25167649267413916</v>
      </c>
      <c r="N8204" s="16">
        <v>0.6988210578744144</v>
      </c>
      <c r="O8204" s="26">
        <f t="shared" si="1281"/>
        <v>2000000</v>
      </c>
      <c r="P8204" s="40">
        <f t="shared" si="1282"/>
        <v>197.73140434595706</v>
      </c>
      <c r="Q8204" s="40">
        <f t="shared" si="1283"/>
        <v>121.61553212121737</v>
      </c>
      <c r="R8204" s="39">
        <f t="shared" si="1284"/>
        <v>1</v>
      </c>
      <c r="S8204" s="26">
        <f t="shared" si="1285"/>
        <v>2000000</v>
      </c>
      <c r="T8204" s="40">
        <f t="shared" si="1286"/>
        <v>195.91046811531902</v>
      </c>
      <c r="U8204" s="40">
        <f t="shared" si="1287"/>
        <v>118.30776606060869</v>
      </c>
      <c r="V8204" s="39">
        <f t="shared" si="1288"/>
        <v>1</v>
      </c>
      <c r="W8204" s="44">
        <f t="shared" si="1289"/>
        <v>102231744.44947937</v>
      </c>
      <c r="X8204" s="44">
        <f t="shared" si="1290"/>
        <v>5205404.1094206572</v>
      </c>
    </row>
    <row r="8205" spans="10:24" x14ac:dyDescent="0.25">
      <c r="J8205">
        <v>8202</v>
      </c>
      <c r="K8205" s="15">
        <v>0.10475414196481048</v>
      </c>
      <c r="L8205">
        <v>0.82955495337157326</v>
      </c>
      <c r="M8205">
        <v>0.57191357565369838</v>
      </c>
      <c r="N8205" s="16">
        <v>0.92666955278811525</v>
      </c>
      <c r="O8205" s="26">
        <f t="shared" si="1281"/>
        <v>2000000</v>
      </c>
      <c r="P8205" s="40">
        <f t="shared" si="1282"/>
        <v>194.28612031223753</v>
      </c>
      <c r="Q8205" s="40">
        <f t="shared" si="1283"/>
        <v>138.62496181469047</v>
      </c>
      <c r="R8205" s="39">
        <f t="shared" si="1284"/>
        <v>1</v>
      </c>
      <c r="S8205" s="26">
        <f t="shared" si="1285"/>
        <v>2000000</v>
      </c>
      <c r="T8205" s="40">
        <f t="shared" si="1286"/>
        <v>194.76204010407918</v>
      </c>
      <c r="U8205" s="40">
        <f t="shared" si="1287"/>
        <v>126.81248090734523</v>
      </c>
      <c r="V8205" s="39">
        <f t="shared" si="1288"/>
        <v>1</v>
      </c>
      <c r="W8205" s="44">
        <f t="shared" si="1289"/>
        <v>61322316.995094121</v>
      </c>
      <c r="X8205" s="44">
        <f t="shared" si="1290"/>
        <v>-14100881.606532127</v>
      </c>
    </row>
    <row r="8206" spans="10:24" x14ac:dyDescent="0.25">
      <c r="J8206">
        <v>8203</v>
      </c>
      <c r="K8206" s="15">
        <v>0.69573985417844197</v>
      </c>
      <c r="L8206">
        <v>2.4311378260314487E-2</v>
      </c>
      <c r="M8206">
        <v>0.41725839277090149</v>
      </c>
      <c r="N8206" s="16">
        <v>0.25900693170981659</v>
      </c>
      <c r="O8206" s="26">
        <f t="shared" si="1281"/>
        <v>6000000</v>
      </c>
      <c r="P8206" s="40">
        <f t="shared" si="1282"/>
        <v>150.4217276923672</v>
      </c>
      <c r="Q8206" s="40">
        <f t="shared" si="1283"/>
        <v>130.82175614000514</v>
      </c>
      <c r="R8206" s="39">
        <f t="shared" si="1284"/>
        <v>1</v>
      </c>
      <c r="S8206" s="26">
        <f t="shared" si="1285"/>
        <v>7000000</v>
      </c>
      <c r="T8206" s="40">
        <f t="shared" si="1286"/>
        <v>180.14057589745573</v>
      </c>
      <c r="U8206" s="40">
        <f t="shared" si="1287"/>
        <v>122.91087807000257</v>
      </c>
      <c r="V8206" s="39">
        <f t="shared" si="1288"/>
        <v>1</v>
      </c>
      <c r="W8206" s="44">
        <f t="shared" si="1289"/>
        <v>67599829.314172387</v>
      </c>
      <c r="X8206" s="44">
        <f t="shared" si="1290"/>
        <v>250607884.79217213</v>
      </c>
    </row>
    <row r="8207" spans="10:24" x14ac:dyDescent="0.25">
      <c r="J8207">
        <v>8204</v>
      </c>
      <c r="K8207" s="15">
        <v>0.49074800022672682</v>
      </c>
      <c r="L8207">
        <v>0.11042133486772976</v>
      </c>
      <c r="M8207">
        <v>0.59980133020502058</v>
      </c>
      <c r="N8207" s="16">
        <v>0.19224757304077944</v>
      </c>
      <c r="O8207" s="26">
        <f t="shared" si="1281"/>
        <v>5000000</v>
      </c>
      <c r="P8207" s="40">
        <f t="shared" si="1282"/>
        <v>161.63564291055297</v>
      </c>
      <c r="Q8207" s="40">
        <f t="shared" si="1283"/>
        <v>140.05665808689886</v>
      </c>
      <c r="R8207" s="39">
        <f t="shared" si="1284"/>
        <v>1</v>
      </c>
      <c r="S8207" s="26">
        <f t="shared" si="1285"/>
        <v>6000000</v>
      </c>
      <c r="T8207" s="40">
        <f t="shared" si="1286"/>
        <v>183.87854763685098</v>
      </c>
      <c r="U8207" s="40">
        <f t="shared" si="1287"/>
        <v>127.52832904344943</v>
      </c>
      <c r="V8207" s="39">
        <f t="shared" si="1288"/>
        <v>0.9</v>
      </c>
      <c r="W8207" s="44">
        <f t="shared" si="1289"/>
        <v>57894924.118270546</v>
      </c>
      <c r="X8207" s="44">
        <f t="shared" si="1290"/>
        <v>154291180.4043684</v>
      </c>
    </row>
    <row r="8208" spans="10:24" x14ac:dyDescent="0.25">
      <c r="J8208">
        <v>8205</v>
      </c>
      <c r="K8208" s="15">
        <v>0.10499077935940171</v>
      </c>
      <c r="L8208">
        <v>0.92674199584910111</v>
      </c>
      <c r="M8208">
        <v>0.13230613175442074</v>
      </c>
      <c r="N8208" s="16">
        <v>0.25697127134213871</v>
      </c>
      <c r="O8208" s="26">
        <f t="shared" si="1281"/>
        <v>2000000</v>
      </c>
      <c r="P8208" s="40">
        <f t="shared" si="1282"/>
        <v>201.779223033905</v>
      </c>
      <c r="Q8208" s="40">
        <f t="shared" si="1283"/>
        <v>112.68888132588904</v>
      </c>
      <c r="R8208" s="39">
        <f t="shared" si="1284"/>
        <v>1</v>
      </c>
      <c r="S8208" s="26">
        <f t="shared" si="1285"/>
        <v>2000000</v>
      </c>
      <c r="T8208" s="40">
        <f t="shared" si="1286"/>
        <v>197.25974101130166</v>
      </c>
      <c r="U8208" s="40">
        <f t="shared" si="1287"/>
        <v>113.84444066294452</v>
      </c>
      <c r="V8208" s="39">
        <f t="shared" si="1288"/>
        <v>1</v>
      </c>
      <c r="W8208" s="44">
        <f t="shared" si="1289"/>
        <v>128180683.4160319</v>
      </c>
      <c r="X8208" s="44">
        <f t="shared" si="1290"/>
        <v>16830600.696714282</v>
      </c>
    </row>
    <row r="8209" spans="10:24" x14ac:dyDescent="0.25">
      <c r="J8209">
        <v>8206</v>
      </c>
      <c r="K8209" s="15">
        <v>0.8405786948547721</v>
      </c>
      <c r="L8209">
        <v>0.87490456876662526</v>
      </c>
      <c r="M8209">
        <v>0.3105402511713623</v>
      </c>
      <c r="N8209" s="16">
        <v>0.82399403501046375</v>
      </c>
      <c r="O8209" s="26">
        <f t="shared" si="1281"/>
        <v>7000000</v>
      </c>
      <c r="P8209" s="40">
        <f t="shared" si="1282"/>
        <v>197.24828873841534</v>
      </c>
      <c r="Q8209" s="40">
        <f t="shared" si="1283"/>
        <v>125.11360848900085</v>
      </c>
      <c r="R8209" s="39">
        <f t="shared" si="1284"/>
        <v>1</v>
      </c>
      <c r="S8209" s="26">
        <f t="shared" si="1285"/>
        <v>7000000</v>
      </c>
      <c r="T8209" s="40">
        <f t="shared" si="1286"/>
        <v>195.74942957947178</v>
      </c>
      <c r="U8209" s="40">
        <f t="shared" si="1287"/>
        <v>120.05680424450043</v>
      </c>
      <c r="V8209" s="39">
        <f t="shared" si="1288"/>
        <v>1</v>
      </c>
      <c r="W8209" s="44">
        <f t="shared" si="1289"/>
        <v>454942761.74590141</v>
      </c>
      <c r="X8209" s="44">
        <f t="shared" si="1290"/>
        <v>379848377.34479946</v>
      </c>
    </row>
    <row r="8210" spans="10:24" x14ac:dyDescent="0.25">
      <c r="J8210">
        <v>8207</v>
      </c>
      <c r="K8210" s="15">
        <v>0.85800271514087922</v>
      </c>
      <c r="L8210">
        <v>0.49459493274311961</v>
      </c>
      <c r="M8210">
        <v>0.61581826079999169</v>
      </c>
      <c r="N8210" s="16">
        <v>0.37659776261917188</v>
      </c>
      <c r="O8210" s="26">
        <f t="shared" si="1281"/>
        <v>7000000</v>
      </c>
      <c r="P8210" s="40">
        <f t="shared" si="1282"/>
        <v>179.79676636595315</v>
      </c>
      <c r="Q8210" s="40">
        <f t="shared" si="1283"/>
        <v>140.89032420573849</v>
      </c>
      <c r="R8210" s="39">
        <f t="shared" si="1284"/>
        <v>1</v>
      </c>
      <c r="S8210" s="26">
        <f t="shared" si="1285"/>
        <v>7000000</v>
      </c>
      <c r="T8210" s="40">
        <f t="shared" si="1286"/>
        <v>189.93225545531772</v>
      </c>
      <c r="U8210" s="40">
        <f t="shared" si="1287"/>
        <v>127.94516210286925</v>
      </c>
      <c r="V8210" s="39">
        <f t="shared" si="1288"/>
        <v>1</v>
      </c>
      <c r="W8210" s="44">
        <f t="shared" si="1289"/>
        <v>222345095.12150258</v>
      </c>
      <c r="X8210" s="44">
        <f t="shared" si="1290"/>
        <v>283909653.4671393</v>
      </c>
    </row>
    <row r="8211" spans="10:24" x14ac:dyDescent="0.25">
      <c r="J8211">
        <v>8208</v>
      </c>
      <c r="K8211" s="15">
        <v>0.84167680882132556</v>
      </c>
      <c r="L8211">
        <v>0.35226728935499363</v>
      </c>
      <c r="M8211">
        <v>0.79285766824479986</v>
      </c>
      <c r="N8211" s="16">
        <v>0.95649498309124859</v>
      </c>
      <c r="O8211" s="26">
        <f t="shared" si="1281"/>
        <v>7000000</v>
      </c>
      <c r="P8211" s="40">
        <f t="shared" si="1282"/>
        <v>174.31190358280043</v>
      </c>
      <c r="Q8211" s="40">
        <f t="shared" si="1283"/>
        <v>151.32753592820532</v>
      </c>
      <c r="R8211" s="39">
        <f t="shared" si="1284"/>
        <v>1</v>
      </c>
      <c r="S8211" s="26">
        <f t="shared" si="1285"/>
        <v>7000000</v>
      </c>
      <c r="T8211" s="40">
        <f t="shared" si="1286"/>
        <v>188.10396786093347</v>
      </c>
      <c r="U8211" s="40">
        <f t="shared" si="1287"/>
        <v>133.16376796410268</v>
      </c>
      <c r="V8211" s="39">
        <f t="shared" si="1288"/>
        <v>1</v>
      </c>
      <c r="W8211" s="44">
        <f t="shared" si="1289"/>
        <v>110890573.58216572</v>
      </c>
      <c r="X8211" s="44">
        <f t="shared" si="1290"/>
        <v>234581399.27781552</v>
      </c>
    </row>
    <row r="8212" spans="10:24" x14ac:dyDescent="0.25">
      <c r="J8212">
        <v>8209</v>
      </c>
      <c r="K8212" s="15">
        <v>3.5063709770180584E-2</v>
      </c>
      <c r="L8212">
        <v>6.1021494749199157E-2</v>
      </c>
      <c r="M8212">
        <v>0.71436853139885681</v>
      </c>
      <c r="N8212" s="16">
        <v>7.0387999632918086E-2</v>
      </c>
      <c r="O8212" s="26">
        <f t="shared" si="1281"/>
        <v>1000000</v>
      </c>
      <c r="P8212" s="40">
        <f t="shared" si="1282"/>
        <v>156.80617464482785</v>
      </c>
      <c r="Q8212" s="40">
        <f t="shared" si="1283"/>
        <v>146.32384972363275</v>
      </c>
      <c r="R8212" s="39">
        <f t="shared" si="1284"/>
        <v>1</v>
      </c>
      <c r="S8212" s="26">
        <f t="shared" si="1285"/>
        <v>1000000</v>
      </c>
      <c r="T8212" s="40">
        <f t="shared" si="1286"/>
        <v>182.26872488160927</v>
      </c>
      <c r="U8212" s="40">
        <f t="shared" si="1287"/>
        <v>130.66192486181637</v>
      </c>
      <c r="V8212" s="39">
        <f t="shared" si="1288"/>
        <v>0.9</v>
      </c>
      <c r="W8212" s="44">
        <f t="shared" si="1289"/>
        <v>-39517675.078804895</v>
      </c>
      <c r="X8212" s="44">
        <f t="shared" si="1290"/>
        <v>-103553879.98218639</v>
      </c>
    </row>
    <row r="8213" spans="10:24" x14ac:dyDescent="0.25">
      <c r="J8213">
        <v>8210</v>
      </c>
      <c r="K8213" s="15">
        <v>0.69440125007517617</v>
      </c>
      <c r="L8213">
        <v>0.46607809396015087</v>
      </c>
      <c r="M8213">
        <v>0.395902176066672</v>
      </c>
      <c r="N8213" s="16">
        <v>0.19668599224403283</v>
      </c>
      <c r="O8213" s="26">
        <f t="shared" si="1281"/>
        <v>6000000</v>
      </c>
      <c r="P8213" s="40">
        <f t="shared" si="1282"/>
        <v>178.72301504900386</v>
      </c>
      <c r="Q8213" s="40">
        <f t="shared" si="1283"/>
        <v>129.72063417044549</v>
      </c>
      <c r="R8213" s="39">
        <f t="shared" si="1284"/>
        <v>1</v>
      </c>
      <c r="S8213" s="26">
        <f t="shared" si="1285"/>
        <v>7000000</v>
      </c>
      <c r="T8213" s="40">
        <f t="shared" si="1286"/>
        <v>189.57433834966795</v>
      </c>
      <c r="U8213" s="40">
        <f t="shared" si="1287"/>
        <v>122.36031708522275</v>
      </c>
      <c r="V8213" s="39">
        <f t="shared" si="1288"/>
        <v>0.9</v>
      </c>
      <c r="W8213" s="44">
        <f t="shared" si="1289"/>
        <v>244014285.2713502</v>
      </c>
      <c r="X8213" s="44">
        <f t="shared" si="1290"/>
        <v>273448333.96600485</v>
      </c>
    </row>
    <row r="8214" spans="10:24" x14ac:dyDescent="0.25">
      <c r="J8214">
        <v>8211</v>
      </c>
      <c r="K8214" s="15">
        <v>0.74137132754413704</v>
      </c>
      <c r="L8214">
        <v>0.27498924657780432</v>
      </c>
      <c r="M8214">
        <v>0.63872139196867295</v>
      </c>
      <c r="N8214" s="16">
        <v>0.86458100189240361</v>
      </c>
      <c r="O8214" s="26">
        <f t="shared" si="1281"/>
        <v>6000000</v>
      </c>
      <c r="P8214" s="40">
        <f t="shared" si="1282"/>
        <v>171.03311469170376</v>
      </c>
      <c r="Q8214" s="40">
        <f t="shared" si="1283"/>
        <v>142.10086431351485</v>
      </c>
      <c r="R8214" s="39">
        <f t="shared" si="1284"/>
        <v>1</v>
      </c>
      <c r="S8214" s="26">
        <f t="shared" si="1285"/>
        <v>7000000</v>
      </c>
      <c r="T8214" s="40">
        <f t="shared" si="1286"/>
        <v>187.01103823056792</v>
      </c>
      <c r="U8214" s="40">
        <f t="shared" si="1287"/>
        <v>128.55043215675741</v>
      </c>
      <c r="V8214" s="39">
        <f t="shared" si="1288"/>
        <v>1</v>
      </c>
      <c r="W8214" s="44">
        <f t="shared" si="1289"/>
        <v>123593502.26913348</v>
      </c>
      <c r="X8214" s="44">
        <f t="shared" si="1290"/>
        <v>259224242.51667356</v>
      </c>
    </row>
    <row r="8215" spans="10:24" x14ac:dyDescent="0.25">
      <c r="J8215">
        <v>8212</v>
      </c>
      <c r="K8215" s="15">
        <v>4.3722659653122609E-3</v>
      </c>
      <c r="L8215">
        <v>0.41079860766367182</v>
      </c>
      <c r="M8215">
        <v>0.41054312347077981</v>
      </c>
      <c r="N8215" s="16">
        <v>0.62831530054027707</v>
      </c>
      <c r="O8215" s="26">
        <f t="shared" si="1281"/>
        <v>1000000</v>
      </c>
      <c r="P8215" s="40">
        <f t="shared" si="1282"/>
        <v>176.61763286461098</v>
      </c>
      <c r="Q8215" s="40">
        <f t="shared" si="1283"/>
        <v>130.47703830486489</v>
      </c>
      <c r="R8215" s="39">
        <f t="shared" si="1284"/>
        <v>1</v>
      </c>
      <c r="S8215" s="26">
        <f t="shared" si="1285"/>
        <v>1000000</v>
      </c>
      <c r="T8215" s="40">
        <f t="shared" si="1286"/>
        <v>188.87254428820367</v>
      </c>
      <c r="U8215" s="40">
        <f t="shared" si="1287"/>
        <v>122.73851915243245</v>
      </c>
      <c r="V8215" s="39">
        <f t="shared" si="1288"/>
        <v>1</v>
      </c>
      <c r="W8215" s="44">
        <f t="shared" si="1289"/>
        <v>-3859405.440253906</v>
      </c>
      <c r="X8215" s="44">
        <f t="shared" si="1290"/>
        <v>-83865974.864228785</v>
      </c>
    </row>
    <row r="8216" spans="10:24" x14ac:dyDescent="0.25">
      <c r="J8216">
        <v>8213</v>
      </c>
      <c r="K8216" s="15">
        <v>0.96783657602285356</v>
      </c>
      <c r="L8216">
        <v>0.67920953477365842</v>
      </c>
      <c r="M8216">
        <v>7.8289413937482233E-2</v>
      </c>
      <c r="N8216" s="16">
        <v>0.98448610184402263</v>
      </c>
      <c r="O8216" s="26">
        <f t="shared" si="1281"/>
        <v>9000000</v>
      </c>
      <c r="P8216" s="40">
        <f t="shared" si="1282"/>
        <v>186.98234300321582</v>
      </c>
      <c r="Q8216" s="40">
        <f t="shared" si="1283"/>
        <v>106.66655868868294</v>
      </c>
      <c r="R8216" s="39">
        <f t="shared" si="1284"/>
        <v>1</v>
      </c>
      <c r="S8216" s="26">
        <f t="shared" si="1285"/>
        <v>9000000</v>
      </c>
      <c r="T8216" s="40">
        <f t="shared" si="1286"/>
        <v>192.3274476677386</v>
      </c>
      <c r="U8216" s="40">
        <f t="shared" si="1287"/>
        <v>110.83327934434146</v>
      </c>
      <c r="V8216" s="39">
        <f t="shared" si="1288"/>
        <v>1</v>
      </c>
      <c r="W8216" s="44">
        <f t="shared" si="1289"/>
        <v>672842058.83079588</v>
      </c>
      <c r="X8216" s="44">
        <f t="shared" si="1290"/>
        <v>583447514.9105742</v>
      </c>
    </row>
    <row r="8217" spans="10:24" x14ac:dyDescent="0.25">
      <c r="J8217">
        <v>8214</v>
      </c>
      <c r="K8217" s="15">
        <v>0.11700444366491836</v>
      </c>
      <c r="L8217">
        <v>0.29584994456967784</v>
      </c>
      <c r="M8217">
        <v>0.59540544786581573</v>
      </c>
      <c r="N8217" s="16">
        <v>0.44242860335474188</v>
      </c>
      <c r="O8217" s="26">
        <f t="shared" si="1281"/>
        <v>2000000</v>
      </c>
      <c r="P8217" s="40">
        <f t="shared" si="1282"/>
        <v>171.95438549106365</v>
      </c>
      <c r="Q8217" s="40">
        <f t="shared" si="1283"/>
        <v>139.8294454449603</v>
      </c>
      <c r="R8217" s="39">
        <f t="shared" si="1284"/>
        <v>1</v>
      </c>
      <c r="S8217" s="26">
        <f t="shared" si="1285"/>
        <v>2000000</v>
      </c>
      <c r="T8217" s="40">
        <f t="shared" si="1286"/>
        <v>187.31812849702121</v>
      </c>
      <c r="U8217" s="40">
        <f t="shared" si="1287"/>
        <v>127.41472272248015</v>
      </c>
      <c r="V8217" s="39">
        <f t="shared" si="1288"/>
        <v>1</v>
      </c>
      <c r="W8217" s="44">
        <f t="shared" si="1289"/>
        <v>14249880.092206694</v>
      </c>
      <c r="X8217" s="44">
        <f t="shared" si="1290"/>
        <v>-30193188.450917885</v>
      </c>
    </row>
    <row r="8218" spans="10:24" x14ac:dyDescent="0.25">
      <c r="J8218">
        <v>8215</v>
      </c>
      <c r="K8218" s="15">
        <v>0.36029707585921134</v>
      </c>
      <c r="L8218">
        <v>0.32186228405956563</v>
      </c>
      <c r="M8218">
        <v>0.90264032181196108</v>
      </c>
      <c r="N8218" s="16">
        <v>0.50312368598363399</v>
      </c>
      <c r="O8218" s="26">
        <f t="shared" si="1281"/>
        <v>5000000</v>
      </c>
      <c r="P8218" s="40">
        <f t="shared" si="1282"/>
        <v>173.06253694363321</v>
      </c>
      <c r="Q8218" s="40">
        <f t="shared" si="1283"/>
        <v>160.93487582937257</v>
      </c>
      <c r="R8218" s="39">
        <f t="shared" si="1284"/>
        <v>1</v>
      </c>
      <c r="S8218" s="26">
        <f t="shared" si="1285"/>
        <v>6000000</v>
      </c>
      <c r="T8218" s="40">
        <f t="shared" si="1286"/>
        <v>187.68751231454439</v>
      </c>
      <c r="U8218" s="40">
        <f t="shared" si="1287"/>
        <v>137.96743791468629</v>
      </c>
      <c r="V8218" s="39">
        <f t="shared" si="1288"/>
        <v>1</v>
      </c>
      <c r="W8218" s="44">
        <f t="shared" si="1289"/>
        <v>10638305.571303166</v>
      </c>
      <c r="X8218" s="44">
        <f t="shared" si="1290"/>
        <v>148320446.39914864</v>
      </c>
    </row>
    <row r="8219" spans="10:24" x14ac:dyDescent="0.25">
      <c r="J8219">
        <v>8216</v>
      </c>
      <c r="K8219" s="15">
        <v>0.61423408566835358</v>
      </c>
      <c r="L8219">
        <v>0.91746902846263345</v>
      </c>
      <c r="M8219">
        <v>0.43359928466063002</v>
      </c>
      <c r="N8219" s="16">
        <v>0.62477643924671344</v>
      </c>
      <c r="O8219" s="26">
        <f t="shared" si="1281"/>
        <v>6000000</v>
      </c>
      <c r="P8219" s="40">
        <f t="shared" si="1282"/>
        <v>200.8237001641325</v>
      </c>
      <c r="Q8219" s="40">
        <f t="shared" si="1283"/>
        <v>131.65564120613513</v>
      </c>
      <c r="R8219" s="39">
        <f t="shared" si="1284"/>
        <v>1</v>
      </c>
      <c r="S8219" s="26">
        <f t="shared" si="1285"/>
        <v>7000000</v>
      </c>
      <c r="T8219" s="40">
        <f t="shared" si="1286"/>
        <v>196.94123338804417</v>
      </c>
      <c r="U8219" s="40">
        <f t="shared" si="1287"/>
        <v>123.32782060306756</v>
      </c>
      <c r="V8219" s="39">
        <f t="shared" si="1288"/>
        <v>1</v>
      </c>
      <c r="W8219" s="44">
        <f t="shared" si="1289"/>
        <v>365008353.74798423</v>
      </c>
      <c r="X8219" s="44">
        <f t="shared" si="1290"/>
        <v>365293889.49483621</v>
      </c>
    </row>
    <row r="8220" spans="10:24" x14ac:dyDescent="0.25">
      <c r="J8220">
        <v>8217</v>
      </c>
      <c r="K8220" s="15">
        <v>0.7069390858130622</v>
      </c>
      <c r="L8220">
        <v>0.38888545579846179</v>
      </c>
      <c r="M8220">
        <v>0.71902820983096805</v>
      </c>
      <c r="N8220" s="16">
        <v>0.71340020300892637</v>
      </c>
      <c r="O8220" s="26">
        <f t="shared" si="1281"/>
        <v>6000000</v>
      </c>
      <c r="P8220" s="40">
        <f t="shared" si="1282"/>
        <v>175.76662346750516</v>
      </c>
      <c r="Q8220" s="40">
        <f t="shared" si="1283"/>
        <v>146.59914104676886</v>
      </c>
      <c r="R8220" s="39">
        <f t="shared" si="1284"/>
        <v>1</v>
      </c>
      <c r="S8220" s="26">
        <f t="shared" si="1285"/>
        <v>7000000</v>
      </c>
      <c r="T8220" s="40">
        <f t="shared" si="1286"/>
        <v>188.58887448916838</v>
      </c>
      <c r="U8220" s="40">
        <f t="shared" si="1287"/>
        <v>130.79957052338443</v>
      </c>
      <c r="V8220" s="39">
        <f t="shared" si="1288"/>
        <v>1</v>
      </c>
      <c r="W8220" s="44">
        <f t="shared" si="1289"/>
        <v>125004894.52441776</v>
      </c>
      <c r="X8220" s="44">
        <f t="shared" si="1290"/>
        <v>254525127.76048762</v>
      </c>
    </row>
    <row r="8221" spans="10:24" x14ac:dyDescent="0.25">
      <c r="J8221">
        <v>8218</v>
      </c>
      <c r="K8221" s="15">
        <v>0.81642188974431251</v>
      </c>
      <c r="L8221">
        <v>0.52624260971672587</v>
      </c>
      <c r="M8221">
        <v>0.52126310250155838</v>
      </c>
      <c r="N8221" s="16">
        <v>0.17883156776444908</v>
      </c>
      <c r="O8221" s="26">
        <f t="shared" si="1281"/>
        <v>7000000</v>
      </c>
      <c r="P8221" s="40">
        <f t="shared" si="1282"/>
        <v>180.98741968415038</v>
      </c>
      <c r="Q8221" s="40">
        <f t="shared" si="1283"/>
        <v>136.06647907550484</v>
      </c>
      <c r="R8221" s="39">
        <f t="shared" si="1284"/>
        <v>1</v>
      </c>
      <c r="S8221" s="26">
        <f t="shared" si="1285"/>
        <v>7000000</v>
      </c>
      <c r="T8221" s="40">
        <f t="shared" si="1286"/>
        <v>190.3291398947168</v>
      </c>
      <c r="U8221" s="40">
        <f t="shared" si="1287"/>
        <v>125.53323953775242</v>
      </c>
      <c r="V8221" s="39">
        <f t="shared" si="1288"/>
        <v>0.9</v>
      </c>
      <c r="W8221" s="44">
        <f t="shared" si="1289"/>
        <v>264446584.26051879</v>
      </c>
      <c r="X8221" s="44">
        <f t="shared" si="1290"/>
        <v>258214172.24887562</v>
      </c>
    </row>
    <row r="8222" spans="10:24" x14ac:dyDescent="0.25">
      <c r="J8222">
        <v>8219</v>
      </c>
      <c r="K8222" s="15">
        <v>4.0210685165624871E-2</v>
      </c>
      <c r="L8222">
        <v>0.41828859671200813</v>
      </c>
      <c r="M8222">
        <v>0.58428265865867302</v>
      </c>
      <c r="N8222" s="16">
        <v>0.79628122544180313</v>
      </c>
      <c r="O8222" s="26">
        <f t="shared" si="1281"/>
        <v>1000000</v>
      </c>
      <c r="P8222" s="40">
        <f t="shared" si="1282"/>
        <v>176.90589588839458</v>
      </c>
      <c r="Q8222" s="40">
        <f t="shared" si="1283"/>
        <v>139.25723794929783</v>
      </c>
      <c r="R8222" s="39">
        <f t="shared" si="1284"/>
        <v>1</v>
      </c>
      <c r="S8222" s="26">
        <f t="shared" si="1285"/>
        <v>1000000</v>
      </c>
      <c r="T8222" s="40">
        <f t="shared" si="1286"/>
        <v>188.96863196279818</v>
      </c>
      <c r="U8222" s="40">
        <f t="shared" si="1287"/>
        <v>127.12861897464892</v>
      </c>
      <c r="V8222" s="39">
        <f t="shared" si="1288"/>
        <v>1</v>
      </c>
      <c r="W8222" s="44">
        <f t="shared" si="1289"/>
        <v>-12351342.060903251</v>
      </c>
      <c r="X8222" s="44">
        <f t="shared" si="1290"/>
        <v>-88159987.01185073</v>
      </c>
    </row>
    <row r="8223" spans="10:24" x14ac:dyDescent="0.25">
      <c r="J8223">
        <v>8220</v>
      </c>
      <c r="K8223" s="15">
        <v>0.25449004411832243</v>
      </c>
      <c r="L8223">
        <v>0.93927031477295619</v>
      </c>
      <c r="M8223">
        <v>0.2340434187638335</v>
      </c>
      <c r="N8223" s="16">
        <v>0.54340219424757297</v>
      </c>
      <c r="O8223" s="26">
        <f t="shared" si="1281"/>
        <v>2000000</v>
      </c>
      <c r="P8223" s="40">
        <f t="shared" si="1282"/>
        <v>203.23015594058558</v>
      </c>
      <c r="Q8223" s="40">
        <f t="shared" si="1283"/>
        <v>120.48809185720602</v>
      </c>
      <c r="R8223" s="39">
        <f t="shared" si="1284"/>
        <v>1</v>
      </c>
      <c r="S8223" s="26">
        <f t="shared" si="1285"/>
        <v>5000000</v>
      </c>
      <c r="T8223" s="40">
        <f t="shared" si="1286"/>
        <v>197.74338531352853</v>
      </c>
      <c r="U8223" s="40">
        <f t="shared" si="1287"/>
        <v>117.74404592860301</v>
      </c>
      <c r="V8223" s="39">
        <f t="shared" si="1288"/>
        <v>1</v>
      </c>
      <c r="W8223" s="44">
        <f t="shared" si="1289"/>
        <v>115484128.16675913</v>
      </c>
      <c r="X8223" s="44">
        <f t="shared" si="1290"/>
        <v>249996696.9246276</v>
      </c>
    </row>
    <row r="8224" spans="10:24" x14ac:dyDescent="0.25">
      <c r="J8224">
        <v>8221</v>
      </c>
      <c r="K8224" s="15">
        <v>0.53698422332243412</v>
      </c>
      <c r="L8224">
        <v>1.570089777910344E-2</v>
      </c>
      <c r="M8224">
        <v>6.7829905766437326E-2</v>
      </c>
      <c r="N8224" s="16">
        <v>0.95973828783342841</v>
      </c>
      <c r="O8224" s="26">
        <f t="shared" si="1281"/>
        <v>5000000</v>
      </c>
      <c r="P8224" s="40">
        <f t="shared" si="1282"/>
        <v>147.72084577732761</v>
      </c>
      <c r="Q8224" s="40">
        <f t="shared" si="1283"/>
        <v>105.15699884678847</v>
      </c>
      <c r="R8224" s="39">
        <f t="shared" si="1284"/>
        <v>1</v>
      </c>
      <c r="S8224" s="26">
        <f t="shared" si="1285"/>
        <v>6000000</v>
      </c>
      <c r="T8224" s="40">
        <f t="shared" si="1286"/>
        <v>179.24028192577586</v>
      </c>
      <c r="U8224" s="40">
        <f t="shared" si="1287"/>
        <v>110.07849942339423</v>
      </c>
      <c r="V8224" s="39">
        <f t="shared" si="1288"/>
        <v>1</v>
      </c>
      <c r="W8224" s="44">
        <f t="shared" si="1289"/>
        <v>162819234.65269572</v>
      </c>
      <c r="X8224" s="44">
        <f t="shared" si="1290"/>
        <v>264970695.01428974</v>
      </c>
    </row>
    <row r="8225" spans="10:24" x14ac:dyDescent="0.25">
      <c r="J8225">
        <v>8222</v>
      </c>
      <c r="K8225" s="15">
        <v>0.98369998085786081</v>
      </c>
      <c r="L8225">
        <v>0.97113540332226433</v>
      </c>
      <c r="M8225">
        <v>0.86028049488053238</v>
      </c>
      <c r="N8225" s="16">
        <v>4.917446456925445E-2</v>
      </c>
      <c r="O8225" s="26">
        <f t="shared" si="1281"/>
        <v>9000000</v>
      </c>
      <c r="P8225" s="40">
        <f t="shared" si="1282"/>
        <v>208.46623056456883</v>
      </c>
      <c r="Q8225" s="40">
        <f t="shared" si="1283"/>
        <v>156.63160832903282</v>
      </c>
      <c r="R8225" s="39">
        <f t="shared" si="1284"/>
        <v>1</v>
      </c>
      <c r="S8225" s="26">
        <f t="shared" si="1285"/>
        <v>9000000</v>
      </c>
      <c r="T8225" s="40">
        <f t="shared" si="1286"/>
        <v>199.48874352152293</v>
      </c>
      <c r="U8225" s="40">
        <f t="shared" si="1287"/>
        <v>135.81580416451641</v>
      </c>
      <c r="V8225" s="39">
        <f t="shared" si="1288"/>
        <v>0.9</v>
      </c>
      <c r="W8225" s="44">
        <f t="shared" si="1289"/>
        <v>416511600.11982417</v>
      </c>
      <c r="X8225" s="44">
        <f t="shared" si="1290"/>
        <v>365750808.79175287</v>
      </c>
    </row>
    <row r="8226" spans="10:24" x14ac:dyDescent="0.25">
      <c r="J8226">
        <v>8223</v>
      </c>
      <c r="K8226" s="15">
        <v>0.20568240541086047</v>
      </c>
      <c r="L8226">
        <v>1.1896744117487978E-2</v>
      </c>
      <c r="M8226">
        <v>0.9277323229462382</v>
      </c>
      <c r="N8226" s="16">
        <v>0.74069100667766785</v>
      </c>
      <c r="O8226" s="26">
        <f t="shared" si="1281"/>
        <v>2000000</v>
      </c>
      <c r="P8226" s="40">
        <f t="shared" si="1282"/>
        <v>146.09328675887224</v>
      </c>
      <c r="Q8226" s="40">
        <f t="shared" si="1283"/>
        <v>164.18216222388853</v>
      </c>
      <c r="R8226" s="39">
        <f t="shared" si="1284"/>
        <v>1</v>
      </c>
      <c r="S8226" s="26">
        <f t="shared" si="1285"/>
        <v>5000000</v>
      </c>
      <c r="T8226" s="40">
        <f t="shared" si="1286"/>
        <v>178.6977622529574</v>
      </c>
      <c r="U8226" s="40">
        <f t="shared" si="1287"/>
        <v>139.59108111194428</v>
      </c>
      <c r="V8226" s="39">
        <f t="shared" si="1288"/>
        <v>1</v>
      </c>
      <c r="W8226" s="44">
        <f t="shared" si="1289"/>
        <v>-86177750.930032581</v>
      </c>
      <c r="X8226" s="44">
        <f t="shared" si="1290"/>
        <v>45533405.705065638</v>
      </c>
    </row>
    <row r="8227" spans="10:24" x14ac:dyDescent="0.25">
      <c r="J8227">
        <v>8224</v>
      </c>
      <c r="K8227" s="15">
        <v>0.13795816002507533</v>
      </c>
      <c r="L8227">
        <v>0.40059225221065586</v>
      </c>
      <c r="M8227">
        <v>0.31322104439990284</v>
      </c>
      <c r="N8227" s="16">
        <v>0.66509557031896205</v>
      </c>
      <c r="O8227" s="26">
        <f t="shared" si="1281"/>
        <v>2000000</v>
      </c>
      <c r="P8227" s="40">
        <f t="shared" si="1282"/>
        <v>176.22278357493599</v>
      </c>
      <c r="Q8227" s="40">
        <f t="shared" si="1283"/>
        <v>125.26518571947722</v>
      </c>
      <c r="R8227" s="39">
        <f t="shared" si="1284"/>
        <v>1</v>
      </c>
      <c r="S8227" s="26">
        <f t="shared" si="1285"/>
        <v>2000000</v>
      </c>
      <c r="T8227" s="40">
        <f t="shared" si="1286"/>
        <v>188.74092785831201</v>
      </c>
      <c r="U8227" s="40">
        <f t="shared" si="1287"/>
        <v>120.13259285973861</v>
      </c>
      <c r="V8227" s="39">
        <f t="shared" si="1288"/>
        <v>1</v>
      </c>
      <c r="W8227" s="44">
        <f t="shared" si="1289"/>
        <v>51915195.710917547</v>
      </c>
      <c r="X8227" s="44">
        <f t="shared" si="1290"/>
        <v>-12783330.002853215</v>
      </c>
    </row>
    <row r="8228" spans="10:24" x14ac:dyDescent="0.25">
      <c r="J8228">
        <v>8225</v>
      </c>
      <c r="K8228" s="15">
        <v>0.42020553947520778</v>
      </c>
      <c r="L8228">
        <v>0.62209632622635147</v>
      </c>
      <c r="M8228">
        <v>0.87109703877813016</v>
      </c>
      <c r="N8228" s="16">
        <v>0.21433811439857942</v>
      </c>
      <c r="O8228" s="26">
        <f t="shared" si="1281"/>
        <v>5000000</v>
      </c>
      <c r="P8228" s="40">
        <f t="shared" si="1282"/>
        <v>184.66486728966478</v>
      </c>
      <c r="Q8228" s="40">
        <f t="shared" si="1283"/>
        <v>157.63184392534424</v>
      </c>
      <c r="R8228" s="39">
        <f t="shared" si="1284"/>
        <v>1</v>
      </c>
      <c r="S8228" s="26">
        <f t="shared" si="1285"/>
        <v>6000000</v>
      </c>
      <c r="T8228" s="40">
        <f t="shared" si="1286"/>
        <v>191.55495576322159</v>
      </c>
      <c r="U8228" s="40">
        <f t="shared" si="1287"/>
        <v>136.31592196267212</v>
      </c>
      <c r="V8228" s="39">
        <f t="shared" si="1288"/>
        <v>1</v>
      </c>
      <c r="W8228" s="44">
        <f t="shared" si="1289"/>
        <v>85165116.821602702</v>
      </c>
      <c r="X8228" s="44">
        <f t="shared" si="1290"/>
        <v>181434202.8032968</v>
      </c>
    </row>
    <row r="8229" spans="10:24" x14ac:dyDescent="0.25">
      <c r="J8229">
        <v>8226</v>
      </c>
      <c r="K8229" s="15">
        <v>0.3362169443338382</v>
      </c>
      <c r="L8229">
        <v>4.1328000860948566E-2</v>
      </c>
      <c r="M8229">
        <v>0.26070760463204756</v>
      </c>
      <c r="N8229" s="16">
        <v>0.85838738765994693</v>
      </c>
      <c r="O8229" s="26">
        <f t="shared" si="1281"/>
        <v>5000000</v>
      </c>
      <c r="P8229" s="40">
        <f t="shared" si="1282"/>
        <v>153.96781532003172</v>
      </c>
      <c r="Q8229" s="40">
        <f t="shared" si="1283"/>
        <v>122.17669145666828</v>
      </c>
      <c r="R8229" s="39">
        <f t="shared" si="1284"/>
        <v>1</v>
      </c>
      <c r="S8229" s="26">
        <f t="shared" si="1285"/>
        <v>6000000</v>
      </c>
      <c r="T8229" s="40">
        <f t="shared" si="1286"/>
        <v>181.32260510667723</v>
      </c>
      <c r="U8229" s="40">
        <f t="shared" si="1287"/>
        <v>118.58834572833413</v>
      </c>
      <c r="V8229" s="39">
        <f t="shared" si="1288"/>
        <v>1</v>
      </c>
      <c r="W8229" s="44">
        <f t="shared" si="1289"/>
        <v>108955619.31681719</v>
      </c>
      <c r="X8229" s="44">
        <f t="shared" si="1290"/>
        <v>226405556.27005857</v>
      </c>
    </row>
    <row r="8230" spans="10:24" x14ac:dyDescent="0.25">
      <c r="J8230">
        <v>8227</v>
      </c>
      <c r="K8230" s="15">
        <v>0.52706935427509027</v>
      </c>
      <c r="L8230">
        <v>0.58662075818215598</v>
      </c>
      <c r="M8230">
        <v>0.18666319866058811</v>
      </c>
      <c r="N8230" s="16">
        <v>0.79978977513798266</v>
      </c>
      <c r="O8230" s="26">
        <f t="shared" si="1281"/>
        <v>5000000</v>
      </c>
      <c r="P8230" s="40">
        <f t="shared" si="1282"/>
        <v>183.28291199207376</v>
      </c>
      <c r="Q8230" s="40">
        <f t="shared" si="1283"/>
        <v>117.19480385010711</v>
      </c>
      <c r="R8230" s="39">
        <f t="shared" si="1284"/>
        <v>1</v>
      </c>
      <c r="S8230" s="26">
        <f t="shared" si="1285"/>
        <v>6000000</v>
      </c>
      <c r="T8230" s="40">
        <f t="shared" si="1286"/>
        <v>191.09430399735791</v>
      </c>
      <c r="U8230" s="40">
        <f t="shared" si="1287"/>
        <v>116.09740192505356</v>
      </c>
      <c r="V8230" s="39">
        <f t="shared" si="1288"/>
        <v>1</v>
      </c>
      <c r="W8230" s="44">
        <f t="shared" si="1289"/>
        <v>280440540.70983326</v>
      </c>
      <c r="X8230" s="44">
        <f t="shared" si="1290"/>
        <v>299981412.43382609</v>
      </c>
    </row>
    <row r="8231" spans="10:24" x14ac:dyDescent="0.25">
      <c r="J8231">
        <v>8228</v>
      </c>
      <c r="K8231" s="15">
        <v>0.76153006042233506</v>
      </c>
      <c r="L8231">
        <v>0.39752484548479228</v>
      </c>
      <c r="M8231">
        <v>0.50079677231968733</v>
      </c>
      <c r="N8231" s="16">
        <v>0.22481140207619432</v>
      </c>
      <c r="O8231" s="26">
        <f t="shared" si="1281"/>
        <v>7000000</v>
      </c>
      <c r="P8231" s="40">
        <f t="shared" si="1282"/>
        <v>176.10361523657701</v>
      </c>
      <c r="Q8231" s="40">
        <f t="shared" si="1283"/>
        <v>135.03994426705478</v>
      </c>
      <c r="R8231" s="39">
        <f t="shared" si="1284"/>
        <v>1</v>
      </c>
      <c r="S8231" s="26">
        <f t="shared" si="1285"/>
        <v>7000000</v>
      </c>
      <c r="T8231" s="40">
        <f t="shared" si="1286"/>
        <v>188.701205078859</v>
      </c>
      <c r="U8231" s="40">
        <f t="shared" si="1287"/>
        <v>125.01997213352739</v>
      </c>
      <c r="V8231" s="39">
        <f t="shared" si="1288"/>
        <v>1</v>
      </c>
      <c r="W8231" s="44">
        <f t="shared" si="1289"/>
        <v>237445696.78665566</v>
      </c>
      <c r="X8231" s="44">
        <f t="shared" si="1290"/>
        <v>295768630.61732131</v>
      </c>
    </row>
    <row r="8232" spans="10:24" x14ac:dyDescent="0.25">
      <c r="J8232">
        <v>8229</v>
      </c>
      <c r="K8232" s="15">
        <v>0.45942808330436302</v>
      </c>
      <c r="L8232">
        <v>0.38399321005967957</v>
      </c>
      <c r="M8232">
        <v>0.33488017485964561</v>
      </c>
      <c r="N8232" s="16">
        <v>0.7629418661421784</v>
      </c>
      <c r="O8232" s="26">
        <f t="shared" si="1281"/>
        <v>5000000</v>
      </c>
      <c r="P8232" s="40">
        <f t="shared" si="1282"/>
        <v>175.57485352487188</v>
      </c>
      <c r="Q8232" s="40">
        <f t="shared" si="1283"/>
        <v>126.47046125466576</v>
      </c>
      <c r="R8232" s="39">
        <f t="shared" si="1284"/>
        <v>1</v>
      </c>
      <c r="S8232" s="26">
        <f t="shared" si="1285"/>
        <v>6000000</v>
      </c>
      <c r="T8232" s="40">
        <f t="shared" si="1286"/>
        <v>188.52495117495729</v>
      </c>
      <c r="U8232" s="40">
        <f t="shared" si="1287"/>
        <v>120.73523062733288</v>
      </c>
      <c r="V8232" s="39">
        <f t="shared" si="1288"/>
        <v>1</v>
      </c>
      <c r="W8232" s="44">
        <f t="shared" si="1289"/>
        <v>195521961.35103059</v>
      </c>
      <c r="X8232" s="44">
        <f t="shared" si="1290"/>
        <v>256738323.28574646</v>
      </c>
    </row>
    <row r="8233" spans="10:24" x14ac:dyDescent="0.25">
      <c r="J8233">
        <v>8230</v>
      </c>
      <c r="K8233" s="15">
        <v>0.95840586311582543</v>
      </c>
      <c r="L8233">
        <v>0.30810603865019159</v>
      </c>
      <c r="M8233">
        <v>0.21525678585771724</v>
      </c>
      <c r="N8233" s="16">
        <v>0.75642233707450757</v>
      </c>
      <c r="O8233" s="26">
        <f t="shared" si="1281"/>
        <v>9000000</v>
      </c>
      <c r="P8233" s="40">
        <f t="shared" si="1282"/>
        <v>172.48160998458988</v>
      </c>
      <c r="Q8233" s="40">
        <f t="shared" si="1283"/>
        <v>119.23373747926179</v>
      </c>
      <c r="R8233" s="39">
        <f t="shared" si="1284"/>
        <v>1</v>
      </c>
      <c r="S8233" s="26">
        <f t="shared" si="1285"/>
        <v>9000000</v>
      </c>
      <c r="T8233" s="40">
        <f t="shared" si="1286"/>
        <v>187.4938699948633</v>
      </c>
      <c r="U8233" s="40">
        <f t="shared" si="1287"/>
        <v>117.1168687396309</v>
      </c>
      <c r="V8233" s="39">
        <f t="shared" si="1288"/>
        <v>1</v>
      </c>
      <c r="W8233" s="44">
        <f t="shared" si="1289"/>
        <v>429230852.54795283</v>
      </c>
      <c r="X8233" s="44">
        <f t="shared" si="1290"/>
        <v>483393011.2970916</v>
      </c>
    </row>
    <row r="8234" spans="10:24" x14ac:dyDescent="0.25">
      <c r="J8234">
        <v>8231</v>
      </c>
      <c r="K8234" s="15">
        <v>0.79205826580009242</v>
      </c>
      <c r="L8234">
        <v>0.87940885233147459</v>
      </c>
      <c r="M8234">
        <v>0.28193158949175245</v>
      </c>
      <c r="N8234" s="16">
        <v>0.49737825830798299</v>
      </c>
      <c r="O8234" s="26">
        <f t="shared" si="1281"/>
        <v>7000000</v>
      </c>
      <c r="P8234" s="40">
        <f t="shared" si="1282"/>
        <v>197.58055149409503</v>
      </c>
      <c r="Q8234" s="40">
        <f t="shared" si="1283"/>
        <v>123.45774165819905</v>
      </c>
      <c r="R8234" s="39">
        <f t="shared" si="1284"/>
        <v>1</v>
      </c>
      <c r="S8234" s="26">
        <f t="shared" si="1285"/>
        <v>7000000</v>
      </c>
      <c r="T8234" s="40">
        <f t="shared" si="1286"/>
        <v>195.86018383136502</v>
      </c>
      <c r="U8234" s="40">
        <f t="shared" si="1287"/>
        <v>119.22887082909952</v>
      </c>
      <c r="V8234" s="39">
        <f t="shared" si="1288"/>
        <v>1</v>
      </c>
      <c r="W8234" s="44">
        <f t="shared" si="1289"/>
        <v>468859668.85127187</v>
      </c>
      <c r="X8234" s="44">
        <f t="shared" si="1290"/>
        <v>386419191.01585853</v>
      </c>
    </row>
    <row r="8235" spans="10:24" x14ac:dyDescent="0.25">
      <c r="J8235">
        <v>8232</v>
      </c>
      <c r="K8235" s="15">
        <v>0.22284848287090475</v>
      </c>
      <c r="L8235">
        <v>0.55862420007631597</v>
      </c>
      <c r="M8235">
        <v>0.1335479065591384</v>
      </c>
      <c r="N8235" s="16">
        <v>0.28471513678777816</v>
      </c>
      <c r="O8235" s="26">
        <f t="shared" si="1281"/>
        <v>2000000</v>
      </c>
      <c r="P8235" s="40">
        <f t="shared" si="1282"/>
        <v>182.21222974226899</v>
      </c>
      <c r="Q8235" s="40">
        <f t="shared" si="1283"/>
        <v>112.80449157134309</v>
      </c>
      <c r="R8235" s="39">
        <f t="shared" si="1284"/>
        <v>1</v>
      </c>
      <c r="S8235" s="26">
        <f t="shared" si="1285"/>
        <v>5000000</v>
      </c>
      <c r="T8235" s="40">
        <f t="shared" si="1286"/>
        <v>190.73740991408965</v>
      </c>
      <c r="U8235" s="40">
        <f t="shared" si="1287"/>
        <v>113.90224578567155</v>
      </c>
      <c r="V8235" s="39">
        <f t="shared" si="1288"/>
        <v>1</v>
      </c>
      <c r="W8235" s="44">
        <f t="shared" si="1289"/>
        <v>88815476.341851801</v>
      </c>
      <c r="X8235" s="44">
        <f t="shared" si="1290"/>
        <v>234175820.6420905</v>
      </c>
    </row>
    <row r="8236" spans="10:24" x14ac:dyDescent="0.25">
      <c r="J8236">
        <v>8233</v>
      </c>
      <c r="K8236" s="15">
        <v>0.80856890131194648</v>
      </c>
      <c r="L8236">
        <v>0.50077474056035542</v>
      </c>
      <c r="M8236">
        <v>0.35044461208128141</v>
      </c>
      <c r="N8236" s="16">
        <v>0.92536725667980002</v>
      </c>
      <c r="O8236" s="26">
        <f t="shared" si="1281"/>
        <v>7000000</v>
      </c>
      <c r="P8236" s="40">
        <f t="shared" si="1282"/>
        <v>180.02912981722096</v>
      </c>
      <c r="Q8236" s="40">
        <f t="shared" si="1283"/>
        <v>127.31759232372558</v>
      </c>
      <c r="R8236" s="39">
        <f t="shared" si="1284"/>
        <v>1</v>
      </c>
      <c r="S8236" s="26">
        <f t="shared" si="1285"/>
        <v>7000000</v>
      </c>
      <c r="T8236" s="40">
        <f t="shared" si="1286"/>
        <v>190.00970993907364</v>
      </c>
      <c r="U8236" s="40">
        <f t="shared" si="1287"/>
        <v>121.1587961618628</v>
      </c>
      <c r="V8236" s="39">
        <f t="shared" si="1288"/>
        <v>1</v>
      </c>
      <c r="W8236" s="44">
        <f t="shared" si="1289"/>
        <v>318980762.45446771</v>
      </c>
      <c r="X8236" s="44">
        <f t="shared" si="1290"/>
        <v>331956396.44047594</v>
      </c>
    </row>
    <row r="8237" spans="10:24" x14ac:dyDescent="0.25">
      <c r="J8237">
        <v>8234</v>
      </c>
      <c r="K8237" s="15">
        <v>0.42477746818599316</v>
      </c>
      <c r="L8237">
        <v>0.54228242324496767</v>
      </c>
      <c r="M8237">
        <v>0.56663983726812728</v>
      </c>
      <c r="N8237" s="16">
        <v>0.86450530271818893</v>
      </c>
      <c r="O8237" s="26">
        <f t="shared" si="1281"/>
        <v>5000000</v>
      </c>
      <c r="P8237" s="40">
        <f t="shared" si="1282"/>
        <v>181.59278291052874</v>
      </c>
      <c r="Q8237" s="40">
        <f t="shared" si="1283"/>
        <v>138.35651598569839</v>
      </c>
      <c r="R8237" s="39">
        <f t="shared" si="1284"/>
        <v>1</v>
      </c>
      <c r="S8237" s="26">
        <f t="shared" si="1285"/>
        <v>6000000</v>
      </c>
      <c r="T8237" s="40">
        <f t="shared" si="1286"/>
        <v>190.5309276368429</v>
      </c>
      <c r="U8237" s="40">
        <f t="shared" si="1287"/>
        <v>126.6782579928492</v>
      </c>
      <c r="V8237" s="39">
        <f t="shared" si="1288"/>
        <v>1</v>
      </c>
      <c r="W8237" s="44">
        <f t="shared" si="1289"/>
        <v>166181334.62415174</v>
      </c>
      <c r="X8237" s="44">
        <f t="shared" si="1290"/>
        <v>233116017.86396223</v>
      </c>
    </row>
    <row r="8238" spans="10:24" x14ac:dyDescent="0.25">
      <c r="J8238">
        <v>8235</v>
      </c>
      <c r="K8238" s="15">
        <v>0.73275132186608249</v>
      </c>
      <c r="L8238">
        <v>0.32860184209884391</v>
      </c>
      <c r="M8238">
        <v>0.38371028506709481</v>
      </c>
      <c r="N8238" s="16">
        <v>0.87271904729751271</v>
      </c>
      <c r="O8238" s="26">
        <f t="shared" si="1281"/>
        <v>6000000</v>
      </c>
      <c r="P8238" s="40">
        <f t="shared" si="1282"/>
        <v>173.3433422087233</v>
      </c>
      <c r="Q8238" s="40">
        <f t="shared" si="1283"/>
        <v>129.08498848630089</v>
      </c>
      <c r="R8238" s="39">
        <f t="shared" si="1284"/>
        <v>1</v>
      </c>
      <c r="S8238" s="26">
        <f t="shared" si="1285"/>
        <v>7000000</v>
      </c>
      <c r="T8238" s="40">
        <f t="shared" si="1286"/>
        <v>187.78111406957444</v>
      </c>
      <c r="U8238" s="40">
        <f t="shared" si="1287"/>
        <v>122.04249424315044</v>
      </c>
      <c r="V8238" s="39">
        <f t="shared" si="1288"/>
        <v>1</v>
      </c>
      <c r="W8238" s="44">
        <f t="shared" si="1289"/>
        <v>215550122.33453447</v>
      </c>
      <c r="X8238" s="44">
        <f t="shared" si="1290"/>
        <v>310170338.78496802</v>
      </c>
    </row>
    <row r="8239" spans="10:24" x14ac:dyDescent="0.25">
      <c r="J8239">
        <v>8236</v>
      </c>
      <c r="K8239" s="15">
        <v>0.80400524922701189</v>
      </c>
      <c r="L8239">
        <v>7.6856116788883155E-2</v>
      </c>
      <c r="M8239">
        <v>0.33390166525364584</v>
      </c>
      <c r="N8239" s="16">
        <v>0.44178171985084247</v>
      </c>
      <c r="O8239" s="26">
        <f t="shared" si="1281"/>
        <v>7000000</v>
      </c>
      <c r="P8239" s="40">
        <f t="shared" si="1282"/>
        <v>158.60188461865349</v>
      </c>
      <c r="Q8239" s="40">
        <f t="shared" si="1283"/>
        <v>126.41670490917691</v>
      </c>
      <c r="R8239" s="39">
        <f t="shared" si="1284"/>
        <v>1</v>
      </c>
      <c r="S8239" s="26">
        <f t="shared" si="1285"/>
        <v>7000000</v>
      </c>
      <c r="T8239" s="40">
        <f t="shared" si="1286"/>
        <v>182.86729487288449</v>
      </c>
      <c r="U8239" s="40">
        <f t="shared" si="1287"/>
        <v>120.70835245458846</v>
      </c>
      <c r="V8239" s="39">
        <f t="shared" si="1288"/>
        <v>1</v>
      </c>
      <c r="W8239" s="44">
        <f t="shared" si="1289"/>
        <v>175296257.96633601</v>
      </c>
      <c r="X8239" s="44">
        <f t="shared" si="1290"/>
        <v>285112596.92807215</v>
      </c>
    </row>
    <row r="8240" spans="10:24" x14ac:dyDescent="0.25">
      <c r="J8240">
        <v>8237</v>
      </c>
      <c r="K8240" s="15">
        <v>0.50612709879408002</v>
      </c>
      <c r="L8240">
        <v>0.17112220253185195</v>
      </c>
      <c r="M8240">
        <v>0.18820602819020604</v>
      </c>
      <c r="N8240" s="16">
        <v>0.72784669677696423</v>
      </c>
      <c r="O8240" s="26">
        <f t="shared" si="1281"/>
        <v>5000000</v>
      </c>
      <c r="P8240" s="40">
        <f t="shared" si="1282"/>
        <v>165.75390075028531</v>
      </c>
      <c r="Q8240" s="40">
        <f t="shared" si="1283"/>
        <v>117.30946972870278</v>
      </c>
      <c r="R8240" s="39">
        <f t="shared" si="1284"/>
        <v>1</v>
      </c>
      <c r="S8240" s="26">
        <f t="shared" si="1285"/>
        <v>6000000</v>
      </c>
      <c r="T8240" s="40">
        <f t="shared" si="1286"/>
        <v>185.25130025009511</v>
      </c>
      <c r="U8240" s="40">
        <f t="shared" si="1287"/>
        <v>116.15473486435138</v>
      </c>
      <c r="V8240" s="39">
        <f t="shared" si="1288"/>
        <v>1</v>
      </c>
      <c r="W8240" s="44">
        <f t="shared" si="1289"/>
        <v>192222155.10791266</v>
      </c>
      <c r="X8240" s="44">
        <f t="shared" si="1290"/>
        <v>264579392.31446236</v>
      </c>
    </row>
    <row r="8241" spans="10:24" x14ac:dyDescent="0.25">
      <c r="J8241">
        <v>8238</v>
      </c>
      <c r="K8241" s="15">
        <v>0.77302496908120666</v>
      </c>
      <c r="L8241">
        <v>0.84653515133595081</v>
      </c>
      <c r="M8241">
        <v>0.10581313064250597</v>
      </c>
      <c r="N8241" s="16">
        <v>0.33472066159326219</v>
      </c>
      <c r="O8241" s="26">
        <f t="shared" si="1281"/>
        <v>7000000</v>
      </c>
      <c r="P8241" s="40">
        <f t="shared" si="1282"/>
        <v>195.32528499453227</v>
      </c>
      <c r="Q8241" s="40">
        <f t="shared" si="1283"/>
        <v>110.01787753285825</v>
      </c>
      <c r="R8241" s="39">
        <f t="shared" si="1284"/>
        <v>1</v>
      </c>
      <c r="S8241" s="26">
        <f t="shared" si="1285"/>
        <v>7000000</v>
      </c>
      <c r="T8241" s="40">
        <f t="shared" si="1286"/>
        <v>195.10842833151077</v>
      </c>
      <c r="U8241" s="40">
        <f t="shared" si="1287"/>
        <v>112.50893876642913</v>
      </c>
      <c r="V8241" s="39">
        <f t="shared" si="1288"/>
        <v>1</v>
      </c>
      <c r="W8241" s="44">
        <f t="shared" si="1289"/>
        <v>547151852.23171818</v>
      </c>
      <c r="X8241" s="44">
        <f t="shared" si="1290"/>
        <v>428196426.95557153</v>
      </c>
    </row>
    <row r="8242" spans="10:24" x14ac:dyDescent="0.25">
      <c r="J8242">
        <v>8239</v>
      </c>
      <c r="K8242" s="15">
        <v>0.92558541014785478</v>
      </c>
      <c r="L8242">
        <v>0.24782303251612603</v>
      </c>
      <c r="M8242">
        <v>0.29640412022655116</v>
      </c>
      <c r="N8242" s="16">
        <v>0.28119376066760893</v>
      </c>
      <c r="O8242" s="26">
        <f t="shared" si="1281"/>
        <v>7000000</v>
      </c>
      <c r="P8242" s="40">
        <f t="shared" si="1282"/>
        <v>169.77965544975677</v>
      </c>
      <c r="Q8242" s="40">
        <f t="shared" si="1283"/>
        <v>124.30458063119032</v>
      </c>
      <c r="R8242" s="39">
        <f t="shared" si="1284"/>
        <v>1</v>
      </c>
      <c r="S8242" s="26">
        <f t="shared" si="1285"/>
        <v>9000000</v>
      </c>
      <c r="T8242" s="40">
        <f t="shared" si="1286"/>
        <v>186.59321848325226</v>
      </c>
      <c r="U8242" s="40">
        <f t="shared" si="1287"/>
        <v>119.65229031559515</v>
      </c>
      <c r="V8242" s="39">
        <f t="shared" si="1288"/>
        <v>1</v>
      </c>
      <c r="W8242" s="44">
        <f t="shared" si="1289"/>
        <v>268325523.72996521</v>
      </c>
      <c r="X8242" s="44">
        <f t="shared" si="1290"/>
        <v>452468353.50891399</v>
      </c>
    </row>
    <row r="8243" spans="10:24" x14ac:dyDescent="0.25">
      <c r="J8243">
        <v>8240</v>
      </c>
      <c r="K8243" s="15">
        <v>0.76304939989230947</v>
      </c>
      <c r="L8243">
        <v>0.87581637945752044</v>
      </c>
      <c r="M8243">
        <v>0.8175353385115065</v>
      </c>
      <c r="N8243" s="16">
        <v>0.51171188861754213</v>
      </c>
      <c r="O8243" s="26">
        <f t="shared" si="1281"/>
        <v>7000000</v>
      </c>
      <c r="P8243" s="40">
        <f t="shared" si="1282"/>
        <v>197.31486437305779</v>
      </c>
      <c r="Q8243" s="40">
        <f t="shared" si="1283"/>
        <v>153.12024672440958</v>
      </c>
      <c r="R8243" s="39">
        <f t="shared" si="1284"/>
        <v>1</v>
      </c>
      <c r="S8243" s="26">
        <f t="shared" si="1285"/>
        <v>7000000</v>
      </c>
      <c r="T8243" s="40">
        <f t="shared" si="1286"/>
        <v>195.77162145768594</v>
      </c>
      <c r="U8243" s="40">
        <f t="shared" si="1287"/>
        <v>134.06012336220479</v>
      </c>
      <c r="V8243" s="39">
        <f t="shared" si="1288"/>
        <v>1</v>
      </c>
      <c r="W8243" s="44">
        <f t="shared" si="1289"/>
        <v>259362323.54053742</v>
      </c>
      <c r="X8243" s="44">
        <f t="shared" si="1290"/>
        <v>281980486.66836804</v>
      </c>
    </row>
    <row r="8244" spans="10:24" x14ac:dyDescent="0.25">
      <c r="J8244">
        <v>8241</v>
      </c>
      <c r="K8244" s="15">
        <v>0.81927610523997629</v>
      </c>
      <c r="L8244">
        <v>6.446339001583723E-2</v>
      </c>
      <c r="M8244">
        <v>0.65373548131520376</v>
      </c>
      <c r="N8244" s="16">
        <v>0.44094284379053028</v>
      </c>
      <c r="O8244" s="26">
        <f t="shared" si="1281"/>
        <v>7000000</v>
      </c>
      <c r="P8244" s="40">
        <f t="shared" si="1282"/>
        <v>157.22478517339999</v>
      </c>
      <c r="Q8244" s="40">
        <f t="shared" si="1283"/>
        <v>142.90850608644683</v>
      </c>
      <c r="R8244" s="39">
        <f t="shared" si="1284"/>
        <v>1</v>
      </c>
      <c r="S8244" s="26">
        <f t="shared" si="1285"/>
        <v>7000000</v>
      </c>
      <c r="T8244" s="40">
        <f t="shared" si="1286"/>
        <v>182.40826172446666</v>
      </c>
      <c r="U8244" s="40">
        <f t="shared" si="1287"/>
        <v>128.95425304322342</v>
      </c>
      <c r="V8244" s="39">
        <f t="shared" si="1288"/>
        <v>1</v>
      </c>
      <c r="W8244" s="44">
        <f t="shared" si="1289"/>
        <v>50213953.608672112</v>
      </c>
      <c r="X8244" s="44">
        <f t="shared" si="1290"/>
        <v>224178060.76870269</v>
      </c>
    </row>
    <row r="8245" spans="10:24" x14ac:dyDescent="0.25">
      <c r="J8245">
        <v>8242</v>
      </c>
      <c r="K8245" s="15">
        <v>0.91470735875669817</v>
      </c>
      <c r="L8245">
        <v>0.5230675457632562</v>
      </c>
      <c r="M8245">
        <v>0.55880036696205149</v>
      </c>
      <c r="N8245" s="16">
        <v>0.33382275552902496</v>
      </c>
      <c r="O8245" s="26">
        <f t="shared" si="1281"/>
        <v>7000000</v>
      </c>
      <c r="P8245" s="40">
        <f t="shared" si="1282"/>
        <v>180.86781029977917</v>
      </c>
      <c r="Q8245" s="40">
        <f t="shared" si="1283"/>
        <v>137.95856822154605</v>
      </c>
      <c r="R8245" s="39">
        <f t="shared" si="1284"/>
        <v>1</v>
      </c>
      <c r="S8245" s="26">
        <f t="shared" si="1285"/>
        <v>9000000</v>
      </c>
      <c r="T8245" s="40">
        <f t="shared" si="1286"/>
        <v>190.2892700999264</v>
      </c>
      <c r="U8245" s="40">
        <f t="shared" si="1287"/>
        <v>126.47928411077302</v>
      </c>
      <c r="V8245" s="39">
        <f t="shared" si="1288"/>
        <v>1</v>
      </c>
      <c r="W8245" s="44">
        <f t="shared" si="1289"/>
        <v>250364694.54763186</v>
      </c>
      <c r="X8245" s="44">
        <f t="shared" si="1290"/>
        <v>424289873.90238035</v>
      </c>
    </row>
    <row r="8246" spans="10:24" x14ac:dyDescent="0.25">
      <c r="J8246">
        <v>8243</v>
      </c>
      <c r="K8246" s="15">
        <v>0.50389601265215922</v>
      </c>
      <c r="L8246">
        <v>0.68509396544849599</v>
      </c>
      <c r="M8246">
        <v>0.75069411035045253</v>
      </c>
      <c r="N8246" s="16">
        <v>0.78184609330065002</v>
      </c>
      <c r="O8246" s="26">
        <f t="shared" si="1281"/>
        <v>5000000</v>
      </c>
      <c r="P8246" s="40">
        <f t="shared" si="1282"/>
        <v>187.22987071407903</v>
      </c>
      <c r="Q8246" s="40">
        <f t="shared" si="1283"/>
        <v>148.53351268306133</v>
      </c>
      <c r="R8246" s="39">
        <f t="shared" si="1284"/>
        <v>1</v>
      </c>
      <c r="S8246" s="26">
        <f t="shared" si="1285"/>
        <v>6000000</v>
      </c>
      <c r="T8246" s="40">
        <f t="shared" si="1286"/>
        <v>192.40995690469302</v>
      </c>
      <c r="U8246" s="40">
        <f t="shared" si="1287"/>
        <v>131.76675634153068</v>
      </c>
      <c r="V8246" s="39">
        <f t="shared" si="1288"/>
        <v>1</v>
      </c>
      <c r="W8246" s="44">
        <f t="shared" si="1289"/>
        <v>143481790.15508848</v>
      </c>
      <c r="X8246" s="44">
        <f t="shared" si="1290"/>
        <v>213859203.37897402</v>
      </c>
    </row>
    <row r="8247" spans="10:24" x14ac:dyDescent="0.25">
      <c r="J8247">
        <v>8244</v>
      </c>
      <c r="K8247" s="15">
        <v>0.44278438600491232</v>
      </c>
      <c r="L8247">
        <v>0.44463882367260799</v>
      </c>
      <c r="M8247">
        <v>0.87865804817448057</v>
      </c>
      <c r="N8247" s="16">
        <v>0.13000367172098259</v>
      </c>
      <c r="O8247" s="26">
        <f t="shared" si="1281"/>
        <v>5000000</v>
      </c>
      <c r="P8247" s="40">
        <f t="shared" si="1282"/>
        <v>177.91172548730657</v>
      </c>
      <c r="Q8247" s="40">
        <f t="shared" si="1283"/>
        <v>158.36609283716831</v>
      </c>
      <c r="R8247" s="39">
        <f t="shared" si="1284"/>
        <v>1</v>
      </c>
      <c r="S8247" s="26">
        <f t="shared" si="1285"/>
        <v>6000000</v>
      </c>
      <c r="T8247" s="40">
        <f t="shared" si="1286"/>
        <v>189.30390849576887</v>
      </c>
      <c r="U8247" s="40">
        <f t="shared" si="1287"/>
        <v>136.68304641858415</v>
      </c>
      <c r="V8247" s="39">
        <f t="shared" si="1288"/>
        <v>0.9</v>
      </c>
      <c r="W8247" s="44">
        <f t="shared" si="1289"/>
        <v>47728163.250691295</v>
      </c>
      <c r="X8247" s="44">
        <f t="shared" si="1290"/>
        <v>134152655.21679741</v>
      </c>
    </row>
    <row r="8248" spans="10:24" x14ac:dyDescent="0.25">
      <c r="J8248">
        <v>8245</v>
      </c>
      <c r="K8248" s="15">
        <v>0.27636506061117605</v>
      </c>
      <c r="L8248">
        <v>0.59697807711563289</v>
      </c>
      <c r="M8248">
        <v>0.24520497440373135</v>
      </c>
      <c r="N8248" s="16">
        <v>0.42603704973125045</v>
      </c>
      <c r="O8248" s="26">
        <f t="shared" si="1281"/>
        <v>2000000</v>
      </c>
      <c r="P8248" s="40">
        <f t="shared" si="1282"/>
        <v>183.68299333265406</v>
      </c>
      <c r="Q8248" s="40">
        <f t="shared" si="1283"/>
        <v>121.20686113891176</v>
      </c>
      <c r="R8248" s="39">
        <f t="shared" si="1284"/>
        <v>1</v>
      </c>
      <c r="S8248" s="26">
        <f t="shared" si="1285"/>
        <v>5000000</v>
      </c>
      <c r="T8248" s="40">
        <f t="shared" si="1286"/>
        <v>191.22766444421802</v>
      </c>
      <c r="U8248" s="40">
        <f t="shared" si="1287"/>
        <v>118.10343056945588</v>
      </c>
      <c r="V8248" s="39">
        <f t="shared" si="1288"/>
        <v>1</v>
      </c>
      <c r="W8248" s="44">
        <f t="shared" si="1289"/>
        <v>74952264.38748461</v>
      </c>
      <c r="X8248" s="44">
        <f t="shared" si="1290"/>
        <v>215621169.37381071</v>
      </c>
    </row>
    <row r="8249" spans="10:24" x14ac:dyDescent="0.25">
      <c r="J8249">
        <v>8246</v>
      </c>
      <c r="K8249" s="15">
        <v>0.67345514124420303</v>
      </c>
      <c r="L8249">
        <v>0.67776162590353084</v>
      </c>
      <c r="M8249">
        <v>0.21554370467279416</v>
      </c>
      <c r="N8249" s="16">
        <v>0.49627821083663881</v>
      </c>
      <c r="O8249" s="26">
        <f t="shared" si="1281"/>
        <v>6000000</v>
      </c>
      <c r="P8249" s="40">
        <f t="shared" si="1282"/>
        <v>186.92172987983722</v>
      </c>
      <c r="Q8249" s="40">
        <f t="shared" si="1283"/>
        <v>119.25335547174565</v>
      </c>
      <c r="R8249" s="39">
        <f t="shared" si="1284"/>
        <v>1</v>
      </c>
      <c r="S8249" s="26">
        <f t="shared" si="1285"/>
        <v>7000000</v>
      </c>
      <c r="T8249" s="40">
        <f t="shared" si="1286"/>
        <v>192.30724329327907</v>
      </c>
      <c r="U8249" s="40">
        <f t="shared" si="1287"/>
        <v>117.12667773587282</v>
      </c>
      <c r="V8249" s="39">
        <f t="shared" si="1288"/>
        <v>1</v>
      </c>
      <c r="W8249" s="44">
        <f t="shared" si="1289"/>
        <v>356010246.44854939</v>
      </c>
      <c r="X8249" s="44">
        <f t="shared" si="1290"/>
        <v>376263958.90184379</v>
      </c>
    </row>
    <row r="8250" spans="10:24" x14ac:dyDescent="0.25">
      <c r="J8250">
        <v>8247</v>
      </c>
      <c r="K8250" s="15">
        <v>0.53249757895064709</v>
      </c>
      <c r="L8250">
        <v>0.15408859023251031</v>
      </c>
      <c r="M8250">
        <v>0.81621257581793205</v>
      </c>
      <c r="N8250" s="16">
        <v>0.48662586074151915</v>
      </c>
      <c r="O8250" s="26">
        <f t="shared" si="1281"/>
        <v>5000000</v>
      </c>
      <c r="P8250" s="40">
        <f t="shared" si="1282"/>
        <v>164.71418524793603</v>
      </c>
      <c r="Q8250" s="40">
        <f t="shared" si="1283"/>
        <v>153.02050674035561</v>
      </c>
      <c r="R8250" s="39">
        <f t="shared" si="1284"/>
        <v>1</v>
      </c>
      <c r="S8250" s="26">
        <f t="shared" si="1285"/>
        <v>6000000</v>
      </c>
      <c r="T8250" s="40">
        <f t="shared" si="1286"/>
        <v>184.90472841597867</v>
      </c>
      <c r="U8250" s="40">
        <f t="shared" si="1287"/>
        <v>134.01025337017782</v>
      </c>
      <c r="V8250" s="39">
        <f t="shared" si="1288"/>
        <v>1</v>
      </c>
      <c r="W8250" s="44">
        <f t="shared" si="1289"/>
        <v>8468392.5379020795</v>
      </c>
      <c r="X8250" s="44">
        <f t="shared" si="1290"/>
        <v>155366850.27480507</v>
      </c>
    </row>
    <row r="8251" spans="10:24" x14ac:dyDescent="0.25">
      <c r="J8251">
        <v>8248</v>
      </c>
      <c r="K8251" s="15">
        <v>0.92387827481224538</v>
      </c>
      <c r="L8251">
        <v>6.3069717208266041E-2</v>
      </c>
      <c r="M8251">
        <v>0.56487771805652576</v>
      </c>
      <c r="N8251" s="16">
        <v>0.11406791733596178</v>
      </c>
      <c r="O8251" s="26">
        <f t="shared" si="1281"/>
        <v>7000000</v>
      </c>
      <c r="P8251" s="40">
        <f t="shared" si="1282"/>
        <v>157.05743310956174</v>
      </c>
      <c r="Q8251" s="40">
        <f t="shared" si="1283"/>
        <v>138.2669569253778</v>
      </c>
      <c r="R8251" s="39">
        <f t="shared" si="1284"/>
        <v>1</v>
      </c>
      <c r="S8251" s="26">
        <f t="shared" si="1285"/>
        <v>9000000</v>
      </c>
      <c r="T8251" s="40">
        <f t="shared" si="1286"/>
        <v>182.35247770318725</v>
      </c>
      <c r="U8251" s="40">
        <f t="shared" si="1287"/>
        <v>126.6334784626889</v>
      </c>
      <c r="V8251" s="39">
        <f t="shared" si="1288"/>
        <v>0.9</v>
      </c>
      <c r="W8251" s="44">
        <f t="shared" si="1289"/>
        <v>81533333.289287612</v>
      </c>
      <c r="X8251" s="44">
        <f t="shared" si="1290"/>
        <v>301323893.84803665</v>
      </c>
    </row>
    <row r="8252" spans="10:24" x14ac:dyDescent="0.25">
      <c r="J8252">
        <v>8249</v>
      </c>
      <c r="K8252" s="15">
        <v>0.64296080466160699</v>
      </c>
      <c r="L8252">
        <v>8.3553599919051647E-2</v>
      </c>
      <c r="M8252">
        <v>0.71876887540413792</v>
      </c>
      <c r="N8252" s="16">
        <v>0.90486244960210693</v>
      </c>
      <c r="O8252" s="26">
        <f t="shared" si="1281"/>
        <v>6000000</v>
      </c>
      <c r="P8252" s="40">
        <f t="shared" si="1282"/>
        <v>159.27661742110462</v>
      </c>
      <c r="Q8252" s="40">
        <f t="shared" si="1283"/>
        <v>146.58376230446208</v>
      </c>
      <c r="R8252" s="39">
        <f t="shared" si="1284"/>
        <v>1</v>
      </c>
      <c r="S8252" s="26">
        <f t="shared" si="1285"/>
        <v>7000000</v>
      </c>
      <c r="T8252" s="40">
        <f t="shared" si="1286"/>
        <v>183.09220580703487</v>
      </c>
      <c r="U8252" s="40">
        <f t="shared" si="1287"/>
        <v>130.79188115223104</v>
      </c>
      <c r="V8252" s="39">
        <f t="shared" si="1288"/>
        <v>1</v>
      </c>
      <c r="W8252" s="44">
        <f t="shared" si="1289"/>
        <v>26157130.699855208</v>
      </c>
      <c r="X8252" s="44">
        <f t="shared" si="1290"/>
        <v>216102272.58362681</v>
      </c>
    </row>
    <row r="8253" spans="10:24" x14ac:dyDescent="0.25">
      <c r="J8253">
        <v>8250</v>
      </c>
      <c r="K8253" s="15">
        <v>0.13603608021129299</v>
      </c>
      <c r="L8253">
        <v>0.4091220821905327</v>
      </c>
      <c r="M8253">
        <v>0.2464214909517527</v>
      </c>
      <c r="N8253" s="16">
        <v>0.82038131840016393</v>
      </c>
      <c r="O8253" s="26">
        <f t="shared" si="1281"/>
        <v>2000000</v>
      </c>
      <c r="P8253" s="40">
        <f t="shared" si="1282"/>
        <v>176.55294169917372</v>
      </c>
      <c r="Q8253" s="40">
        <f t="shared" si="1283"/>
        <v>121.2841187783785</v>
      </c>
      <c r="R8253" s="39">
        <f t="shared" si="1284"/>
        <v>1</v>
      </c>
      <c r="S8253" s="26">
        <f t="shared" si="1285"/>
        <v>2000000</v>
      </c>
      <c r="T8253" s="40">
        <f t="shared" si="1286"/>
        <v>188.85098056639123</v>
      </c>
      <c r="U8253" s="40">
        <f t="shared" si="1287"/>
        <v>118.14205938918926</v>
      </c>
      <c r="V8253" s="39">
        <f t="shared" si="1288"/>
        <v>1</v>
      </c>
      <c r="W8253" s="44">
        <f t="shared" si="1289"/>
        <v>60537645.841590434</v>
      </c>
      <c r="X8253" s="44">
        <f t="shared" si="1290"/>
        <v>-8582157.6455960572</v>
      </c>
    </row>
    <row r="8254" spans="10:24" x14ac:dyDescent="0.25">
      <c r="J8254">
        <v>8251</v>
      </c>
      <c r="K8254" s="15">
        <v>0.59708791308998765</v>
      </c>
      <c r="L8254">
        <v>0.51731162005157616</v>
      </c>
      <c r="M8254">
        <v>0.53422791256571389</v>
      </c>
      <c r="N8254" s="16">
        <v>0.14824895796083037</v>
      </c>
      <c r="O8254" s="26">
        <f t="shared" si="1281"/>
        <v>6000000</v>
      </c>
      <c r="P8254" s="40">
        <f t="shared" si="1282"/>
        <v>180.65111135788996</v>
      </c>
      <c r="Q8254" s="40">
        <f t="shared" si="1283"/>
        <v>136.71804369210571</v>
      </c>
      <c r="R8254" s="39">
        <f t="shared" si="1284"/>
        <v>1</v>
      </c>
      <c r="S8254" s="26">
        <f t="shared" si="1285"/>
        <v>6000000</v>
      </c>
      <c r="T8254" s="40">
        <f t="shared" si="1286"/>
        <v>190.21703711929666</v>
      </c>
      <c r="U8254" s="40">
        <f t="shared" si="1287"/>
        <v>125.85902184605285</v>
      </c>
      <c r="V8254" s="39">
        <f t="shared" si="1288"/>
        <v>0.9</v>
      </c>
      <c r="W8254" s="44">
        <f t="shared" si="1289"/>
        <v>213598405.9947055</v>
      </c>
      <c r="X8254" s="44">
        <f t="shared" si="1290"/>
        <v>197533282.47551656</v>
      </c>
    </row>
    <row r="8255" spans="10:24" x14ac:dyDescent="0.25">
      <c r="J8255">
        <v>8252</v>
      </c>
      <c r="K8255" s="15">
        <v>0.46568050911755887</v>
      </c>
      <c r="L8255">
        <v>0.39758256051100627</v>
      </c>
      <c r="M8255">
        <v>0.80490608447471812</v>
      </c>
      <c r="N8255" s="16">
        <v>0.99496904199229064</v>
      </c>
      <c r="O8255" s="26">
        <f t="shared" si="1281"/>
        <v>5000000</v>
      </c>
      <c r="P8255" s="40">
        <f t="shared" si="1282"/>
        <v>176.10585970553564</v>
      </c>
      <c r="Q8255" s="40">
        <f t="shared" si="1283"/>
        <v>152.18553562466224</v>
      </c>
      <c r="R8255" s="39">
        <f t="shared" si="1284"/>
        <v>1</v>
      </c>
      <c r="S8255" s="26">
        <f t="shared" si="1285"/>
        <v>6000000</v>
      </c>
      <c r="T8255" s="40">
        <f t="shared" si="1286"/>
        <v>188.70195323517854</v>
      </c>
      <c r="U8255" s="40">
        <f t="shared" si="1287"/>
        <v>133.59276781233112</v>
      </c>
      <c r="V8255" s="39">
        <f t="shared" si="1288"/>
        <v>1</v>
      </c>
      <c r="W8255" s="44">
        <f t="shared" si="1289"/>
        <v>69601620.404367</v>
      </c>
      <c r="X8255" s="44">
        <f t="shared" si="1290"/>
        <v>180655112.53708452</v>
      </c>
    </row>
    <row r="8256" spans="10:24" x14ac:dyDescent="0.25">
      <c r="J8256">
        <v>8253</v>
      </c>
      <c r="K8256" s="15">
        <v>0.75991179216017679</v>
      </c>
      <c r="L8256">
        <v>0.12759188178201031</v>
      </c>
      <c r="M8256">
        <v>0.74330997453067038</v>
      </c>
      <c r="N8256" s="16">
        <v>0.22842061550651938</v>
      </c>
      <c r="O8256" s="26">
        <f t="shared" si="1281"/>
        <v>7000000</v>
      </c>
      <c r="P8256" s="40">
        <f t="shared" si="1282"/>
        <v>162.93227302330132</v>
      </c>
      <c r="Q8256" s="40">
        <f t="shared" si="1283"/>
        <v>148.07167392470149</v>
      </c>
      <c r="R8256" s="39">
        <f t="shared" si="1284"/>
        <v>1</v>
      </c>
      <c r="S8256" s="26">
        <f t="shared" si="1285"/>
        <v>7000000</v>
      </c>
      <c r="T8256" s="40">
        <f t="shared" si="1286"/>
        <v>184.31075767443377</v>
      </c>
      <c r="U8256" s="40">
        <f t="shared" si="1287"/>
        <v>131.53583696235074</v>
      </c>
      <c r="V8256" s="39">
        <f t="shared" si="1288"/>
        <v>1</v>
      </c>
      <c r="W8256" s="44">
        <f t="shared" si="1289"/>
        <v>54024193.690198839</v>
      </c>
      <c r="X8256" s="44">
        <f t="shared" si="1290"/>
        <v>219424444.98458123</v>
      </c>
    </row>
    <row r="8257" spans="10:24" x14ac:dyDescent="0.25">
      <c r="J8257">
        <v>8254</v>
      </c>
      <c r="K8257" s="15">
        <v>0.21836145305907795</v>
      </c>
      <c r="L8257">
        <v>0.30902804490393065</v>
      </c>
      <c r="M8257">
        <v>0.21278540812864666</v>
      </c>
      <c r="N8257" s="16">
        <v>0.74873783563217389</v>
      </c>
      <c r="O8257" s="26">
        <f t="shared" si="1281"/>
        <v>2000000</v>
      </c>
      <c r="P8257" s="40">
        <f t="shared" si="1282"/>
        <v>172.52089110452405</v>
      </c>
      <c r="Q8257" s="40">
        <f t="shared" si="1283"/>
        <v>119.06412468070732</v>
      </c>
      <c r="R8257" s="39">
        <f t="shared" si="1284"/>
        <v>1</v>
      </c>
      <c r="S8257" s="26">
        <f t="shared" si="1285"/>
        <v>5000000</v>
      </c>
      <c r="T8257" s="40">
        <f t="shared" si="1286"/>
        <v>187.50696370150803</v>
      </c>
      <c r="U8257" s="40">
        <f t="shared" si="1287"/>
        <v>117.03206234035366</v>
      </c>
      <c r="V8257" s="39">
        <f t="shared" si="1288"/>
        <v>1</v>
      </c>
      <c r="W8257" s="44">
        <f t="shared" si="1289"/>
        <v>56913532.847633466</v>
      </c>
      <c r="X8257" s="44">
        <f t="shared" si="1290"/>
        <v>202374506.80577183</v>
      </c>
    </row>
    <row r="8258" spans="10:24" x14ac:dyDescent="0.25">
      <c r="J8258">
        <v>8255</v>
      </c>
      <c r="K8258" s="15">
        <v>0.28613966976983707</v>
      </c>
      <c r="L8258">
        <v>8.9500556732654224E-2</v>
      </c>
      <c r="M8258">
        <v>0.71248263000580203</v>
      </c>
      <c r="N8258" s="16">
        <v>0.98354730915393651</v>
      </c>
      <c r="O8258" s="26">
        <f t="shared" si="1281"/>
        <v>2000000</v>
      </c>
      <c r="P8258" s="40">
        <f t="shared" si="1282"/>
        <v>159.84244553540023</v>
      </c>
      <c r="Q8258" s="40">
        <f t="shared" si="1283"/>
        <v>146.21304161948458</v>
      </c>
      <c r="R8258" s="39">
        <f t="shared" si="1284"/>
        <v>1</v>
      </c>
      <c r="S8258" s="26">
        <f t="shared" si="1285"/>
        <v>5000000</v>
      </c>
      <c r="T8258" s="40">
        <f t="shared" si="1286"/>
        <v>183.28081517846675</v>
      </c>
      <c r="U8258" s="40">
        <f t="shared" si="1287"/>
        <v>130.60652080974231</v>
      </c>
      <c r="V8258" s="39">
        <f t="shared" si="1288"/>
        <v>1</v>
      </c>
      <c r="W8258" s="44">
        <f t="shared" si="1289"/>
        <v>-22741192.168168709</v>
      </c>
      <c r="X8258" s="44">
        <f t="shared" si="1290"/>
        <v>113371471.84362224</v>
      </c>
    </row>
    <row r="8259" spans="10:24" x14ac:dyDescent="0.25">
      <c r="J8259">
        <v>8256</v>
      </c>
      <c r="K8259" s="15">
        <v>0.56003485748667592</v>
      </c>
      <c r="L8259">
        <v>0.24424824066429529</v>
      </c>
      <c r="M8259">
        <v>0.74538784000404146</v>
      </c>
      <c r="N8259" s="16">
        <v>0.20106305749246922</v>
      </c>
      <c r="O8259" s="26">
        <f t="shared" si="1281"/>
        <v>6000000</v>
      </c>
      <c r="P8259" s="40">
        <f t="shared" si="1282"/>
        <v>169.60946755310016</v>
      </c>
      <c r="Q8259" s="40">
        <f t="shared" si="1283"/>
        <v>148.20091969858322</v>
      </c>
      <c r="R8259" s="39">
        <f t="shared" si="1284"/>
        <v>1</v>
      </c>
      <c r="S8259" s="26">
        <f t="shared" si="1285"/>
        <v>6000000</v>
      </c>
      <c r="T8259" s="40">
        <f t="shared" si="1286"/>
        <v>186.53648918436673</v>
      </c>
      <c r="U8259" s="40">
        <f t="shared" si="1287"/>
        <v>131.60045984929161</v>
      </c>
      <c r="V8259" s="39">
        <f t="shared" si="1288"/>
        <v>1</v>
      </c>
      <c r="W8259" s="44">
        <f t="shared" si="1289"/>
        <v>78451287.12710163</v>
      </c>
      <c r="X8259" s="44">
        <f t="shared" si="1290"/>
        <v>179616176.01045072</v>
      </c>
    </row>
    <row r="8260" spans="10:24" x14ac:dyDescent="0.25">
      <c r="J8260">
        <v>8257</v>
      </c>
      <c r="K8260" s="15">
        <v>0.15393419043743195</v>
      </c>
      <c r="L8260">
        <v>4.0592598403705771E-2</v>
      </c>
      <c r="M8260">
        <v>0.66579595636439293</v>
      </c>
      <c r="N8260" s="16">
        <v>0.62137419153993945</v>
      </c>
      <c r="O8260" s="26">
        <f t="shared" si="1281"/>
        <v>2000000</v>
      </c>
      <c r="P8260" s="40">
        <f t="shared" si="1282"/>
        <v>153.84224549514673</v>
      </c>
      <c r="Q8260" s="40">
        <f t="shared" si="1283"/>
        <v>143.56667673787248</v>
      </c>
      <c r="R8260" s="39">
        <f t="shared" si="1284"/>
        <v>1</v>
      </c>
      <c r="S8260" s="26">
        <f t="shared" si="1285"/>
        <v>5000000</v>
      </c>
      <c r="T8260" s="40">
        <f t="shared" si="1286"/>
        <v>181.28074849838225</v>
      </c>
      <c r="U8260" s="40">
        <f t="shared" si="1287"/>
        <v>129.28333836893623</v>
      </c>
      <c r="V8260" s="39">
        <f t="shared" si="1288"/>
        <v>1</v>
      </c>
      <c r="W8260" s="44">
        <f t="shared" si="1289"/>
        <v>-29448862.485451512</v>
      </c>
      <c r="X8260" s="44">
        <f t="shared" si="1290"/>
        <v>109987050.64723012</v>
      </c>
    </row>
    <row r="8261" spans="10:24" x14ac:dyDescent="0.25">
      <c r="J8261">
        <v>8258</v>
      </c>
      <c r="K8261" s="15">
        <v>0.79591470141416321</v>
      </c>
      <c r="L8261">
        <v>0.88419733090949981</v>
      </c>
      <c r="M8261">
        <v>0.63141039805827937</v>
      </c>
      <c r="N8261" s="16">
        <v>0.40077725954754018</v>
      </c>
      <c r="O8261" s="26">
        <f t="shared" ref="O8261:O8324" si="1291">VLOOKUP(K8261,$E$5:$H$10,4)</f>
        <v>7000000</v>
      </c>
      <c r="P8261" s="40">
        <f t="shared" ref="P8261:P8324" si="1292">_xlfn.NORM.INV(L8261,$E$12,$E$13)</f>
        <v>197.94350684933752</v>
      </c>
      <c r="Q8261" s="40">
        <f t="shared" ref="Q8261:Q8324" si="1293">_xlfn.NORM.INV(M8261,$E$15,$E$16)</f>
        <v>141.71182286079431</v>
      </c>
      <c r="R8261" s="39">
        <f t="shared" ref="R8261:R8324" si="1294">VLOOKUP(N8261,$E$19:$H$21,4)</f>
        <v>1</v>
      </c>
      <c r="S8261" s="26">
        <f t="shared" ref="S8261:S8324" si="1295">VLOOKUP(K8261,$G$5:$H$10,2)</f>
        <v>7000000</v>
      </c>
      <c r="T8261" s="40">
        <f t="shared" ref="T8261:T8324" si="1296">_xlfn.NORM.INV(L8261,$G$12,$G$13)</f>
        <v>195.98116894977917</v>
      </c>
      <c r="U8261" s="40">
        <f t="shared" ref="U8261:U8324" si="1297">_xlfn.NORM.INV(M8261,$G$15,$G$16)</f>
        <v>128.35591143039716</v>
      </c>
      <c r="V8261" s="39">
        <f t="shared" ref="V8261:V8324" si="1298">VLOOKUP(N8261,$G$19:$H$21,2)</f>
        <v>1</v>
      </c>
      <c r="W8261" s="44">
        <f t="shared" ref="W8261:W8324" si="1299">O8261*(P8261-Q8261)*R8261-$D$23-$D$24</f>
        <v>343621787.91980249</v>
      </c>
      <c r="X8261" s="44">
        <f t="shared" ref="X8261:X8324" si="1300">S8261*(T8261-U8261)*V8261-$F$23-$F$24</f>
        <v>323376802.63567412</v>
      </c>
    </row>
    <row r="8262" spans="10:24" x14ac:dyDescent="0.25">
      <c r="J8262">
        <v>8259</v>
      </c>
      <c r="K8262" s="15">
        <v>0.37613275361196163</v>
      </c>
      <c r="L8262">
        <v>0.17619893823098409</v>
      </c>
      <c r="M8262">
        <v>0.46584416185079591</v>
      </c>
      <c r="N8262" s="16">
        <v>0.7333360224085127</v>
      </c>
      <c r="O8262" s="26">
        <f t="shared" si="1291"/>
        <v>5000000</v>
      </c>
      <c r="P8262" s="40">
        <f t="shared" si="1292"/>
        <v>166.05077616859862</v>
      </c>
      <c r="Q8262" s="40">
        <f t="shared" si="1293"/>
        <v>133.28558291121348</v>
      </c>
      <c r="R8262" s="39">
        <f t="shared" si="1294"/>
        <v>1</v>
      </c>
      <c r="S8262" s="26">
        <f t="shared" si="1295"/>
        <v>6000000</v>
      </c>
      <c r="T8262" s="40">
        <f t="shared" si="1296"/>
        <v>185.35025872286622</v>
      </c>
      <c r="U8262" s="40">
        <f t="shared" si="1297"/>
        <v>124.14279145560674</v>
      </c>
      <c r="V8262" s="39">
        <f t="shared" si="1298"/>
        <v>1</v>
      </c>
      <c r="W8262" s="44">
        <f t="shared" si="1299"/>
        <v>113825966.28692567</v>
      </c>
      <c r="X8262" s="44">
        <f t="shared" si="1300"/>
        <v>217244803.60355687</v>
      </c>
    </row>
    <row r="8263" spans="10:24" x14ac:dyDescent="0.25">
      <c r="J8263">
        <v>8260</v>
      </c>
      <c r="K8263" s="15">
        <v>0.1902399325836438</v>
      </c>
      <c r="L8263">
        <v>0.98386303644232587</v>
      </c>
      <c r="M8263">
        <v>0.73951792152237461</v>
      </c>
      <c r="N8263" s="16">
        <v>0.46869497473095612</v>
      </c>
      <c r="O8263" s="26">
        <f t="shared" si="1291"/>
        <v>2000000</v>
      </c>
      <c r="P8263" s="40">
        <f t="shared" si="1292"/>
        <v>212.11502063654922</v>
      </c>
      <c r="Q8263" s="40">
        <f t="shared" si="1293"/>
        <v>147.83719787337657</v>
      </c>
      <c r="R8263" s="39">
        <f t="shared" si="1294"/>
        <v>1</v>
      </c>
      <c r="S8263" s="26">
        <f t="shared" si="1295"/>
        <v>5000000</v>
      </c>
      <c r="T8263" s="40">
        <f t="shared" si="1296"/>
        <v>200.70500687884973</v>
      </c>
      <c r="U8263" s="40">
        <f t="shared" si="1297"/>
        <v>131.41859893668828</v>
      </c>
      <c r="V8263" s="39">
        <f t="shared" si="1298"/>
        <v>1</v>
      </c>
      <c r="W8263" s="44">
        <f t="shared" si="1299"/>
        <v>78555645.526345298</v>
      </c>
      <c r="X8263" s="44">
        <f t="shared" si="1300"/>
        <v>196432039.7108072</v>
      </c>
    </row>
    <row r="8264" spans="10:24" x14ac:dyDescent="0.25">
      <c r="J8264">
        <v>8261</v>
      </c>
      <c r="K8264" s="15">
        <v>0.81800644021748226</v>
      </c>
      <c r="L8264">
        <v>0.30027215139420838</v>
      </c>
      <c r="M8264">
        <v>0.87485456399180983</v>
      </c>
      <c r="N8264" s="16">
        <v>0.63658498736787339</v>
      </c>
      <c r="O8264" s="26">
        <f t="shared" si="1291"/>
        <v>7000000</v>
      </c>
      <c r="P8264" s="40">
        <f t="shared" si="1292"/>
        <v>172.14573093589462</v>
      </c>
      <c r="Q8264" s="40">
        <f t="shared" si="1293"/>
        <v>157.99286329763402</v>
      </c>
      <c r="R8264" s="39">
        <f t="shared" si="1294"/>
        <v>1</v>
      </c>
      <c r="S8264" s="26">
        <f t="shared" si="1295"/>
        <v>7000000</v>
      </c>
      <c r="T8264" s="40">
        <f t="shared" si="1296"/>
        <v>187.38191031196487</v>
      </c>
      <c r="U8264" s="40">
        <f t="shared" si="1297"/>
        <v>136.49643164881701</v>
      </c>
      <c r="V8264" s="39">
        <f t="shared" si="1298"/>
        <v>1</v>
      </c>
      <c r="W8264" s="44">
        <f t="shared" si="1299"/>
        <v>49070073.467824221</v>
      </c>
      <c r="X8264" s="44">
        <f t="shared" si="1300"/>
        <v>206198350.64203507</v>
      </c>
    </row>
    <row r="8265" spans="10:24" x14ac:dyDescent="0.25">
      <c r="J8265">
        <v>8262</v>
      </c>
      <c r="K8265" s="15">
        <v>0.80670864759293692</v>
      </c>
      <c r="L8265">
        <v>5.175299245973819E-2</v>
      </c>
      <c r="M8265">
        <v>0.29891477583217618</v>
      </c>
      <c r="N8265" s="16">
        <v>0.37904585996335582</v>
      </c>
      <c r="O8265" s="26">
        <f t="shared" si="1291"/>
        <v>7000000</v>
      </c>
      <c r="P8265" s="40">
        <f t="shared" si="1292"/>
        <v>155.57866282687473</v>
      </c>
      <c r="Q8265" s="40">
        <f t="shared" si="1293"/>
        <v>124.44951415729273</v>
      </c>
      <c r="R8265" s="39">
        <f t="shared" si="1294"/>
        <v>1</v>
      </c>
      <c r="S8265" s="26">
        <f t="shared" si="1295"/>
        <v>7000000</v>
      </c>
      <c r="T8265" s="40">
        <f t="shared" si="1296"/>
        <v>181.8595542756249</v>
      </c>
      <c r="U8265" s="40">
        <f t="shared" si="1297"/>
        <v>119.72475707864636</v>
      </c>
      <c r="V8265" s="39">
        <f t="shared" si="1298"/>
        <v>1</v>
      </c>
      <c r="W8265" s="44">
        <f t="shared" si="1299"/>
        <v>167904040.68707407</v>
      </c>
      <c r="X8265" s="44">
        <f t="shared" si="1300"/>
        <v>284943580.37884974</v>
      </c>
    </row>
    <row r="8266" spans="10:24" x14ac:dyDescent="0.25">
      <c r="J8266">
        <v>8263</v>
      </c>
      <c r="K8266" s="15">
        <v>0.51146518127611518</v>
      </c>
      <c r="L8266">
        <v>0.31265818181940441</v>
      </c>
      <c r="M8266">
        <v>0.40186278554459542</v>
      </c>
      <c r="N8266" s="16">
        <v>0.90036390288664314</v>
      </c>
      <c r="O8266" s="26">
        <f t="shared" si="1291"/>
        <v>5000000</v>
      </c>
      <c r="P8266" s="40">
        <f t="shared" si="1292"/>
        <v>172.67505526116221</v>
      </c>
      <c r="Q8266" s="40">
        <f t="shared" si="1293"/>
        <v>130.02943127344452</v>
      </c>
      <c r="R8266" s="39">
        <f t="shared" si="1294"/>
        <v>1</v>
      </c>
      <c r="S8266" s="26">
        <f t="shared" si="1295"/>
        <v>6000000</v>
      </c>
      <c r="T8266" s="40">
        <f t="shared" si="1296"/>
        <v>187.55835175372073</v>
      </c>
      <c r="U8266" s="40">
        <f t="shared" si="1297"/>
        <v>122.51471563672226</v>
      </c>
      <c r="V8266" s="39">
        <f t="shared" si="1298"/>
        <v>1</v>
      </c>
      <c r="W8266" s="44">
        <f t="shared" si="1299"/>
        <v>163228119.9385885</v>
      </c>
      <c r="X8266" s="44">
        <f t="shared" si="1300"/>
        <v>240261816.70199084</v>
      </c>
    </row>
    <row r="8267" spans="10:24" x14ac:dyDescent="0.25">
      <c r="J8267">
        <v>8264</v>
      </c>
      <c r="K8267" s="15">
        <v>5.5666846405470372E-2</v>
      </c>
      <c r="L8267">
        <v>4.3756433644580706E-2</v>
      </c>
      <c r="M8267">
        <v>0.37756708462231658</v>
      </c>
      <c r="N8267" s="16">
        <v>0.63778745955848115</v>
      </c>
      <c r="O8267" s="26">
        <f t="shared" si="1291"/>
        <v>2000000</v>
      </c>
      <c r="P8267" s="40">
        <f t="shared" si="1292"/>
        <v>154.3700125716606</v>
      </c>
      <c r="Q8267" s="40">
        <f t="shared" si="1293"/>
        <v>128.76246438403624</v>
      </c>
      <c r="R8267" s="39">
        <f t="shared" si="1294"/>
        <v>1</v>
      </c>
      <c r="S8267" s="26">
        <f t="shared" si="1295"/>
        <v>2000000</v>
      </c>
      <c r="T8267" s="40">
        <f t="shared" si="1296"/>
        <v>181.45667085722019</v>
      </c>
      <c r="U8267" s="40">
        <f t="shared" si="1297"/>
        <v>121.88123219201812</v>
      </c>
      <c r="V8267" s="39">
        <f t="shared" si="1298"/>
        <v>1</v>
      </c>
      <c r="W8267" s="44">
        <f t="shared" si="1299"/>
        <v>1215096.3752487227</v>
      </c>
      <c r="X8267" s="44">
        <f t="shared" si="1300"/>
        <v>-30849122.669595852</v>
      </c>
    </row>
    <row r="8268" spans="10:24" x14ac:dyDescent="0.25">
      <c r="J8268">
        <v>8265</v>
      </c>
      <c r="K8268" s="15">
        <v>0.5701938673907081</v>
      </c>
      <c r="L8268">
        <v>0.55735968018280624</v>
      </c>
      <c r="M8268">
        <v>0.74671981616613436</v>
      </c>
      <c r="N8268" s="16">
        <v>0.72241690367480615</v>
      </c>
      <c r="O8268" s="26">
        <f t="shared" si="1291"/>
        <v>6000000</v>
      </c>
      <c r="P8268" s="40">
        <f t="shared" si="1292"/>
        <v>182.16417589564779</v>
      </c>
      <c r="Q8268" s="40">
        <f t="shared" si="1293"/>
        <v>148.28406081168009</v>
      </c>
      <c r="R8268" s="39">
        <f t="shared" si="1294"/>
        <v>1</v>
      </c>
      <c r="S8268" s="26">
        <f t="shared" si="1295"/>
        <v>6000000</v>
      </c>
      <c r="T8268" s="40">
        <f t="shared" si="1296"/>
        <v>190.72139196521593</v>
      </c>
      <c r="U8268" s="40">
        <f t="shared" si="1297"/>
        <v>131.64203040584005</v>
      </c>
      <c r="V8268" s="39">
        <f t="shared" si="1298"/>
        <v>1</v>
      </c>
      <c r="W8268" s="44">
        <f t="shared" si="1299"/>
        <v>153280690.50380617</v>
      </c>
      <c r="X8268" s="44">
        <f t="shared" si="1300"/>
        <v>204476169.35625529</v>
      </c>
    </row>
    <row r="8269" spans="10:24" x14ac:dyDescent="0.25">
      <c r="J8269">
        <v>8266</v>
      </c>
      <c r="K8269" s="15">
        <v>0.10345532933608725</v>
      </c>
      <c r="L8269">
        <v>0.69324614180513744</v>
      </c>
      <c r="M8269">
        <v>0.17569111880276855</v>
      </c>
      <c r="N8269" s="16">
        <v>0.79514445723096283</v>
      </c>
      <c r="O8269" s="26">
        <f t="shared" si="1291"/>
        <v>2000000</v>
      </c>
      <c r="P8269" s="40">
        <f t="shared" si="1292"/>
        <v>187.57609175326482</v>
      </c>
      <c r="Q8269" s="40">
        <f t="shared" si="1293"/>
        <v>116.3617689811812</v>
      </c>
      <c r="R8269" s="39">
        <f t="shared" si="1294"/>
        <v>1</v>
      </c>
      <c r="S8269" s="26">
        <f t="shared" si="1295"/>
        <v>2000000</v>
      </c>
      <c r="T8269" s="40">
        <f t="shared" si="1296"/>
        <v>192.52536391775493</v>
      </c>
      <c r="U8269" s="40">
        <f t="shared" si="1297"/>
        <v>115.6808844905906</v>
      </c>
      <c r="V8269" s="39">
        <f t="shared" si="1298"/>
        <v>1</v>
      </c>
      <c r="W8269" s="44">
        <f t="shared" si="1299"/>
        <v>92428645.54416725</v>
      </c>
      <c r="X8269" s="44">
        <f t="shared" si="1300"/>
        <v>3688958.8543286622</v>
      </c>
    </row>
    <row r="8270" spans="10:24" x14ac:dyDescent="0.25">
      <c r="J8270">
        <v>8267</v>
      </c>
      <c r="K8270" s="15">
        <v>0.14005430265701613</v>
      </c>
      <c r="L8270">
        <v>0.9964071919094174</v>
      </c>
      <c r="M8270">
        <v>3.7213215996351634E-2</v>
      </c>
      <c r="N8270" s="16">
        <v>0.5838633424808265</v>
      </c>
      <c r="O8270" s="26">
        <f t="shared" si="1291"/>
        <v>2000000</v>
      </c>
      <c r="P8270" s="40">
        <f t="shared" si="1292"/>
        <v>220.32175866769788</v>
      </c>
      <c r="Q8270" s="40">
        <f t="shared" si="1293"/>
        <v>99.320340542485667</v>
      </c>
      <c r="R8270" s="39">
        <f t="shared" si="1294"/>
        <v>1</v>
      </c>
      <c r="S8270" s="26">
        <f t="shared" si="1295"/>
        <v>2000000</v>
      </c>
      <c r="T8270" s="40">
        <f t="shared" si="1296"/>
        <v>203.44058622256597</v>
      </c>
      <c r="U8270" s="40">
        <f t="shared" si="1297"/>
        <v>107.16017027124283</v>
      </c>
      <c r="V8270" s="39">
        <f t="shared" si="1298"/>
        <v>1</v>
      </c>
      <c r="W8270" s="44">
        <f t="shared" si="1299"/>
        <v>192002836.25042441</v>
      </c>
      <c r="X8270" s="44">
        <f t="shared" si="1300"/>
        <v>42560831.902646273</v>
      </c>
    </row>
    <row r="8271" spans="10:24" x14ac:dyDescent="0.25">
      <c r="J8271">
        <v>8268</v>
      </c>
      <c r="K8271" s="15">
        <v>0.89465460469370228</v>
      </c>
      <c r="L8271">
        <v>0.58322572388124172</v>
      </c>
      <c r="M8271">
        <v>0.90960810392002067</v>
      </c>
      <c r="N8271" s="16">
        <v>0.97171456621897867</v>
      </c>
      <c r="O8271" s="26">
        <f t="shared" si="1291"/>
        <v>7000000</v>
      </c>
      <c r="P8271" s="40">
        <f t="shared" si="1292"/>
        <v>183.15228940140574</v>
      </c>
      <c r="Q8271" s="40">
        <f t="shared" si="1293"/>
        <v>161.76691269502015</v>
      </c>
      <c r="R8271" s="39">
        <f t="shared" si="1294"/>
        <v>1</v>
      </c>
      <c r="S8271" s="26">
        <f t="shared" si="1295"/>
        <v>7000000</v>
      </c>
      <c r="T8271" s="40">
        <f t="shared" si="1296"/>
        <v>191.05076313380192</v>
      </c>
      <c r="U8271" s="40">
        <f t="shared" si="1297"/>
        <v>138.38345634751008</v>
      </c>
      <c r="V8271" s="39">
        <f t="shared" si="1298"/>
        <v>1</v>
      </c>
      <c r="W8271" s="44">
        <f t="shared" si="1299"/>
        <v>99697636.944699109</v>
      </c>
      <c r="X8271" s="44">
        <f t="shared" si="1300"/>
        <v>218671147.50404292</v>
      </c>
    </row>
    <row r="8272" spans="10:24" x14ac:dyDescent="0.25">
      <c r="J8272">
        <v>8269</v>
      </c>
      <c r="K8272" s="15">
        <v>0.5686557217125402</v>
      </c>
      <c r="L8272">
        <v>0.17444163990625405</v>
      </c>
      <c r="M8272">
        <v>0.13914744898375364</v>
      </c>
      <c r="N8272" s="16">
        <v>4.5201794144540952E-2</v>
      </c>
      <c r="O8272" s="26">
        <f t="shared" si="1291"/>
        <v>6000000</v>
      </c>
      <c r="P8272" s="40">
        <f t="shared" si="1292"/>
        <v>165.94863657973977</v>
      </c>
      <c r="Q8272" s="40">
        <f t="shared" si="1293"/>
        <v>113.31684666715529</v>
      </c>
      <c r="R8272" s="39">
        <f t="shared" si="1294"/>
        <v>1</v>
      </c>
      <c r="S8272" s="26">
        <f t="shared" si="1295"/>
        <v>6000000</v>
      </c>
      <c r="T8272" s="40">
        <f t="shared" si="1296"/>
        <v>185.3162121932466</v>
      </c>
      <c r="U8272" s="40">
        <f t="shared" si="1297"/>
        <v>114.15842333357764</v>
      </c>
      <c r="V8272" s="39">
        <f t="shared" si="1298"/>
        <v>0.9</v>
      </c>
      <c r="W8272" s="44">
        <f t="shared" si="1299"/>
        <v>265790739.4755069</v>
      </c>
      <c r="X8272" s="44">
        <f t="shared" si="1300"/>
        <v>234252059.84221232</v>
      </c>
    </row>
    <row r="8273" spans="10:24" x14ac:dyDescent="0.25">
      <c r="J8273">
        <v>8270</v>
      </c>
      <c r="K8273" s="15">
        <v>0.41276669068476091</v>
      </c>
      <c r="L8273">
        <v>0.90995390264882881</v>
      </c>
      <c r="M8273">
        <v>0.85945926442971021</v>
      </c>
      <c r="N8273" s="16">
        <v>0.53596326366357827</v>
      </c>
      <c r="O8273" s="26">
        <f t="shared" si="1291"/>
        <v>5000000</v>
      </c>
      <c r="P8273" s="40">
        <f t="shared" si="1292"/>
        <v>200.10706830938119</v>
      </c>
      <c r="Q8273" s="40">
        <f t="shared" si="1293"/>
        <v>156.55786172660936</v>
      </c>
      <c r="R8273" s="39">
        <f t="shared" si="1294"/>
        <v>1</v>
      </c>
      <c r="S8273" s="26">
        <f t="shared" si="1295"/>
        <v>6000000</v>
      </c>
      <c r="T8273" s="40">
        <f t="shared" si="1296"/>
        <v>196.70235610312707</v>
      </c>
      <c r="U8273" s="40">
        <f t="shared" si="1297"/>
        <v>135.77893086330468</v>
      </c>
      <c r="V8273" s="39">
        <f t="shared" si="1298"/>
        <v>1</v>
      </c>
      <c r="W8273" s="44">
        <f t="shared" si="1299"/>
        <v>167746032.91385916</v>
      </c>
      <c r="X8273" s="44">
        <f t="shared" si="1300"/>
        <v>215540551.43893439</v>
      </c>
    </row>
    <row r="8274" spans="10:24" x14ac:dyDescent="0.25">
      <c r="J8274">
        <v>8271</v>
      </c>
      <c r="K8274" s="15">
        <v>0.2975936772657769</v>
      </c>
      <c r="L8274">
        <v>0.13254099200932601</v>
      </c>
      <c r="M8274">
        <v>0.70696160452354939</v>
      </c>
      <c r="N8274" s="16">
        <v>0.10000324519025416</v>
      </c>
      <c r="O8274" s="26">
        <f t="shared" si="1291"/>
        <v>2000000</v>
      </c>
      <c r="P8274" s="40">
        <f t="shared" si="1292"/>
        <v>163.28310309885012</v>
      </c>
      <c r="Q8274" s="40">
        <f t="shared" si="1293"/>
        <v>145.890600551315</v>
      </c>
      <c r="R8274" s="39">
        <f t="shared" si="1294"/>
        <v>1</v>
      </c>
      <c r="S8274" s="26">
        <f t="shared" si="1295"/>
        <v>5000000</v>
      </c>
      <c r="T8274" s="40">
        <f t="shared" si="1296"/>
        <v>184.42770103295004</v>
      </c>
      <c r="U8274" s="40">
        <f t="shared" si="1297"/>
        <v>130.4453002756575</v>
      </c>
      <c r="V8274" s="39">
        <f t="shared" si="1298"/>
        <v>0.9</v>
      </c>
      <c r="W8274" s="44">
        <f t="shared" si="1299"/>
        <v>-15214994.904929765</v>
      </c>
      <c r="X8274" s="44">
        <f t="shared" si="1300"/>
        <v>92920803.40781641</v>
      </c>
    </row>
    <row r="8275" spans="10:24" x14ac:dyDescent="0.25">
      <c r="J8275">
        <v>8272</v>
      </c>
      <c r="K8275" s="15">
        <v>0.58321040816089875</v>
      </c>
      <c r="L8275">
        <v>0.39181789935920919</v>
      </c>
      <c r="M8275">
        <v>0.56979014374185499</v>
      </c>
      <c r="N8275" s="16">
        <v>0.62069679698957225</v>
      </c>
      <c r="O8275" s="26">
        <f t="shared" si="1291"/>
        <v>6000000</v>
      </c>
      <c r="P8275" s="40">
        <f t="shared" si="1292"/>
        <v>175.88123880058805</v>
      </c>
      <c r="Q8275" s="40">
        <f t="shared" si="1293"/>
        <v>138.51679824960343</v>
      </c>
      <c r="R8275" s="39">
        <f t="shared" si="1294"/>
        <v>1</v>
      </c>
      <c r="S8275" s="26">
        <f t="shared" si="1295"/>
        <v>6000000</v>
      </c>
      <c r="T8275" s="40">
        <f t="shared" si="1296"/>
        <v>188.62707960019603</v>
      </c>
      <c r="U8275" s="40">
        <f t="shared" si="1297"/>
        <v>126.75839912480171</v>
      </c>
      <c r="V8275" s="39">
        <f t="shared" si="1298"/>
        <v>1</v>
      </c>
      <c r="W8275" s="44">
        <f t="shared" si="1299"/>
        <v>174186643.30590776</v>
      </c>
      <c r="X8275" s="44">
        <f t="shared" si="1300"/>
        <v>221212082.85236591</v>
      </c>
    </row>
    <row r="8276" spans="10:24" x14ac:dyDescent="0.25">
      <c r="J8276">
        <v>8273</v>
      </c>
      <c r="K8276" s="15">
        <v>0.23792092096395601</v>
      </c>
      <c r="L8276">
        <v>0.63976115247537058</v>
      </c>
      <c r="M8276">
        <v>4.1957074375881254E-3</v>
      </c>
      <c r="N8276" s="16">
        <v>0.82152661702012175</v>
      </c>
      <c r="O8276" s="26">
        <f t="shared" si="1291"/>
        <v>2000000</v>
      </c>
      <c r="P8276" s="40">
        <f t="shared" si="1292"/>
        <v>185.36730656073411</v>
      </c>
      <c r="Q8276" s="40">
        <f t="shared" si="1293"/>
        <v>82.281975042255169</v>
      </c>
      <c r="R8276" s="39">
        <f t="shared" si="1294"/>
        <v>1</v>
      </c>
      <c r="S8276" s="26">
        <f t="shared" si="1295"/>
        <v>5000000</v>
      </c>
      <c r="T8276" s="40">
        <f t="shared" si="1296"/>
        <v>191.78910218691138</v>
      </c>
      <c r="U8276" s="40">
        <f t="shared" si="1297"/>
        <v>98.640987521127585</v>
      </c>
      <c r="V8276" s="39">
        <f t="shared" si="1298"/>
        <v>1</v>
      </c>
      <c r="W8276" s="44">
        <f t="shared" si="1299"/>
        <v>156170663.03695789</v>
      </c>
      <c r="X8276" s="44">
        <f t="shared" si="1300"/>
        <v>315740573.32891899</v>
      </c>
    </row>
    <row r="8277" spans="10:24" x14ac:dyDescent="0.25">
      <c r="J8277">
        <v>8274</v>
      </c>
      <c r="K8277" s="15">
        <v>0.99789116385709309</v>
      </c>
      <c r="L8277">
        <v>0.84387004611178729</v>
      </c>
      <c r="M8277">
        <v>0.10321699779034987</v>
      </c>
      <c r="N8277" s="16">
        <v>0.87790820662266655</v>
      </c>
      <c r="O8277" s="26">
        <f t="shared" si="1291"/>
        <v>9000000</v>
      </c>
      <c r="P8277" s="40">
        <f t="shared" si="1292"/>
        <v>195.15737130919555</v>
      </c>
      <c r="Q8277" s="40">
        <f t="shared" si="1293"/>
        <v>109.73136142177692</v>
      </c>
      <c r="R8277" s="39">
        <f t="shared" si="1294"/>
        <v>1</v>
      </c>
      <c r="S8277" s="26">
        <f t="shared" si="1295"/>
        <v>9000000</v>
      </c>
      <c r="T8277" s="40">
        <f t="shared" si="1296"/>
        <v>195.05245710306519</v>
      </c>
      <c r="U8277" s="40">
        <f t="shared" si="1297"/>
        <v>112.36568071088845</v>
      </c>
      <c r="V8277" s="39">
        <f t="shared" si="1298"/>
        <v>1</v>
      </c>
      <c r="W8277" s="44">
        <f t="shared" si="1299"/>
        <v>718834088.98676765</v>
      </c>
      <c r="X8277" s="44">
        <f t="shared" si="1300"/>
        <v>594180987.52959061</v>
      </c>
    </row>
    <row r="8278" spans="10:24" x14ac:dyDescent="0.25">
      <c r="J8278">
        <v>8275</v>
      </c>
      <c r="K8278" s="15">
        <v>0.65550283415076005</v>
      </c>
      <c r="L8278">
        <v>0.66024121411355152</v>
      </c>
      <c r="M8278">
        <v>0.54313010419630947</v>
      </c>
      <c r="N8278" s="16">
        <v>0.26727252038729399</v>
      </c>
      <c r="O8278" s="26">
        <f t="shared" si="1291"/>
        <v>6000000</v>
      </c>
      <c r="P8278" s="40">
        <f t="shared" si="1292"/>
        <v>186.19682303673525</v>
      </c>
      <c r="Q8278" s="40">
        <f t="shared" si="1293"/>
        <v>137.16645210791199</v>
      </c>
      <c r="R8278" s="39">
        <f t="shared" si="1294"/>
        <v>1</v>
      </c>
      <c r="S8278" s="26">
        <f t="shared" si="1295"/>
        <v>7000000</v>
      </c>
      <c r="T8278" s="40">
        <f t="shared" si="1296"/>
        <v>192.06560767891176</v>
      </c>
      <c r="U8278" s="40">
        <f t="shared" si="1297"/>
        <v>126.083226053956</v>
      </c>
      <c r="V8278" s="39">
        <f t="shared" si="1298"/>
        <v>1</v>
      </c>
      <c r="W8278" s="44">
        <f t="shared" si="1299"/>
        <v>244182225.57293957</v>
      </c>
      <c r="X8278" s="44">
        <f t="shared" si="1300"/>
        <v>311876671.37469035</v>
      </c>
    </row>
    <row r="8279" spans="10:24" x14ac:dyDescent="0.25">
      <c r="J8279">
        <v>8276</v>
      </c>
      <c r="K8279" s="15">
        <v>0.26084517806125351</v>
      </c>
      <c r="L8279">
        <v>0.92322579587710363</v>
      </c>
      <c r="M8279">
        <v>0.57592643815679434</v>
      </c>
      <c r="N8279" s="16">
        <v>0.91713124195199602</v>
      </c>
      <c r="O8279" s="26">
        <f t="shared" si="1291"/>
        <v>2000000</v>
      </c>
      <c r="P8279" s="40">
        <f t="shared" si="1292"/>
        <v>201.40663866826554</v>
      </c>
      <c r="Q8279" s="40">
        <f t="shared" si="1293"/>
        <v>138.82966190111969</v>
      </c>
      <c r="R8279" s="39">
        <f t="shared" si="1294"/>
        <v>1</v>
      </c>
      <c r="S8279" s="26">
        <f t="shared" si="1295"/>
        <v>5000000</v>
      </c>
      <c r="T8279" s="40">
        <f t="shared" si="1296"/>
        <v>197.13554622275518</v>
      </c>
      <c r="U8279" s="40">
        <f t="shared" si="1297"/>
        <v>126.91483095055985</v>
      </c>
      <c r="V8279" s="39">
        <f t="shared" si="1298"/>
        <v>1</v>
      </c>
      <c r="W8279" s="44">
        <f t="shared" si="1299"/>
        <v>75153953.5342917</v>
      </c>
      <c r="X8279" s="44">
        <f t="shared" si="1300"/>
        <v>201103576.3609767</v>
      </c>
    </row>
    <row r="8280" spans="10:24" x14ac:dyDescent="0.25">
      <c r="J8280">
        <v>8277</v>
      </c>
      <c r="K8280" s="15">
        <v>0.20782150597470384</v>
      </c>
      <c r="L8280">
        <v>0.26171687743874283</v>
      </c>
      <c r="M8280">
        <v>0.45787435377811703</v>
      </c>
      <c r="N8280" s="16">
        <v>0.32565046055246794</v>
      </c>
      <c r="O8280" s="26">
        <f t="shared" si="1291"/>
        <v>2000000</v>
      </c>
      <c r="P8280" s="40">
        <f t="shared" si="1292"/>
        <v>170.42907998395432</v>
      </c>
      <c r="Q8280" s="40">
        <f t="shared" si="1293"/>
        <v>132.88419335663582</v>
      </c>
      <c r="R8280" s="39">
        <f t="shared" si="1294"/>
        <v>1</v>
      </c>
      <c r="S8280" s="26">
        <f t="shared" si="1295"/>
        <v>5000000</v>
      </c>
      <c r="T8280" s="40">
        <f t="shared" si="1296"/>
        <v>186.80969332798477</v>
      </c>
      <c r="U8280" s="40">
        <f t="shared" si="1297"/>
        <v>123.94209667831791</v>
      </c>
      <c r="V8280" s="39">
        <f t="shared" si="1298"/>
        <v>1</v>
      </c>
      <c r="W8280" s="44">
        <f t="shared" si="1299"/>
        <v>25089773.254637003</v>
      </c>
      <c r="X8280" s="44">
        <f t="shared" si="1300"/>
        <v>164337983.24833435</v>
      </c>
    </row>
    <row r="8281" spans="10:24" x14ac:dyDescent="0.25">
      <c r="J8281">
        <v>8278</v>
      </c>
      <c r="K8281" s="15">
        <v>0.63246229849730662</v>
      </c>
      <c r="L8281">
        <v>0.25246110615225237</v>
      </c>
      <c r="M8281">
        <v>0.51321226701014566</v>
      </c>
      <c r="N8281" s="16">
        <v>0.41386241804801105</v>
      </c>
      <c r="O8281" s="26">
        <f t="shared" si="1291"/>
        <v>6000000</v>
      </c>
      <c r="P8281" s="40">
        <f t="shared" si="1292"/>
        <v>169.99852405907546</v>
      </c>
      <c r="Q8281" s="40">
        <f t="shared" si="1293"/>
        <v>135.6624859699713</v>
      </c>
      <c r="R8281" s="39">
        <f t="shared" si="1294"/>
        <v>1</v>
      </c>
      <c r="S8281" s="26">
        <f t="shared" si="1295"/>
        <v>7000000</v>
      </c>
      <c r="T8281" s="40">
        <f t="shared" si="1296"/>
        <v>186.66617468635849</v>
      </c>
      <c r="U8281" s="40">
        <f t="shared" si="1297"/>
        <v>125.33124298498565</v>
      </c>
      <c r="V8281" s="39">
        <f t="shared" si="1298"/>
        <v>1</v>
      </c>
      <c r="W8281" s="44">
        <f t="shared" si="1299"/>
        <v>156016228.53462499</v>
      </c>
      <c r="X8281" s="44">
        <f t="shared" si="1300"/>
        <v>279344521.90960985</v>
      </c>
    </row>
    <row r="8282" spans="10:24" x14ac:dyDescent="0.25">
      <c r="J8282">
        <v>8279</v>
      </c>
      <c r="K8282" s="15">
        <v>0.49723929890979379</v>
      </c>
      <c r="L8282">
        <v>7.1973205200398405E-2</v>
      </c>
      <c r="M8282">
        <v>0.34583835519858575</v>
      </c>
      <c r="N8282" s="16">
        <v>0.46185290057723116</v>
      </c>
      <c r="O8282" s="26">
        <f t="shared" si="1291"/>
        <v>5000000</v>
      </c>
      <c r="P8282" s="40">
        <f t="shared" si="1292"/>
        <v>158.08122618411855</v>
      </c>
      <c r="Q8282" s="40">
        <f t="shared" si="1293"/>
        <v>127.06838663168186</v>
      </c>
      <c r="R8282" s="39">
        <f t="shared" si="1294"/>
        <v>1</v>
      </c>
      <c r="S8282" s="26">
        <f t="shared" si="1295"/>
        <v>6000000</v>
      </c>
      <c r="T8282" s="40">
        <f t="shared" si="1296"/>
        <v>182.69374206137286</v>
      </c>
      <c r="U8282" s="40">
        <f t="shared" si="1297"/>
        <v>121.03419331584092</v>
      </c>
      <c r="V8282" s="39">
        <f t="shared" si="1298"/>
        <v>1</v>
      </c>
      <c r="W8282" s="44">
        <f t="shared" si="1299"/>
        <v>105064197.76218343</v>
      </c>
      <c r="X8282" s="44">
        <f t="shared" si="1300"/>
        <v>219957292.47319162</v>
      </c>
    </row>
    <row r="8283" spans="10:24" x14ac:dyDescent="0.25">
      <c r="J8283">
        <v>8280</v>
      </c>
      <c r="K8283" s="15">
        <v>0.55380043020071812</v>
      </c>
      <c r="L8283">
        <v>0.13898439959600106</v>
      </c>
      <c r="M8283">
        <v>5.5269371233240938E-2</v>
      </c>
      <c r="N8283" s="16">
        <v>0.81789008368653937</v>
      </c>
      <c r="O8283" s="26">
        <f t="shared" si="1291"/>
        <v>6000000</v>
      </c>
      <c r="P8283" s="40">
        <f t="shared" si="1292"/>
        <v>163.72659655179169</v>
      </c>
      <c r="Q8283" s="40">
        <f t="shared" si="1293"/>
        <v>103.08447364214888</v>
      </c>
      <c r="R8283" s="39">
        <f t="shared" si="1294"/>
        <v>1</v>
      </c>
      <c r="S8283" s="26">
        <f t="shared" si="1295"/>
        <v>6000000</v>
      </c>
      <c r="T8283" s="40">
        <f t="shared" si="1296"/>
        <v>184.57553218393056</v>
      </c>
      <c r="U8283" s="40">
        <f t="shared" si="1297"/>
        <v>109.04223682107444</v>
      </c>
      <c r="V8283" s="39">
        <f t="shared" si="1298"/>
        <v>1</v>
      </c>
      <c r="W8283" s="44">
        <f t="shared" si="1299"/>
        <v>313852737.45785683</v>
      </c>
      <c r="X8283" s="44">
        <f t="shared" si="1300"/>
        <v>303199772.17713672</v>
      </c>
    </row>
    <row r="8284" spans="10:24" x14ac:dyDescent="0.25">
      <c r="J8284">
        <v>8281</v>
      </c>
      <c r="K8284" s="15">
        <v>0.48090673769643233</v>
      </c>
      <c r="L8284">
        <v>0.85586476066721451</v>
      </c>
      <c r="M8284">
        <v>0.72444755980549069</v>
      </c>
      <c r="N8284" s="16">
        <v>0.97605153421133339</v>
      </c>
      <c r="O8284" s="26">
        <f t="shared" si="1291"/>
        <v>5000000</v>
      </c>
      <c r="P8284" s="40">
        <f t="shared" si="1292"/>
        <v>195.92885041919229</v>
      </c>
      <c r="Q8284" s="40">
        <f t="shared" si="1293"/>
        <v>146.92210610093127</v>
      </c>
      <c r="R8284" s="39">
        <f t="shared" si="1294"/>
        <v>1</v>
      </c>
      <c r="S8284" s="26">
        <f t="shared" si="1295"/>
        <v>6000000</v>
      </c>
      <c r="T8284" s="40">
        <f t="shared" si="1296"/>
        <v>195.30961680639743</v>
      </c>
      <c r="U8284" s="40">
        <f t="shared" si="1297"/>
        <v>130.96105305046564</v>
      </c>
      <c r="V8284" s="39">
        <f t="shared" si="1298"/>
        <v>1</v>
      </c>
      <c r="W8284" s="44">
        <f t="shared" si="1299"/>
        <v>195033721.59130508</v>
      </c>
      <c r="X8284" s="44">
        <f t="shared" si="1300"/>
        <v>236091382.53559077</v>
      </c>
    </row>
    <row r="8285" spans="10:24" x14ac:dyDescent="0.25">
      <c r="J8285">
        <v>8282</v>
      </c>
      <c r="K8285" s="15">
        <v>0.40841545669983814</v>
      </c>
      <c r="L8285">
        <v>0.81856843332869722</v>
      </c>
      <c r="M8285">
        <v>0.92095667359289457</v>
      </c>
      <c r="N8285" s="16">
        <v>0.66613333189024349</v>
      </c>
      <c r="O8285" s="26">
        <f t="shared" si="1291"/>
        <v>5000000</v>
      </c>
      <c r="P8285" s="40">
        <f t="shared" si="1292"/>
        <v>193.64884459677239</v>
      </c>
      <c r="Q8285" s="40">
        <f t="shared" si="1293"/>
        <v>163.2307183414971</v>
      </c>
      <c r="R8285" s="39">
        <f t="shared" si="1294"/>
        <v>1</v>
      </c>
      <c r="S8285" s="26">
        <f t="shared" si="1295"/>
        <v>6000000</v>
      </c>
      <c r="T8285" s="40">
        <f t="shared" si="1296"/>
        <v>194.5496148655908</v>
      </c>
      <c r="U8285" s="40">
        <f t="shared" si="1297"/>
        <v>139.11535917074855</v>
      </c>
      <c r="V8285" s="39">
        <f t="shared" si="1298"/>
        <v>1</v>
      </c>
      <c r="W8285" s="44">
        <f t="shared" si="1299"/>
        <v>102090631.27637649</v>
      </c>
      <c r="X8285" s="44">
        <f t="shared" si="1300"/>
        <v>182605534.16905349</v>
      </c>
    </row>
    <row r="8286" spans="10:24" x14ac:dyDescent="0.25">
      <c r="J8286">
        <v>8283</v>
      </c>
      <c r="K8286" s="15">
        <v>0.13481613215398047</v>
      </c>
      <c r="L8286">
        <v>0.52062604796075052</v>
      </c>
      <c r="M8286">
        <v>0.51451565559971524</v>
      </c>
      <c r="N8286" s="16">
        <v>0.29868154454869189</v>
      </c>
      <c r="O8286" s="26">
        <f t="shared" si="1291"/>
        <v>2000000</v>
      </c>
      <c r="P8286" s="40">
        <f t="shared" si="1292"/>
        <v>180.77587335662761</v>
      </c>
      <c r="Q8286" s="40">
        <f t="shared" si="1293"/>
        <v>135.727867697286</v>
      </c>
      <c r="R8286" s="39">
        <f t="shared" si="1294"/>
        <v>1</v>
      </c>
      <c r="S8286" s="26">
        <f t="shared" si="1295"/>
        <v>2000000</v>
      </c>
      <c r="T8286" s="40">
        <f t="shared" si="1296"/>
        <v>190.2586244522092</v>
      </c>
      <c r="U8286" s="40">
        <f t="shared" si="1297"/>
        <v>125.363933848643</v>
      </c>
      <c r="V8286" s="39">
        <f t="shared" si="1298"/>
        <v>1</v>
      </c>
      <c r="W8286" s="44">
        <f t="shared" si="1299"/>
        <v>40096011.318683222</v>
      </c>
      <c r="X8286" s="44">
        <f t="shared" si="1300"/>
        <v>-20210618.792867586</v>
      </c>
    </row>
    <row r="8287" spans="10:24" x14ac:dyDescent="0.25">
      <c r="J8287">
        <v>8284</v>
      </c>
      <c r="K8287" s="15">
        <v>0.67817780045124076</v>
      </c>
      <c r="L8287">
        <v>8.4097700527600017E-2</v>
      </c>
      <c r="M8287">
        <v>0.42937172363496723</v>
      </c>
      <c r="N8287" s="16">
        <v>8.4741786756475923E-2</v>
      </c>
      <c r="O8287" s="26">
        <f t="shared" si="1291"/>
        <v>6000000</v>
      </c>
      <c r="P8287" s="40">
        <f t="shared" si="1292"/>
        <v>159.32961681110351</v>
      </c>
      <c r="Q8287" s="40">
        <f t="shared" si="1293"/>
        <v>131.44052133792096</v>
      </c>
      <c r="R8287" s="39">
        <f t="shared" si="1294"/>
        <v>1</v>
      </c>
      <c r="S8287" s="26">
        <f t="shared" si="1295"/>
        <v>7000000</v>
      </c>
      <c r="T8287" s="40">
        <f t="shared" si="1296"/>
        <v>183.10987227036784</v>
      </c>
      <c r="U8287" s="40">
        <f t="shared" si="1297"/>
        <v>123.22026066896048</v>
      </c>
      <c r="V8287" s="39">
        <f t="shared" si="1298"/>
        <v>0.9</v>
      </c>
      <c r="W8287" s="44">
        <f t="shared" si="1299"/>
        <v>117334572.83909529</v>
      </c>
      <c r="X8287" s="44">
        <f t="shared" si="1300"/>
        <v>227304553.08886641</v>
      </c>
    </row>
    <row r="8288" spans="10:24" x14ac:dyDescent="0.25">
      <c r="J8288">
        <v>8285</v>
      </c>
      <c r="K8288" s="15">
        <v>0.23627935633507069</v>
      </c>
      <c r="L8288">
        <v>0.22180199754847474</v>
      </c>
      <c r="M8288">
        <v>0.49460742046563944</v>
      </c>
      <c r="N8288" s="16">
        <v>0.83610768654164225</v>
      </c>
      <c r="O8288" s="26">
        <f t="shared" si="1291"/>
        <v>2000000</v>
      </c>
      <c r="P8288" s="40">
        <f t="shared" si="1292"/>
        <v>168.50817709208178</v>
      </c>
      <c r="Q8288" s="40">
        <f t="shared" si="1293"/>
        <v>134.72964792017004</v>
      </c>
      <c r="R8288" s="39">
        <f t="shared" si="1294"/>
        <v>1</v>
      </c>
      <c r="S8288" s="26">
        <f t="shared" si="1295"/>
        <v>5000000</v>
      </c>
      <c r="T8288" s="40">
        <f t="shared" si="1296"/>
        <v>186.16939236402726</v>
      </c>
      <c r="U8288" s="40">
        <f t="shared" si="1297"/>
        <v>124.86482396008502</v>
      </c>
      <c r="V8288" s="39">
        <f t="shared" si="1298"/>
        <v>1</v>
      </c>
      <c r="W8288" s="44">
        <f t="shared" si="1299"/>
        <v>17557058.343823478</v>
      </c>
      <c r="X8288" s="44">
        <f t="shared" si="1300"/>
        <v>156522842.0197112</v>
      </c>
    </row>
    <row r="8289" spans="10:24" x14ac:dyDescent="0.25">
      <c r="J8289">
        <v>8286</v>
      </c>
      <c r="K8289" s="15">
        <v>0.71814789007294066</v>
      </c>
      <c r="L8289">
        <v>0.34119259298975646</v>
      </c>
      <c r="M8289">
        <v>0.90147359529307647</v>
      </c>
      <c r="N8289" s="16">
        <v>0.51813873039894343</v>
      </c>
      <c r="O8289" s="26">
        <f t="shared" si="1291"/>
        <v>6000000</v>
      </c>
      <c r="P8289" s="40">
        <f t="shared" si="1292"/>
        <v>173.86184242858241</v>
      </c>
      <c r="Q8289" s="40">
        <f t="shared" si="1293"/>
        <v>160.79987607846149</v>
      </c>
      <c r="R8289" s="39">
        <f t="shared" si="1294"/>
        <v>1</v>
      </c>
      <c r="S8289" s="26">
        <f t="shared" si="1295"/>
        <v>7000000</v>
      </c>
      <c r="T8289" s="40">
        <f t="shared" si="1296"/>
        <v>187.95394747619414</v>
      </c>
      <c r="U8289" s="40">
        <f t="shared" si="1297"/>
        <v>137.89993803923076</v>
      </c>
      <c r="V8289" s="39">
        <f t="shared" si="1298"/>
        <v>1</v>
      </c>
      <c r="W8289" s="44">
        <f t="shared" si="1299"/>
        <v>28371798.100725472</v>
      </c>
      <c r="X8289" s="44">
        <f t="shared" si="1300"/>
        <v>200378066.05874366</v>
      </c>
    </row>
    <row r="8290" spans="10:24" x14ac:dyDescent="0.25">
      <c r="J8290">
        <v>8287</v>
      </c>
      <c r="K8290" s="15">
        <v>0.90921866901597548</v>
      </c>
      <c r="L8290">
        <v>1.6678010640928442E-2</v>
      </c>
      <c r="M8290">
        <v>7.8938540603449847E-2</v>
      </c>
      <c r="N8290" s="16">
        <v>0.13419680512683008</v>
      </c>
      <c r="O8290" s="26">
        <f t="shared" si="1291"/>
        <v>7000000</v>
      </c>
      <c r="P8290" s="40">
        <f t="shared" si="1292"/>
        <v>148.08342530338055</v>
      </c>
      <c r="Q8290" s="40">
        <f t="shared" si="1293"/>
        <v>106.75504880458045</v>
      </c>
      <c r="R8290" s="39">
        <f t="shared" si="1294"/>
        <v>1</v>
      </c>
      <c r="S8290" s="26">
        <f t="shared" si="1295"/>
        <v>9000000</v>
      </c>
      <c r="T8290" s="40">
        <f t="shared" si="1296"/>
        <v>179.36114176779353</v>
      </c>
      <c r="U8290" s="40">
        <f t="shared" si="1297"/>
        <v>110.87752440229023</v>
      </c>
      <c r="V8290" s="39">
        <f t="shared" si="1298"/>
        <v>0.9</v>
      </c>
      <c r="W8290" s="44">
        <f t="shared" si="1299"/>
        <v>239298635.49160069</v>
      </c>
      <c r="X8290" s="44">
        <f t="shared" si="1300"/>
        <v>404717300.6605767</v>
      </c>
    </row>
    <row r="8291" spans="10:24" x14ac:dyDescent="0.25">
      <c r="J8291">
        <v>8288</v>
      </c>
      <c r="K8291" s="15">
        <v>9.1790560032610657E-2</v>
      </c>
      <c r="L8291">
        <v>0.71941465906785396</v>
      </c>
      <c r="M8291">
        <v>1.9505665401146177E-2</v>
      </c>
      <c r="N8291" s="16">
        <v>0.60018095119506054</v>
      </c>
      <c r="O8291" s="26">
        <f t="shared" si="1291"/>
        <v>2000000</v>
      </c>
      <c r="P8291" s="40">
        <f t="shared" si="1292"/>
        <v>188.71655290148436</v>
      </c>
      <c r="Q8291" s="40">
        <f t="shared" si="1293"/>
        <v>93.718652933606378</v>
      </c>
      <c r="R8291" s="39">
        <f t="shared" si="1294"/>
        <v>1</v>
      </c>
      <c r="S8291" s="26">
        <f t="shared" si="1295"/>
        <v>2000000</v>
      </c>
      <c r="T8291" s="40">
        <f t="shared" si="1296"/>
        <v>192.90551763382814</v>
      </c>
      <c r="U8291" s="40">
        <f t="shared" si="1297"/>
        <v>104.3593264668032</v>
      </c>
      <c r="V8291" s="39">
        <f t="shared" si="1298"/>
        <v>1</v>
      </c>
      <c r="W8291" s="44">
        <f t="shared" si="1299"/>
        <v>139995799.93575597</v>
      </c>
      <c r="X8291" s="44">
        <f t="shared" si="1300"/>
        <v>27092382.334049881</v>
      </c>
    </row>
    <row r="8292" spans="10:24" x14ac:dyDescent="0.25">
      <c r="J8292">
        <v>8289</v>
      </c>
      <c r="K8292" s="15">
        <v>0.85701691285999926</v>
      </c>
      <c r="L8292">
        <v>0.21167907263220975</v>
      </c>
      <c r="M8292">
        <v>0.70722435986321985</v>
      </c>
      <c r="N8292" s="16">
        <v>0.5064944799553418</v>
      </c>
      <c r="O8292" s="26">
        <f t="shared" si="1291"/>
        <v>7000000</v>
      </c>
      <c r="P8292" s="40">
        <f t="shared" si="1292"/>
        <v>167.99086775724442</v>
      </c>
      <c r="Q8292" s="40">
        <f t="shared" si="1293"/>
        <v>145.90588144772784</v>
      </c>
      <c r="R8292" s="39">
        <f t="shared" si="1294"/>
        <v>1</v>
      </c>
      <c r="S8292" s="26">
        <f t="shared" si="1295"/>
        <v>7000000</v>
      </c>
      <c r="T8292" s="40">
        <f t="shared" si="1296"/>
        <v>185.99695591908147</v>
      </c>
      <c r="U8292" s="40">
        <f t="shared" si="1297"/>
        <v>130.45294072386392</v>
      </c>
      <c r="V8292" s="39">
        <f t="shared" si="1298"/>
        <v>1</v>
      </c>
      <c r="W8292" s="44">
        <f t="shared" si="1299"/>
        <v>104594904.16661605</v>
      </c>
      <c r="X8292" s="44">
        <f t="shared" si="1300"/>
        <v>238808106.36652285</v>
      </c>
    </row>
    <row r="8293" spans="10:24" x14ac:dyDescent="0.25">
      <c r="J8293">
        <v>8290</v>
      </c>
      <c r="K8293" s="15">
        <v>0.88795135395445379</v>
      </c>
      <c r="L8293">
        <v>0.37515441580376074</v>
      </c>
      <c r="M8293">
        <v>0.31239361390891707</v>
      </c>
      <c r="N8293" s="16">
        <v>2.430951445500773E-2</v>
      </c>
      <c r="O8293" s="26">
        <f t="shared" si="1291"/>
        <v>7000000</v>
      </c>
      <c r="P8293" s="40">
        <f t="shared" si="1292"/>
        <v>175.22651744116678</v>
      </c>
      <c r="Q8293" s="40">
        <f t="shared" si="1293"/>
        <v>125.21846123513444</v>
      </c>
      <c r="R8293" s="39">
        <f t="shared" si="1294"/>
        <v>1</v>
      </c>
      <c r="S8293" s="26">
        <f t="shared" si="1295"/>
        <v>7000000</v>
      </c>
      <c r="T8293" s="40">
        <f t="shared" si="1296"/>
        <v>188.4088391470556</v>
      </c>
      <c r="U8293" s="40">
        <f t="shared" si="1297"/>
        <v>120.10923061756722</v>
      </c>
      <c r="V8293" s="39">
        <f t="shared" si="1298"/>
        <v>0.9</v>
      </c>
      <c r="W8293" s="44">
        <f t="shared" si="1299"/>
        <v>300056393.44222635</v>
      </c>
      <c r="X8293" s="44">
        <f t="shared" si="1300"/>
        <v>280287533.73577684</v>
      </c>
    </row>
    <row r="8294" spans="10:24" x14ac:dyDescent="0.25">
      <c r="J8294">
        <v>8291</v>
      </c>
      <c r="K8294" s="15">
        <v>0.96184438363516267</v>
      </c>
      <c r="L8294">
        <v>0.93828807181791574</v>
      </c>
      <c r="M8294">
        <v>0.62698716841165392</v>
      </c>
      <c r="N8294" s="16">
        <v>0.89331452050916915</v>
      </c>
      <c r="O8294" s="26">
        <f t="shared" si="1291"/>
        <v>9000000</v>
      </c>
      <c r="P8294" s="40">
        <f t="shared" si="1292"/>
        <v>203.10840326848705</v>
      </c>
      <c r="Q8294" s="40">
        <f t="shared" si="1293"/>
        <v>141.47768514054798</v>
      </c>
      <c r="R8294" s="39">
        <f t="shared" si="1294"/>
        <v>1</v>
      </c>
      <c r="S8294" s="26">
        <f t="shared" si="1295"/>
        <v>9000000</v>
      </c>
      <c r="T8294" s="40">
        <f t="shared" si="1296"/>
        <v>197.70280108949569</v>
      </c>
      <c r="U8294" s="40">
        <f t="shared" si="1297"/>
        <v>128.23884257027399</v>
      </c>
      <c r="V8294" s="39">
        <f t="shared" si="1298"/>
        <v>1</v>
      </c>
      <c r="W8294" s="44">
        <f t="shared" si="1299"/>
        <v>504676463.15145171</v>
      </c>
      <c r="X8294" s="44">
        <f t="shared" si="1300"/>
        <v>475175626.67299533</v>
      </c>
    </row>
    <row r="8295" spans="10:24" x14ac:dyDescent="0.25">
      <c r="J8295">
        <v>8292</v>
      </c>
      <c r="K8295" s="15">
        <v>0.62396604219305829</v>
      </c>
      <c r="L8295">
        <v>0.74419987299392354</v>
      </c>
      <c r="M8295">
        <v>0.97568319136225501</v>
      </c>
      <c r="N8295" s="16">
        <v>6.53356985565966E-2</v>
      </c>
      <c r="O8295" s="26">
        <f t="shared" si="1291"/>
        <v>6000000</v>
      </c>
      <c r="P8295" s="40">
        <f t="shared" si="1292"/>
        <v>189.84521967366035</v>
      </c>
      <c r="Q8295" s="40">
        <f t="shared" si="1293"/>
        <v>174.43579424031179</v>
      </c>
      <c r="R8295" s="39">
        <f t="shared" si="1294"/>
        <v>1</v>
      </c>
      <c r="S8295" s="26">
        <f t="shared" si="1295"/>
        <v>7000000</v>
      </c>
      <c r="T8295" s="40">
        <f t="shared" si="1296"/>
        <v>193.28173989122013</v>
      </c>
      <c r="U8295" s="40">
        <f t="shared" si="1297"/>
        <v>144.7178971201559</v>
      </c>
      <c r="V8295" s="39">
        <f t="shared" si="1298"/>
        <v>0.9</v>
      </c>
      <c r="W8295" s="44">
        <f t="shared" si="1299"/>
        <v>42456552.600091353</v>
      </c>
      <c r="X8295" s="44">
        <f t="shared" si="1300"/>
        <v>155952209.45770466</v>
      </c>
    </row>
    <row r="8296" spans="10:24" x14ac:dyDescent="0.25">
      <c r="J8296">
        <v>8293</v>
      </c>
      <c r="K8296" s="15">
        <v>0.55718111492866329</v>
      </c>
      <c r="L8296">
        <v>0.92969517716091155</v>
      </c>
      <c r="M8296">
        <v>0.15937053797443801</v>
      </c>
      <c r="N8296" s="16">
        <v>0.48040514707380133</v>
      </c>
      <c r="O8296" s="26">
        <f t="shared" si="1291"/>
        <v>6000000</v>
      </c>
      <c r="P8296" s="40">
        <f t="shared" si="1292"/>
        <v>202.10286844044398</v>
      </c>
      <c r="Q8296" s="40">
        <f t="shared" si="1293"/>
        <v>115.05903440941984</v>
      </c>
      <c r="R8296" s="39">
        <f t="shared" si="1294"/>
        <v>1</v>
      </c>
      <c r="S8296" s="26">
        <f t="shared" si="1295"/>
        <v>6000000</v>
      </c>
      <c r="T8296" s="40">
        <f t="shared" si="1296"/>
        <v>197.36762281348132</v>
      </c>
      <c r="U8296" s="40">
        <f t="shared" si="1297"/>
        <v>115.02951720470992</v>
      </c>
      <c r="V8296" s="39">
        <f t="shared" si="1298"/>
        <v>1</v>
      </c>
      <c r="W8296" s="44">
        <f t="shared" si="1299"/>
        <v>472263004.18614489</v>
      </c>
      <c r="X8296" s="44">
        <f t="shared" si="1300"/>
        <v>344028633.65262842</v>
      </c>
    </row>
    <row r="8297" spans="10:24" x14ac:dyDescent="0.25">
      <c r="J8297">
        <v>8294</v>
      </c>
      <c r="K8297" s="15">
        <v>0.2204618557822895</v>
      </c>
      <c r="L8297">
        <v>4.735335134998031E-2</v>
      </c>
      <c r="M8297">
        <v>0.24008071672683451</v>
      </c>
      <c r="N8297" s="16">
        <v>0.60929242400364292</v>
      </c>
      <c r="O8297" s="26">
        <f t="shared" si="1291"/>
        <v>2000000</v>
      </c>
      <c r="P8297" s="40">
        <f t="shared" si="1292"/>
        <v>154.93386269698922</v>
      </c>
      <c r="Q8297" s="40">
        <f t="shared" si="1293"/>
        <v>120.87914117079433</v>
      </c>
      <c r="R8297" s="39">
        <f t="shared" si="1294"/>
        <v>1</v>
      </c>
      <c r="S8297" s="26">
        <f t="shared" si="1295"/>
        <v>5000000</v>
      </c>
      <c r="T8297" s="40">
        <f t="shared" si="1296"/>
        <v>181.64462089899641</v>
      </c>
      <c r="U8297" s="40">
        <f t="shared" si="1297"/>
        <v>117.93957058539716</v>
      </c>
      <c r="V8297" s="39">
        <f t="shared" si="1298"/>
        <v>1</v>
      </c>
      <c r="W8297" s="44">
        <f t="shared" si="1299"/>
        <v>18109443.052389786</v>
      </c>
      <c r="X8297" s="44">
        <f t="shared" si="1300"/>
        <v>168525251.5679962</v>
      </c>
    </row>
    <row r="8298" spans="10:24" x14ac:dyDescent="0.25">
      <c r="J8298">
        <v>8295</v>
      </c>
      <c r="K8298" s="15">
        <v>5.0268198703213751E-2</v>
      </c>
      <c r="L8298">
        <v>0.31957115133099767</v>
      </c>
      <c r="M8298">
        <v>0.92933831355592778</v>
      </c>
      <c r="N8298" s="16">
        <v>0.71161700807972417</v>
      </c>
      <c r="O8298" s="26">
        <f t="shared" si="1291"/>
        <v>2000000</v>
      </c>
      <c r="P8298" s="40">
        <f t="shared" si="1292"/>
        <v>172.96652489474852</v>
      </c>
      <c r="Q8298" s="40">
        <f t="shared" si="1293"/>
        <v>164.41761474582148</v>
      </c>
      <c r="R8298" s="39">
        <f t="shared" si="1294"/>
        <v>1</v>
      </c>
      <c r="S8298" s="26">
        <f t="shared" si="1295"/>
        <v>2000000</v>
      </c>
      <c r="T8298" s="40">
        <f t="shared" si="1296"/>
        <v>187.65550829824952</v>
      </c>
      <c r="U8298" s="40">
        <f t="shared" si="1297"/>
        <v>139.70880737291074</v>
      </c>
      <c r="V8298" s="39">
        <f t="shared" si="1298"/>
        <v>1</v>
      </c>
      <c r="W8298" s="44">
        <f t="shared" si="1299"/>
        <v>-32902179.70214593</v>
      </c>
      <c r="X8298" s="44">
        <f t="shared" si="1300"/>
        <v>-54106598.14932245</v>
      </c>
    </row>
    <row r="8299" spans="10:24" x14ac:dyDescent="0.25">
      <c r="J8299">
        <v>8296</v>
      </c>
      <c r="K8299" s="15">
        <v>0.88780460240923631</v>
      </c>
      <c r="L8299">
        <v>0.73933391831560169</v>
      </c>
      <c r="M8299">
        <v>0.78412926783636505</v>
      </c>
      <c r="N8299" s="16">
        <v>0.98333300169190319</v>
      </c>
      <c r="O8299" s="26">
        <f t="shared" si="1291"/>
        <v>7000000</v>
      </c>
      <c r="P8299" s="40">
        <f t="shared" si="1292"/>
        <v>189.61939899372845</v>
      </c>
      <c r="Q8299" s="40">
        <f t="shared" si="1293"/>
        <v>150.72430257562982</v>
      </c>
      <c r="R8299" s="39">
        <f t="shared" si="1294"/>
        <v>1</v>
      </c>
      <c r="S8299" s="26">
        <f t="shared" si="1295"/>
        <v>7000000</v>
      </c>
      <c r="T8299" s="40">
        <f t="shared" si="1296"/>
        <v>193.20646633124281</v>
      </c>
      <c r="U8299" s="40">
        <f t="shared" si="1297"/>
        <v>132.86215128781492</v>
      </c>
      <c r="V8299" s="39">
        <f t="shared" si="1298"/>
        <v>1</v>
      </c>
      <c r="W8299" s="44">
        <f t="shared" si="1299"/>
        <v>222265674.9266904</v>
      </c>
      <c r="X8299" s="44">
        <f t="shared" si="1300"/>
        <v>272410205.30399519</v>
      </c>
    </row>
    <row r="8300" spans="10:24" x14ac:dyDescent="0.25">
      <c r="J8300">
        <v>8297</v>
      </c>
      <c r="K8300" s="15">
        <v>0.65678935333992927</v>
      </c>
      <c r="L8300">
        <v>0.93339561741463806</v>
      </c>
      <c r="M8300">
        <v>0.95340317876557712</v>
      </c>
      <c r="N8300" s="16">
        <v>0.81445115770392817</v>
      </c>
      <c r="O8300" s="26">
        <f t="shared" si="1291"/>
        <v>6000000</v>
      </c>
      <c r="P8300" s="40">
        <f t="shared" si="1292"/>
        <v>202.52351696034145</v>
      </c>
      <c r="Q8300" s="40">
        <f t="shared" si="1293"/>
        <v>168.57573185700102</v>
      </c>
      <c r="R8300" s="39">
        <f t="shared" si="1294"/>
        <v>1</v>
      </c>
      <c r="S8300" s="26">
        <f t="shared" si="1295"/>
        <v>7000000</v>
      </c>
      <c r="T8300" s="40">
        <f t="shared" si="1296"/>
        <v>197.50783898678048</v>
      </c>
      <c r="U8300" s="40">
        <f t="shared" si="1297"/>
        <v>141.78786592850051</v>
      </c>
      <c r="V8300" s="39">
        <f t="shared" si="1298"/>
        <v>1</v>
      </c>
      <c r="W8300" s="44">
        <f t="shared" si="1299"/>
        <v>153686710.62004262</v>
      </c>
      <c r="X8300" s="44">
        <f t="shared" si="1300"/>
        <v>240039811.40795982</v>
      </c>
    </row>
    <row r="8301" spans="10:24" x14ac:dyDescent="0.25">
      <c r="J8301">
        <v>8298</v>
      </c>
      <c r="K8301" s="15">
        <v>0.55772158535502425</v>
      </c>
      <c r="L8301">
        <v>0.8796268245656792</v>
      </c>
      <c r="M8301">
        <v>0.39496417140298024</v>
      </c>
      <c r="N8301" s="16">
        <v>0.53547290784909685</v>
      </c>
      <c r="O8301" s="26">
        <f t="shared" si="1291"/>
        <v>6000000</v>
      </c>
      <c r="P8301" s="40">
        <f t="shared" si="1292"/>
        <v>197.59684999463082</v>
      </c>
      <c r="Q8301" s="40">
        <f t="shared" si="1293"/>
        <v>129.67192669686048</v>
      </c>
      <c r="R8301" s="39">
        <f t="shared" si="1294"/>
        <v>1</v>
      </c>
      <c r="S8301" s="26">
        <f t="shared" si="1295"/>
        <v>6000000</v>
      </c>
      <c r="T8301" s="40">
        <f t="shared" si="1296"/>
        <v>195.86561666487694</v>
      </c>
      <c r="U8301" s="40">
        <f t="shared" si="1297"/>
        <v>122.33596334843024</v>
      </c>
      <c r="V8301" s="39">
        <f t="shared" si="1298"/>
        <v>1</v>
      </c>
      <c r="W8301" s="44">
        <f t="shared" si="1299"/>
        <v>357549539.78662199</v>
      </c>
      <c r="X8301" s="44">
        <f t="shared" si="1300"/>
        <v>291177919.89868021</v>
      </c>
    </row>
    <row r="8302" spans="10:24" x14ac:dyDescent="0.25">
      <c r="J8302">
        <v>8299</v>
      </c>
      <c r="K8302" s="15">
        <v>0.10113664078642159</v>
      </c>
      <c r="L8302">
        <v>0.25338828842458416</v>
      </c>
      <c r="M8302">
        <v>0.70625421077024642</v>
      </c>
      <c r="N8302" s="16">
        <v>0.81458877305274846</v>
      </c>
      <c r="O8302" s="26">
        <f t="shared" si="1291"/>
        <v>2000000</v>
      </c>
      <c r="P8302" s="40">
        <f t="shared" si="1292"/>
        <v>170.04202166682327</v>
      </c>
      <c r="Q8302" s="40">
        <f t="shared" si="1293"/>
        <v>145.84949264423659</v>
      </c>
      <c r="R8302" s="39">
        <f t="shared" si="1294"/>
        <v>1</v>
      </c>
      <c r="S8302" s="26">
        <f t="shared" si="1295"/>
        <v>2000000</v>
      </c>
      <c r="T8302" s="40">
        <f t="shared" si="1296"/>
        <v>186.6806738889411</v>
      </c>
      <c r="U8302" s="40">
        <f t="shared" si="1297"/>
        <v>130.4247463221183</v>
      </c>
      <c r="V8302" s="39">
        <f t="shared" si="1298"/>
        <v>1</v>
      </c>
      <c r="W8302" s="44">
        <f t="shared" si="1299"/>
        <v>-1614941.9548266307</v>
      </c>
      <c r="X8302" s="44">
        <f t="shared" si="1300"/>
        <v>-37488144.866354391</v>
      </c>
    </row>
    <row r="8303" spans="10:24" x14ac:dyDescent="0.25">
      <c r="J8303">
        <v>8300</v>
      </c>
      <c r="K8303" s="15">
        <v>0.23193359799525604</v>
      </c>
      <c r="L8303">
        <v>0.95139396209401139</v>
      </c>
      <c r="M8303">
        <v>0.46979480083149427</v>
      </c>
      <c r="N8303" s="16">
        <v>0.49490789678508773</v>
      </c>
      <c r="O8303" s="26">
        <f t="shared" si="1291"/>
        <v>2000000</v>
      </c>
      <c r="P8303" s="40">
        <f t="shared" si="1292"/>
        <v>204.87783557607605</v>
      </c>
      <c r="Q8303" s="40">
        <f t="shared" si="1293"/>
        <v>133.48428621398094</v>
      </c>
      <c r="R8303" s="39">
        <f t="shared" si="1294"/>
        <v>1</v>
      </c>
      <c r="S8303" s="26">
        <f t="shared" si="1295"/>
        <v>5000000</v>
      </c>
      <c r="T8303" s="40">
        <f t="shared" si="1296"/>
        <v>198.29261185869203</v>
      </c>
      <c r="U8303" s="40">
        <f t="shared" si="1297"/>
        <v>124.24214310699047</v>
      </c>
      <c r="V8303" s="39">
        <f t="shared" si="1298"/>
        <v>1</v>
      </c>
      <c r="W8303" s="44">
        <f t="shared" si="1299"/>
        <v>92787098.724190235</v>
      </c>
      <c r="X8303" s="44">
        <f t="shared" si="1300"/>
        <v>220252343.75850779</v>
      </c>
    </row>
    <row r="8304" spans="10:24" x14ac:dyDescent="0.25">
      <c r="J8304">
        <v>8301</v>
      </c>
      <c r="K8304" s="15">
        <v>0.99420230966026746</v>
      </c>
      <c r="L8304">
        <v>0.43761983053047504</v>
      </c>
      <c r="M8304">
        <v>0.42504175157470425</v>
      </c>
      <c r="N8304" s="16">
        <v>0.75943121602915475</v>
      </c>
      <c r="O8304" s="26">
        <f t="shared" si="1291"/>
        <v>9000000</v>
      </c>
      <c r="P8304" s="40">
        <f t="shared" si="1292"/>
        <v>177.64490127581877</v>
      </c>
      <c r="Q8304" s="40">
        <f t="shared" si="1293"/>
        <v>131.21976233424274</v>
      </c>
      <c r="R8304" s="39">
        <f t="shared" si="1294"/>
        <v>1</v>
      </c>
      <c r="S8304" s="26">
        <f t="shared" si="1295"/>
        <v>9000000</v>
      </c>
      <c r="T8304" s="40">
        <f t="shared" si="1296"/>
        <v>189.2149670919396</v>
      </c>
      <c r="U8304" s="40">
        <f t="shared" si="1297"/>
        <v>123.10988116712137</v>
      </c>
      <c r="V8304" s="39">
        <f t="shared" si="1298"/>
        <v>1</v>
      </c>
      <c r="W8304" s="44">
        <f t="shared" si="1299"/>
        <v>367826250.47418422</v>
      </c>
      <c r="X8304" s="44">
        <f t="shared" si="1300"/>
        <v>444945773.32336402</v>
      </c>
    </row>
    <row r="8305" spans="10:24" x14ac:dyDescent="0.25">
      <c r="J8305">
        <v>8302</v>
      </c>
      <c r="K8305" s="15">
        <v>0.48028024512421208</v>
      </c>
      <c r="L8305">
        <v>0.66311975952570168</v>
      </c>
      <c r="M8305">
        <v>0.90198807306194861</v>
      </c>
      <c r="N8305" s="16">
        <v>0.88307178925642804</v>
      </c>
      <c r="O8305" s="26">
        <f t="shared" si="1291"/>
        <v>5000000</v>
      </c>
      <c r="P8305" s="40">
        <f t="shared" si="1292"/>
        <v>186.3148890931875</v>
      </c>
      <c r="Q8305" s="40">
        <f t="shared" si="1293"/>
        <v>160.85926013984334</v>
      </c>
      <c r="R8305" s="39">
        <f t="shared" si="1294"/>
        <v>1</v>
      </c>
      <c r="S8305" s="26">
        <f t="shared" si="1295"/>
        <v>6000000</v>
      </c>
      <c r="T8305" s="40">
        <f t="shared" si="1296"/>
        <v>192.10496303106251</v>
      </c>
      <c r="U8305" s="40">
        <f t="shared" si="1297"/>
        <v>137.92963006992167</v>
      </c>
      <c r="V8305" s="39">
        <f t="shared" si="1298"/>
        <v>1</v>
      </c>
      <c r="W8305" s="44">
        <f t="shared" si="1299"/>
        <v>77278144.766720802</v>
      </c>
      <c r="X8305" s="44">
        <f t="shared" si="1300"/>
        <v>175051997.76684505</v>
      </c>
    </row>
    <row r="8306" spans="10:24" x14ac:dyDescent="0.25">
      <c r="J8306">
        <v>8303</v>
      </c>
      <c r="K8306" s="15">
        <v>0.28011536543345239</v>
      </c>
      <c r="L8306">
        <v>0.75493890039222389</v>
      </c>
      <c r="M8306">
        <v>0.53951707572356877</v>
      </c>
      <c r="N8306" s="16">
        <v>0.25013368660510804</v>
      </c>
      <c r="O8306" s="26">
        <f t="shared" si="1291"/>
        <v>2000000</v>
      </c>
      <c r="P8306" s="40">
        <f t="shared" si="1292"/>
        <v>190.35171716909261</v>
      </c>
      <c r="Q8306" s="40">
        <f t="shared" si="1293"/>
        <v>136.98434324588462</v>
      </c>
      <c r="R8306" s="39">
        <f t="shared" si="1294"/>
        <v>1</v>
      </c>
      <c r="S8306" s="26">
        <f t="shared" si="1295"/>
        <v>5000000</v>
      </c>
      <c r="T8306" s="40">
        <f t="shared" si="1296"/>
        <v>193.45057238969753</v>
      </c>
      <c r="U8306" s="40">
        <f t="shared" si="1297"/>
        <v>125.99217162294231</v>
      </c>
      <c r="V8306" s="39">
        <f t="shared" si="1298"/>
        <v>1</v>
      </c>
      <c r="W8306" s="44">
        <f t="shared" si="1299"/>
        <v>56734747.846415982</v>
      </c>
      <c r="X8306" s="44">
        <f t="shared" si="1300"/>
        <v>187292003.83377612</v>
      </c>
    </row>
    <row r="8307" spans="10:24" x14ac:dyDescent="0.25">
      <c r="J8307">
        <v>8304</v>
      </c>
      <c r="K8307" s="15">
        <v>0.89358778484997559</v>
      </c>
      <c r="L8307">
        <v>0.73060295063261804</v>
      </c>
      <c r="M8307">
        <v>0.34772305439381213</v>
      </c>
      <c r="N8307" s="16">
        <v>0.32192201360614903</v>
      </c>
      <c r="O8307" s="26">
        <f t="shared" si="1291"/>
        <v>7000000</v>
      </c>
      <c r="P8307" s="40">
        <f t="shared" si="1292"/>
        <v>189.2195635159899</v>
      </c>
      <c r="Q8307" s="40">
        <f t="shared" si="1293"/>
        <v>127.17049849751326</v>
      </c>
      <c r="R8307" s="39">
        <f t="shared" si="1294"/>
        <v>1</v>
      </c>
      <c r="S8307" s="26">
        <f t="shared" si="1295"/>
        <v>7000000</v>
      </c>
      <c r="T8307" s="40">
        <f t="shared" si="1296"/>
        <v>193.0731878386633</v>
      </c>
      <c r="U8307" s="40">
        <f t="shared" si="1297"/>
        <v>121.08524924875663</v>
      </c>
      <c r="V8307" s="39">
        <f t="shared" si="1298"/>
        <v>1</v>
      </c>
      <c r="W8307" s="44">
        <f t="shared" si="1299"/>
        <v>384343455.12933648</v>
      </c>
      <c r="X8307" s="44">
        <f t="shared" si="1300"/>
        <v>353915570.12934673</v>
      </c>
    </row>
    <row r="8308" spans="10:24" x14ac:dyDescent="0.25">
      <c r="J8308">
        <v>8305</v>
      </c>
      <c r="K8308" s="15">
        <v>0.96991833099647173</v>
      </c>
      <c r="L8308">
        <v>0.9910432076717921</v>
      </c>
      <c r="M8308">
        <v>0.71543932424065648</v>
      </c>
      <c r="N8308" s="16">
        <v>0.41132034610174173</v>
      </c>
      <c r="O8308" s="26">
        <f t="shared" si="1291"/>
        <v>9000000</v>
      </c>
      <c r="P8308" s="40">
        <f t="shared" si="1292"/>
        <v>215.51099245190281</v>
      </c>
      <c r="Q8308" s="40">
        <f t="shared" si="1293"/>
        <v>146.38692011295916</v>
      </c>
      <c r="R8308" s="39">
        <f t="shared" si="1294"/>
        <v>1</v>
      </c>
      <c r="S8308" s="26">
        <f t="shared" si="1295"/>
        <v>9000000</v>
      </c>
      <c r="T8308" s="40">
        <f t="shared" si="1296"/>
        <v>201.83699748396759</v>
      </c>
      <c r="U8308" s="40">
        <f t="shared" si="1297"/>
        <v>130.69346005647958</v>
      </c>
      <c r="V8308" s="39">
        <f t="shared" si="1298"/>
        <v>1</v>
      </c>
      <c r="W8308" s="44">
        <f t="shared" si="1299"/>
        <v>572116651.05049288</v>
      </c>
      <c r="X8308" s="44">
        <f t="shared" si="1300"/>
        <v>490291836.84739208</v>
      </c>
    </row>
    <row r="8309" spans="10:24" x14ac:dyDescent="0.25">
      <c r="J8309">
        <v>8306</v>
      </c>
      <c r="K8309" s="15">
        <v>0.79268961320794762</v>
      </c>
      <c r="L8309">
        <v>0.89899561372277825</v>
      </c>
      <c r="M8309">
        <v>2.9592620695460425E-2</v>
      </c>
      <c r="N8309" s="16">
        <v>0.72571522022521884</v>
      </c>
      <c r="O8309" s="26">
        <f t="shared" si="1291"/>
        <v>7000000</v>
      </c>
      <c r="P8309" s="40">
        <f t="shared" si="1292"/>
        <v>199.13774050589257</v>
      </c>
      <c r="Q8309" s="40">
        <f t="shared" si="1293"/>
        <v>97.263704239054093</v>
      </c>
      <c r="R8309" s="39">
        <f t="shared" si="1294"/>
        <v>1</v>
      </c>
      <c r="S8309" s="26">
        <f t="shared" si="1295"/>
        <v>7000000</v>
      </c>
      <c r="T8309" s="40">
        <f t="shared" si="1296"/>
        <v>196.37924683529752</v>
      </c>
      <c r="U8309" s="40">
        <f t="shared" si="1297"/>
        <v>106.13185211952705</v>
      </c>
      <c r="V8309" s="39">
        <f t="shared" si="1298"/>
        <v>1</v>
      </c>
      <c r="W8309" s="44">
        <f t="shared" si="1299"/>
        <v>663118253.86786926</v>
      </c>
      <c r="X8309" s="44">
        <f t="shared" si="1300"/>
        <v>481731763.01039326</v>
      </c>
    </row>
    <row r="8310" spans="10:24" x14ac:dyDescent="0.25">
      <c r="J8310">
        <v>8307</v>
      </c>
      <c r="K8310" s="15">
        <v>6.7833044862340652E-2</v>
      </c>
      <c r="L8310">
        <v>0.38353647338626795</v>
      </c>
      <c r="M8310">
        <v>0.4414716509603579</v>
      </c>
      <c r="N8310" s="16">
        <v>5.3785000453729359E-2</v>
      </c>
      <c r="O8310" s="26">
        <f t="shared" si="1291"/>
        <v>2000000</v>
      </c>
      <c r="P8310" s="40">
        <f t="shared" si="1292"/>
        <v>175.55691353121838</v>
      </c>
      <c r="Q8310" s="40">
        <f t="shared" si="1293"/>
        <v>132.0552180596946</v>
      </c>
      <c r="R8310" s="39">
        <f t="shared" si="1294"/>
        <v>1</v>
      </c>
      <c r="S8310" s="26">
        <f t="shared" si="1295"/>
        <v>2000000</v>
      </c>
      <c r="T8310" s="40">
        <f t="shared" si="1296"/>
        <v>188.51897117707279</v>
      </c>
      <c r="U8310" s="40">
        <f t="shared" si="1297"/>
        <v>123.5276090298473</v>
      </c>
      <c r="V8310" s="39">
        <f t="shared" si="1298"/>
        <v>0.9</v>
      </c>
      <c r="W8310" s="44">
        <f t="shared" si="1299"/>
        <v>37003390.943047583</v>
      </c>
      <c r="X8310" s="44">
        <f t="shared" si="1300"/>
        <v>-33015548.134994119</v>
      </c>
    </row>
    <row r="8311" spans="10:24" x14ac:dyDescent="0.25">
      <c r="J8311">
        <v>8308</v>
      </c>
      <c r="K8311" s="15">
        <v>0.80365972585169099</v>
      </c>
      <c r="L8311">
        <v>0.75268745226763401</v>
      </c>
      <c r="M8311">
        <v>0.25329944545817273</v>
      </c>
      <c r="N8311" s="16">
        <v>4.6774934323325024E-2</v>
      </c>
      <c r="O8311" s="26">
        <f t="shared" si="1291"/>
        <v>7000000</v>
      </c>
      <c r="P8311" s="40">
        <f t="shared" si="1292"/>
        <v>190.24456671242714</v>
      </c>
      <c r="Q8311" s="40">
        <f t="shared" si="1293"/>
        <v>121.7171431206187</v>
      </c>
      <c r="R8311" s="39">
        <f t="shared" si="1294"/>
        <v>1</v>
      </c>
      <c r="S8311" s="26">
        <f t="shared" si="1295"/>
        <v>7000000</v>
      </c>
      <c r="T8311" s="40">
        <f t="shared" si="1296"/>
        <v>193.41485557080904</v>
      </c>
      <c r="U8311" s="40">
        <f t="shared" si="1297"/>
        <v>118.35857156030936</v>
      </c>
      <c r="V8311" s="39">
        <f t="shared" si="1298"/>
        <v>0.9</v>
      </c>
      <c r="W8311" s="44">
        <f t="shared" si="1299"/>
        <v>429691965.14265913</v>
      </c>
      <c r="X8311" s="44">
        <f t="shared" si="1300"/>
        <v>322854589.26614803</v>
      </c>
    </row>
    <row r="8312" spans="10:24" x14ac:dyDescent="0.25">
      <c r="J8312">
        <v>8309</v>
      </c>
      <c r="K8312" s="15">
        <v>0.27912009463160925</v>
      </c>
      <c r="L8312">
        <v>0.47759845366239251</v>
      </c>
      <c r="M8312">
        <v>0.52095000931723168</v>
      </c>
      <c r="N8312" s="16">
        <v>0.50233952480619637</v>
      </c>
      <c r="O8312" s="26">
        <f t="shared" si="1291"/>
        <v>2000000</v>
      </c>
      <c r="P8312" s="40">
        <f t="shared" si="1292"/>
        <v>179.15727163615693</v>
      </c>
      <c r="Q8312" s="40">
        <f t="shared" si="1293"/>
        <v>136.05076090722562</v>
      </c>
      <c r="R8312" s="39">
        <f t="shared" si="1294"/>
        <v>1</v>
      </c>
      <c r="S8312" s="26">
        <f t="shared" si="1295"/>
        <v>5000000</v>
      </c>
      <c r="T8312" s="40">
        <f t="shared" si="1296"/>
        <v>189.71909054538565</v>
      </c>
      <c r="U8312" s="40">
        <f t="shared" si="1297"/>
        <v>125.52538045361281</v>
      </c>
      <c r="V8312" s="39">
        <f t="shared" si="1298"/>
        <v>1</v>
      </c>
      <c r="W8312" s="44">
        <f t="shared" si="1299"/>
        <v>36213021.45786263</v>
      </c>
      <c r="X8312" s="44">
        <f t="shared" si="1300"/>
        <v>170968550.45886421</v>
      </c>
    </row>
    <row r="8313" spans="10:24" x14ac:dyDescent="0.25">
      <c r="J8313">
        <v>8310</v>
      </c>
      <c r="K8313" s="15">
        <v>0.5581552017117335</v>
      </c>
      <c r="L8313">
        <v>0.25488695284365759</v>
      </c>
      <c r="M8313">
        <v>0.60797622142366536</v>
      </c>
      <c r="N8313" s="16">
        <v>0.26194691924123414</v>
      </c>
      <c r="O8313" s="26">
        <f t="shared" si="1291"/>
        <v>6000000</v>
      </c>
      <c r="P8313" s="40">
        <f t="shared" si="1292"/>
        <v>170.11215322563274</v>
      </c>
      <c r="Q8313" s="40">
        <f t="shared" si="1293"/>
        <v>140.48096461398558</v>
      </c>
      <c r="R8313" s="39">
        <f t="shared" si="1294"/>
        <v>1</v>
      </c>
      <c r="S8313" s="26">
        <f t="shared" si="1295"/>
        <v>6000000</v>
      </c>
      <c r="T8313" s="40">
        <f t="shared" si="1296"/>
        <v>186.70405107521091</v>
      </c>
      <c r="U8313" s="40">
        <f t="shared" si="1297"/>
        <v>127.74048230699279</v>
      </c>
      <c r="V8313" s="39">
        <f t="shared" si="1298"/>
        <v>1</v>
      </c>
      <c r="W8313" s="44">
        <f t="shared" si="1299"/>
        <v>127787131.66988295</v>
      </c>
      <c r="X8313" s="44">
        <f t="shared" si="1300"/>
        <v>203781412.60930872</v>
      </c>
    </row>
    <row r="8314" spans="10:24" x14ac:dyDescent="0.25">
      <c r="J8314">
        <v>8311</v>
      </c>
      <c r="K8314" s="15">
        <v>0.77095764258938704</v>
      </c>
      <c r="L8314">
        <v>0.23978821803318318</v>
      </c>
      <c r="M8314">
        <v>8.4086396524545748E-2</v>
      </c>
      <c r="N8314" s="16">
        <v>0.73123114961613511</v>
      </c>
      <c r="O8314" s="26">
        <f t="shared" si="1291"/>
        <v>7000000</v>
      </c>
      <c r="P8314" s="40">
        <f t="shared" si="1292"/>
        <v>169.39524036647217</v>
      </c>
      <c r="Q8314" s="40">
        <f t="shared" si="1293"/>
        <v>107.43802445520186</v>
      </c>
      <c r="R8314" s="39">
        <f t="shared" si="1294"/>
        <v>1</v>
      </c>
      <c r="S8314" s="26">
        <f t="shared" si="1295"/>
        <v>7000000</v>
      </c>
      <c r="T8314" s="40">
        <f t="shared" si="1296"/>
        <v>186.46508012215739</v>
      </c>
      <c r="U8314" s="40">
        <f t="shared" si="1297"/>
        <v>111.21901222760093</v>
      </c>
      <c r="V8314" s="39">
        <f t="shared" si="1298"/>
        <v>1</v>
      </c>
      <c r="W8314" s="44">
        <f t="shared" si="1299"/>
        <v>383700511.37889218</v>
      </c>
      <c r="X8314" s="44">
        <f t="shared" si="1300"/>
        <v>376722475.26189524</v>
      </c>
    </row>
    <row r="8315" spans="10:24" x14ac:dyDescent="0.25">
      <c r="J8315">
        <v>8312</v>
      </c>
      <c r="K8315" s="15">
        <v>0.23062398543278351</v>
      </c>
      <c r="L8315">
        <v>0.80049726476959815</v>
      </c>
      <c r="M8315">
        <v>2.4682280860845895E-2</v>
      </c>
      <c r="N8315" s="16">
        <v>0.93271851124243577</v>
      </c>
      <c r="O8315" s="26">
        <f t="shared" si="1291"/>
        <v>2000000</v>
      </c>
      <c r="P8315" s="40">
        <f t="shared" si="1292"/>
        <v>192.65098125883398</v>
      </c>
      <c r="Q8315" s="40">
        <f t="shared" si="1293"/>
        <v>95.69141238475774</v>
      </c>
      <c r="R8315" s="39">
        <f t="shared" si="1294"/>
        <v>1</v>
      </c>
      <c r="S8315" s="26">
        <f t="shared" si="1295"/>
        <v>5000000</v>
      </c>
      <c r="T8315" s="40">
        <f t="shared" si="1296"/>
        <v>194.21699375294466</v>
      </c>
      <c r="U8315" s="40">
        <f t="shared" si="1297"/>
        <v>105.34570619237887</v>
      </c>
      <c r="V8315" s="39">
        <f t="shared" si="1298"/>
        <v>1</v>
      </c>
      <c r="W8315" s="44">
        <f t="shared" si="1299"/>
        <v>143919137.74815249</v>
      </c>
      <c r="X8315" s="44">
        <f t="shared" si="1300"/>
        <v>294356437.80282897</v>
      </c>
    </row>
    <row r="8316" spans="10:24" x14ac:dyDescent="0.25">
      <c r="J8316">
        <v>8313</v>
      </c>
      <c r="K8316" s="15">
        <v>8.5847606539903643E-2</v>
      </c>
      <c r="L8316">
        <v>6.6098806260392773E-2</v>
      </c>
      <c r="M8316">
        <v>0.34209690652222591</v>
      </c>
      <c r="N8316" s="16">
        <v>0.43198496732372371</v>
      </c>
      <c r="O8316" s="26">
        <f t="shared" si="1291"/>
        <v>2000000</v>
      </c>
      <c r="P8316" s="40">
        <f t="shared" si="1292"/>
        <v>157.41761885720436</v>
      </c>
      <c r="Q8316" s="40">
        <f t="shared" si="1293"/>
        <v>126.86505989602969</v>
      </c>
      <c r="R8316" s="39">
        <f t="shared" si="1294"/>
        <v>1</v>
      </c>
      <c r="S8316" s="26">
        <f t="shared" si="1295"/>
        <v>2000000</v>
      </c>
      <c r="T8316" s="40">
        <f t="shared" si="1296"/>
        <v>182.47253961906813</v>
      </c>
      <c r="U8316" s="40">
        <f t="shared" si="1297"/>
        <v>120.93252994801485</v>
      </c>
      <c r="V8316" s="39">
        <f t="shared" si="1298"/>
        <v>1</v>
      </c>
      <c r="W8316" s="44">
        <f t="shared" si="1299"/>
        <v>11105117.922349334</v>
      </c>
      <c r="X8316" s="44">
        <f t="shared" si="1300"/>
        <v>-26919980.657893434</v>
      </c>
    </row>
    <row r="8317" spans="10:24" x14ac:dyDescent="0.25">
      <c r="J8317">
        <v>8314</v>
      </c>
      <c r="K8317" s="15">
        <v>0.42444730354751947</v>
      </c>
      <c r="L8317">
        <v>0.35967357992944937</v>
      </c>
      <c r="M8317">
        <v>0.65832515332429076</v>
      </c>
      <c r="N8317" s="16">
        <v>0.77796911415851189</v>
      </c>
      <c r="O8317" s="26">
        <f t="shared" si="1291"/>
        <v>5000000</v>
      </c>
      <c r="P8317" s="40">
        <f t="shared" si="1292"/>
        <v>174.61002845640351</v>
      </c>
      <c r="Q8317" s="40">
        <f t="shared" si="1293"/>
        <v>143.15792915799236</v>
      </c>
      <c r="R8317" s="39">
        <f t="shared" si="1294"/>
        <v>1</v>
      </c>
      <c r="S8317" s="26">
        <f t="shared" si="1295"/>
        <v>6000000</v>
      </c>
      <c r="T8317" s="40">
        <f t="shared" si="1296"/>
        <v>188.20334281880116</v>
      </c>
      <c r="U8317" s="40">
        <f t="shared" si="1297"/>
        <v>129.07896457899616</v>
      </c>
      <c r="V8317" s="39">
        <f t="shared" si="1298"/>
        <v>1</v>
      </c>
      <c r="W8317" s="44">
        <f t="shared" si="1299"/>
        <v>107260496.49205577</v>
      </c>
      <c r="X8317" s="44">
        <f t="shared" si="1300"/>
        <v>204746269.43882996</v>
      </c>
    </row>
    <row r="8318" spans="10:24" x14ac:dyDescent="0.25">
      <c r="J8318">
        <v>8315</v>
      </c>
      <c r="K8318" s="15">
        <v>0.93374019125848706</v>
      </c>
      <c r="L8318">
        <v>0.72886244960626312</v>
      </c>
      <c r="M8318">
        <v>0.15731098701001522</v>
      </c>
      <c r="N8318" s="16">
        <v>0.264638997845701</v>
      </c>
      <c r="O8318" s="26">
        <f t="shared" si="1291"/>
        <v>7000000</v>
      </c>
      <c r="P8318" s="40">
        <f t="shared" si="1292"/>
        <v>189.14064319955716</v>
      </c>
      <c r="Q8318" s="40">
        <f t="shared" si="1293"/>
        <v>114.88857975875858</v>
      </c>
      <c r="R8318" s="39">
        <f t="shared" si="1294"/>
        <v>1</v>
      </c>
      <c r="S8318" s="26">
        <f t="shared" si="1295"/>
        <v>9000000</v>
      </c>
      <c r="T8318" s="40">
        <f t="shared" si="1296"/>
        <v>193.04688106651906</v>
      </c>
      <c r="U8318" s="40">
        <f t="shared" si="1297"/>
        <v>114.94428987937928</v>
      </c>
      <c r="V8318" s="39">
        <f t="shared" si="1298"/>
        <v>1</v>
      </c>
      <c r="W8318" s="44">
        <f t="shared" si="1299"/>
        <v>469764444.08559006</v>
      </c>
      <c r="X8318" s="44">
        <f t="shared" si="1300"/>
        <v>552923320.68425798</v>
      </c>
    </row>
    <row r="8319" spans="10:24" x14ac:dyDescent="0.25">
      <c r="J8319">
        <v>8316</v>
      </c>
      <c r="K8319" s="15">
        <v>0.69631421631423374</v>
      </c>
      <c r="L8319">
        <v>0.63202807713600195</v>
      </c>
      <c r="M8319">
        <v>0.21564216294660632</v>
      </c>
      <c r="N8319" s="16">
        <v>0.40117876352744575</v>
      </c>
      <c r="O8319" s="26">
        <f t="shared" si="1291"/>
        <v>6000000</v>
      </c>
      <c r="P8319" s="40">
        <f t="shared" si="1292"/>
        <v>185.05844359270822</v>
      </c>
      <c r="Q8319" s="40">
        <f t="shared" si="1293"/>
        <v>119.26008403719268</v>
      </c>
      <c r="R8319" s="39">
        <f t="shared" si="1294"/>
        <v>1</v>
      </c>
      <c r="S8319" s="26">
        <f t="shared" si="1295"/>
        <v>7000000</v>
      </c>
      <c r="T8319" s="40">
        <f t="shared" si="1296"/>
        <v>191.68614786423606</v>
      </c>
      <c r="U8319" s="40">
        <f t="shared" si="1297"/>
        <v>117.13004201859634</v>
      </c>
      <c r="V8319" s="39">
        <f t="shared" si="1298"/>
        <v>1</v>
      </c>
      <c r="W8319" s="44">
        <f t="shared" si="1299"/>
        <v>344790157.33309317</v>
      </c>
      <c r="X8319" s="44">
        <f t="shared" si="1300"/>
        <v>371892740.91947806</v>
      </c>
    </row>
    <row r="8320" spans="10:24" x14ac:dyDescent="0.25">
      <c r="J8320">
        <v>8317</v>
      </c>
      <c r="K8320" s="15">
        <v>0.71858791604084482</v>
      </c>
      <c r="L8320">
        <v>0.54061395340179297</v>
      </c>
      <c r="M8320">
        <v>0.82721761724772058</v>
      </c>
      <c r="N8320" s="16">
        <v>0.27436092871470796</v>
      </c>
      <c r="O8320" s="26">
        <f t="shared" si="1291"/>
        <v>6000000</v>
      </c>
      <c r="P8320" s="40">
        <f t="shared" si="1292"/>
        <v>181.5297086324708</v>
      </c>
      <c r="Q8320" s="40">
        <f t="shared" si="1293"/>
        <v>153.86454157584373</v>
      </c>
      <c r="R8320" s="39">
        <f t="shared" si="1294"/>
        <v>1</v>
      </c>
      <c r="S8320" s="26">
        <f t="shared" si="1295"/>
        <v>7000000</v>
      </c>
      <c r="T8320" s="40">
        <f t="shared" si="1296"/>
        <v>190.50990287749028</v>
      </c>
      <c r="U8320" s="40">
        <f t="shared" si="1297"/>
        <v>134.43227078792188</v>
      </c>
      <c r="V8320" s="39">
        <f t="shared" si="1298"/>
        <v>1</v>
      </c>
      <c r="W8320" s="44">
        <f t="shared" si="1299"/>
        <v>115991002.33976242</v>
      </c>
      <c r="X8320" s="44">
        <f t="shared" si="1300"/>
        <v>242543424.62697875</v>
      </c>
    </row>
    <row r="8321" spans="10:24" x14ac:dyDescent="0.25">
      <c r="J8321">
        <v>8318</v>
      </c>
      <c r="K8321" s="15">
        <v>0.97630233559393576</v>
      </c>
      <c r="L8321">
        <v>0.56535342069216454</v>
      </c>
      <c r="M8321">
        <v>0.63846900917424043</v>
      </c>
      <c r="N8321" s="16">
        <v>0.7378687084663057</v>
      </c>
      <c r="O8321" s="26">
        <f t="shared" si="1291"/>
        <v>9000000</v>
      </c>
      <c r="P8321" s="40">
        <f t="shared" si="1292"/>
        <v>182.46834585542371</v>
      </c>
      <c r="Q8321" s="40">
        <f t="shared" si="1293"/>
        <v>142.08739019354022</v>
      </c>
      <c r="R8321" s="39">
        <f t="shared" si="1294"/>
        <v>1</v>
      </c>
      <c r="S8321" s="26">
        <f t="shared" si="1295"/>
        <v>9000000</v>
      </c>
      <c r="T8321" s="40">
        <f t="shared" si="1296"/>
        <v>190.82278195180791</v>
      </c>
      <c r="U8321" s="40">
        <f t="shared" si="1297"/>
        <v>128.54369509677011</v>
      </c>
      <c r="V8321" s="39">
        <f t="shared" si="1298"/>
        <v>1</v>
      </c>
      <c r="W8321" s="44">
        <f t="shared" si="1299"/>
        <v>313428600.95695144</v>
      </c>
      <c r="X8321" s="44">
        <f t="shared" si="1300"/>
        <v>410511781.69534028</v>
      </c>
    </row>
    <row r="8322" spans="10:24" x14ac:dyDescent="0.25">
      <c r="J8322">
        <v>8319</v>
      </c>
      <c r="K8322" s="15">
        <v>0.44376957695079555</v>
      </c>
      <c r="L8322">
        <v>0.53156732849932808</v>
      </c>
      <c r="M8322">
        <v>0.68927724272016144</v>
      </c>
      <c r="N8322" s="16">
        <v>0.98613198187857221</v>
      </c>
      <c r="O8322" s="26">
        <f t="shared" si="1291"/>
        <v>5000000</v>
      </c>
      <c r="P8322" s="40">
        <f t="shared" si="1292"/>
        <v>181.18815467198411</v>
      </c>
      <c r="Q8322" s="40">
        <f t="shared" si="1293"/>
        <v>144.87605432807243</v>
      </c>
      <c r="R8322" s="39">
        <f t="shared" si="1294"/>
        <v>1</v>
      </c>
      <c r="S8322" s="26">
        <f t="shared" si="1295"/>
        <v>6000000</v>
      </c>
      <c r="T8322" s="40">
        <f t="shared" si="1296"/>
        <v>190.39605155732804</v>
      </c>
      <c r="U8322" s="40">
        <f t="shared" si="1297"/>
        <v>129.93802716403621</v>
      </c>
      <c r="V8322" s="39">
        <f t="shared" si="1298"/>
        <v>1</v>
      </c>
      <c r="W8322" s="44">
        <f t="shared" si="1299"/>
        <v>131560501.71955839</v>
      </c>
      <c r="X8322" s="44">
        <f t="shared" si="1300"/>
        <v>212748146.35975093</v>
      </c>
    </row>
    <row r="8323" spans="10:24" x14ac:dyDescent="0.25">
      <c r="J8323">
        <v>8320</v>
      </c>
      <c r="K8323" s="15">
        <v>0.79356124860467969</v>
      </c>
      <c r="L8323">
        <v>0.65506107891978216</v>
      </c>
      <c r="M8323">
        <v>4.1219048333974606E-2</v>
      </c>
      <c r="N8323" s="16">
        <v>0.65399359053149608</v>
      </c>
      <c r="O8323" s="26">
        <f t="shared" si="1291"/>
        <v>7000000</v>
      </c>
      <c r="P8323" s="40">
        <f t="shared" si="1292"/>
        <v>185.98531273304604</v>
      </c>
      <c r="Q8323" s="40">
        <f t="shared" si="1293"/>
        <v>100.26576884548574</v>
      </c>
      <c r="R8323" s="39">
        <f t="shared" si="1294"/>
        <v>1</v>
      </c>
      <c r="S8323" s="26">
        <f t="shared" si="1295"/>
        <v>7000000</v>
      </c>
      <c r="T8323" s="40">
        <f t="shared" si="1296"/>
        <v>191.99510424434868</v>
      </c>
      <c r="U8323" s="40">
        <f t="shared" si="1297"/>
        <v>107.63288442274288</v>
      </c>
      <c r="V8323" s="39">
        <f t="shared" si="1298"/>
        <v>1</v>
      </c>
      <c r="W8323" s="44">
        <f t="shared" si="1299"/>
        <v>550036807.2129221</v>
      </c>
      <c r="X8323" s="44">
        <f t="shared" si="1300"/>
        <v>440535538.75124061</v>
      </c>
    </row>
    <row r="8324" spans="10:24" x14ac:dyDescent="0.25">
      <c r="J8324">
        <v>8321</v>
      </c>
      <c r="K8324" s="15">
        <v>0.47647341787527431</v>
      </c>
      <c r="L8324">
        <v>0.17873789262261575</v>
      </c>
      <c r="M8324">
        <v>0.34913034095368001</v>
      </c>
      <c r="N8324" s="16">
        <v>0.5917683076382414</v>
      </c>
      <c r="O8324" s="26">
        <f t="shared" si="1291"/>
        <v>5000000</v>
      </c>
      <c r="P8324" s="40">
        <f t="shared" si="1292"/>
        <v>166.19721620701674</v>
      </c>
      <c r="Q8324" s="40">
        <f t="shared" si="1293"/>
        <v>127.24661141645258</v>
      </c>
      <c r="R8324" s="39">
        <f t="shared" si="1294"/>
        <v>1</v>
      </c>
      <c r="S8324" s="26">
        <f t="shared" si="1295"/>
        <v>6000000</v>
      </c>
      <c r="T8324" s="40">
        <f t="shared" si="1296"/>
        <v>185.39907206900557</v>
      </c>
      <c r="U8324" s="40">
        <f t="shared" si="1297"/>
        <v>121.1233057082263</v>
      </c>
      <c r="V8324" s="39">
        <f t="shared" si="1298"/>
        <v>1</v>
      </c>
      <c r="W8324" s="44">
        <f t="shared" si="1299"/>
        <v>144753023.95282078</v>
      </c>
      <c r="X8324" s="44">
        <f t="shared" si="1300"/>
        <v>235654598.16467565</v>
      </c>
    </row>
    <row r="8325" spans="10:24" x14ac:dyDescent="0.25">
      <c r="J8325">
        <v>8322</v>
      </c>
      <c r="K8325" s="15">
        <v>0.75194048715832951</v>
      </c>
      <c r="L8325">
        <v>0.16311058702114245</v>
      </c>
      <c r="M8325">
        <v>0.33839227017186968</v>
      </c>
      <c r="N8325" s="16">
        <v>0.52126892442288975</v>
      </c>
      <c r="O8325" s="26">
        <f t="shared" ref="O8325:O8388" si="1301">VLOOKUP(K8325,$E$5:$H$10,4)</f>
        <v>7000000</v>
      </c>
      <c r="P8325" s="40">
        <f t="shared" ref="P8325:P8388" si="1302">_xlfn.NORM.INV(L8325,$E$12,$E$13)</f>
        <v>165.27369362041358</v>
      </c>
      <c r="Q8325" s="40">
        <f t="shared" ref="Q8325:Q8388" si="1303">_xlfn.NORM.INV(M8325,$E$15,$E$16)</f>
        <v>126.66290191866554</v>
      </c>
      <c r="R8325" s="39">
        <f t="shared" ref="R8325:R8388" si="1304">VLOOKUP(N8325,$E$19:$H$21,4)</f>
        <v>1</v>
      </c>
      <c r="S8325" s="26">
        <f t="shared" ref="S8325:S8388" si="1305">VLOOKUP(K8325,$G$5:$H$10,2)</f>
        <v>7000000</v>
      </c>
      <c r="T8325" s="40">
        <f t="shared" ref="T8325:T8388" si="1306">_xlfn.NORM.INV(L8325,$G$12,$G$13)</f>
        <v>185.09123120680454</v>
      </c>
      <c r="U8325" s="40">
        <f t="shared" ref="U8325:U8388" si="1307">_xlfn.NORM.INV(M8325,$G$15,$G$16)</f>
        <v>120.83145095933277</v>
      </c>
      <c r="V8325" s="39">
        <f t="shared" ref="V8325:V8388" si="1308">VLOOKUP(N8325,$G$19:$H$21,2)</f>
        <v>1</v>
      </c>
      <c r="W8325" s="44">
        <f t="shared" ref="W8325:W8388" si="1309">O8325*(P8325-Q8325)*R8325-$D$23-$D$24</f>
        <v>220275541.91223627</v>
      </c>
      <c r="X8325" s="44">
        <f t="shared" ref="X8325:X8388" si="1310">S8325*(T8325-U8325)*V8325-$F$23-$F$24</f>
        <v>299818461.73230237</v>
      </c>
    </row>
    <row r="8326" spans="10:24" x14ac:dyDescent="0.25">
      <c r="J8326">
        <v>8323</v>
      </c>
      <c r="K8326" s="15">
        <v>0.39348626263415953</v>
      </c>
      <c r="L8326">
        <v>0.33434206092285412</v>
      </c>
      <c r="M8326">
        <v>0.78992272927140883</v>
      </c>
      <c r="N8326" s="16">
        <v>0.53133891545834488</v>
      </c>
      <c r="O8326" s="26">
        <f t="shared" si="1301"/>
        <v>5000000</v>
      </c>
      <c r="P8326" s="40">
        <f t="shared" si="1302"/>
        <v>173.58067992028796</v>
      </c>
      <c r="Q8326" s="40">
        <f t="shared" si="1303"/>
        <v>151.12306324476631</v>
      </c>
      <c r="R8326" s="39">
        <f t="shared" si="1304"/>
        <v>1</v>
      </c>
      <c r="S8326" s="26">
        <f t="shared" si="1305"/>
        <v>6000000</v>
      </c>
      <c r="T8326" s="40">
        <f t="shared" si="1306"/>
        <v>187.86022664009599</v>
      </c>
      <c r="U8326" s="40">
        <f t="shared" si="1307"/>
        <v>133.06153162238314</v>
      </c>
      <c r="V8326" s="39">
        <f t="shared" si="1308"/>
        <v>1</v>
      </c>
      <c r="W8326" s="44">
        <f t="shared" si="1309"/>
        <v>62288083.37760824</v>
      </c>
      <c r="X8326" s="44">
        <f t="shared" si="1310"/>
        <v>178792170.10627705</v>
      </c>
    </row>
    <row r="8327" spans="10:24" x14ac:dyDescent="0.25">
      <c r="J8327">
        <v>8324</v>
      </c>
      <c r="K8327" s="15">
        <v>0.73487888122695255</v>
      </c>
      <c r="L8327">
        <v>5.1122112018000543E-3</v>
      </c>
      <c r="M8327">
        <v>0.46224899282762399</v>
      </c>
      <c r="N8327" s="16">
        <v>0.71479323369696968</v>
      </c>
      <c r="O8327" s="26">
        <f t="shared" si="1301"/>
        <v>6000000</v>
      </c>
      <c r="P8327" s="40">
        <f t="shared" si="1302"/>
        <v>141.47781717884132</v>
      </c>
      <c r="Q8327" s="40">
        <f t="shared" si="1303"/>
        <v>133.10461182232177</v>
      </c>
      <c r="R8327" s="39">
        <f t="shared" si="1304"/>
        <v>1</v>
      </c>
      <c r="S8327" s="26">
        <f t="shared" si="1305"/>
        <v>7000000</v>
      </c>
      <c r="T8327" s="40">
        <f t="shared" si="1306"/>
        <v>177.15927239294712</v>
      </c>
      <c r="U8327" s="40">
        <f t="shared" si="1307"/>
        <v>124.05230591116089</v>
      </c>
      <c r="V8327" s="39">
        <f t="shared" si="1308"/>
        <v>1</v>
      </c>
      <c r="W8327" s="44">
        <f t="shared" si="1309"/>
        <v>239232.13911729306</v>
      </c>
      <c r="X8327" s="44">
        <f t="shared" si="1310"/>
        <v>221748765.37250364</v>
      </c>
    </row>
    <row r="8328" spans="10:24" x14ac:dyDescent="0.25">
      <c r="J8328">
        <v>8325</v>
      </c>
      <c r="K8328" s="15">
        <v>0.28080260573493976</v>
      </c>
      <c r="L8328">
        <v>0.91891358785425714</v>
      </c>
      <c r="M8328">
        <v>0.41256545048254878</v>
      </c>
      <c r="N8328" s="16">
        <v>0.18254762656169832</v>
      </c>
      <c r="O8328" s="26">
        <f t="shared" si="1301"/>
        <v>2000000</v>
      </c>
      <c r="P8328" s="40">
        <f t="shared" si="1302"/>
        <v>200.96701548489844</v>
      </c>
      <c r="Q8328" s="40">
        <f t="shared" si="1303"/>
        <v>130.58098808137032</v>
      </c>
      <c r="R8328" s="39">
        <f t="shared" si="1304"/>
        <v>1</v>
      </c>
      <c r="S8328" s="26">
        <f t="shared" si="1305"/>
        <v>5000000</v>
      </c>
      <c r="T8328" s="40">
        <f t="shared" si="1306"/>
        <v>196.9890051616328</v>
      </c>
      <c r="U8328" s="40">
        <f t="shared" si="1307"/>
        <v>122.79049404068516</v>
      </c>
      <c r="V8328" s="39">
        <f t="shared" si="1308"/>
        <v>0.9</v>
      </c>
      <c r="W8328" s="44">
        <f t="shared" si="1309"/>
        <v>90772054.807056248</v>
      </c>
      <c r="X8328" s="44">
        <f t="shared" si="1310"/>
        <v>183893300.04426444</v>
      </c>
    </row>
    <row r="8329" spans="10:24" x14ac:dyDescent="0.25">
      <c r="J8329">
        <v>8326</v>
      </c>
      <c r="K8329" s="15">
        <v>0.72679043541039301</v>
      </c>
      <c r="L8329">
        <v>0.28308651452443145</v>
      </c>
      <c r="M8329">
        <v>0.2696065279796197</v>
      </c>
      <c r="N8329" s="16">
        <v>0.46133817563700308</v>
      </c>
      <c r="O8329" s="26">
        <f t="shared" si="1301"/>
        <v>6000000</v>
      </c>
      <c r="P8329" s="40">
        <f t="shared" si="1302"/>
        <v>171.39454877386163</v>
      </c>
      <c r="Q8329" s="40">
        <f t="shared" si="1303"/>
        <v>122.71993125862964</v>
      </c>
      <c r="R8329" s="39">
        <f t="shared" si="1304"/>
        <v>1</v>
      </c>
      <c r="S8329" s="26">
        <f t="shared" si="1305"/>
        <v>7000000</v>
      </c>
      <c r="T8329" s="40">
        <f t="shared" si="1306"/>
        <v>187.13151625795388</v>
      </c>
      <c r="U8329" s="40">
        <f t="shared" si="1307"/>
        <v>118.85996562931481</v>
      </c>
      <c r="V8329" s="39">
        <f t="shared" si="1308"/>
        <v>1</v>
      </c>
      <c r="W8329" s="44">
        <f t="shared" si="1309"/>
        <v>242047705.09139192</v>
      </c>
      <c r="X8329" s="44">
        <f t="shared" si="1310"/>
        <v>327900854.40047342</v>
      </c>
    </row>
    <row r="8330" spans="10:24" x14ac:dyDescent="0.25">
      <c r="J8330">
        <v>8327</v>
      </c>
      <c r="K8330" s="15">
        <v>0.59348706877991575</v>
      </c>
      <c r="L8330">
        <v>0.57899532667325126</v>
      </c>
      <c r="M8330">
        <v>0.43070712670811495</v>
      </c>
      <c r="N8330" s="16">
        <v>0.96419823389042925</v>
      </c>
      <c r="O8330" s="26">
        <f t="shared" si="1301"/>
        <v>6000000</v>
      </c>
      <c r="P8330" s="40">
        <f t="shared" si="1302"/>
        <v>182.98985923083967</v>
      </c>
      <c r="Q8330" s="40">
        <f t="shared" si="1303"/>
        <v>131.50851678287401</v>
      </c>
      <c r="R8330" s="39">
        <f t="shared" si="1304"/>
        <v>1</v>
      </c>
      <c r="S8330" s="26">
        <f t="shared" si="1305"/>
        <v>6000000</v>
      </c>
      <c r="T8330" s="40">
        <f t="shared" si="1306"/>
        <v>190.99661974361322</v>
      </c>
      <c r="U8330" s="40">
        <f t="shared" si="1307"/>
        <v>123.25425839143701</v>
      </c>
      <c r="V8330" s="39">
        <f t="shared" si="1308"/>
        <v>1</v>
      </c>
      <c r="W8330" s="44">
        <f t="shared" si="1309"/>
        <v>258888054.68779397</v>
      </c>
      <c r="X8330" s="44">
        <f t="shared" si="1310"/>
        <v>256454168.11305732</v>
      </c>
    </row>
    <row r="8331" spans="10:24" x14ac:dyDescent="0.25">
      <c r="J8331">
        <v>8328</v>
      </c>
      <c r="K8331" s="15">
        <v>0.33101633588075341</v>
      </c>
      <c r="L8331">
        <v>0.76612062075846454</v>
      </c>
      <c r="M8331">
        <v>0.37793366631099123</v>
      </c>
      <c r="N8331" s="16">
        <v>0.73125083236009425</v>
      </c>
      <c r="O8331" s="26">
        <f t="shared" si="1301"/>
        <v>5000000</v>
      </c>
      <c r="P8331" s="40">
        <f t="shared" si="1302"/>
        <v>190.89195785434922</v>
      </c>
      <c r="Q8331" s="40">
        <f t="shared" si="1303"/>
        <v>128.78175502819511</v>
      </c>
      <c r="R8331" s="39">
        <f t="shared" si="1304"/>
        <v>1</v>
      </c>
      <c r="S8331" s="26">
        <f t="shared" si="1305"/>
        <v>6000000</v>
      </c>
      <c r="T8331" s="40">
        <f t="shared" si="1306"/>
        <v>193.63065261811641</v>
      </c>
      <c r="U8331" s="40">
        <f t="shared" si="1307"/>
        <v>121.89087751409755</v>
      </c>
      <c r="V8331" s="39">
        <f t="shared" si="1308"/>
        <v>1</v>
      </c>
      <c r="W8331" s="44">
        <f t="shared" si="1309"/>
        <v>260551014.13077056</v>
      </c>
      <c r="X8331" s="44">
        <f t="shared" si="1310"/>
        <v>280438650.62411314</v>
      </c>
    </row>
    <row r="8332" spans="10:24" x14ac:dyDescent="0.25">
      <c r="J8332">
        <v>8329</v>
      </c>
      <c r="K8332" s="15">
        <v>0.78908659450880803</v>
      </c>
      <c r="L8332">
        <v>0.77681342711950918</v>
      </c>
      <c r="M8332">
        <v>0.29357801703199693</v>
      </c>
      <c r="N8332" s="16">
        <v>0.19365541096365957</v>
      </c>
      <c r="O8332" s="26">
        <f t="shared" si="1301"/>
        <v>7000000</v>
      </c>
      <c r="P8332" s="40">
        <f t="shared" si="1302"/>
        <v>191.42213152758018</v>
      </c>
      <c r="Q8332" s="40">
        <f t="shared" si="1303"/>
        <v>124.14076196737905</v>
      </c>
      <c r="R8332" s="39">
        <f t="shared" si="1304"/>
        <v>1</v>
      </c>
      <c r="S8332" s="26">
        <f t="shared" si="1305"/>
        <v>7000000</v>
      </c>
      <c r="T8332" s="40">
        <f t="shared" si="1306"/>
        <v>193.80737717586007</v>
      </c>
      <c r="U8332" s="40">
        <f t="shared" si="1307"/>
        <v>119.57038098368952</v>
      </c>
      <c r="V8332" s="39">
        <f t="shared" si="1308"/>
        <v>0.9</v>
      </c>
      <c r="W8332" s="44">
        <f t="shared" si="1309"/>
        <v>420969586.92140788</v>
      </c>
      <c r="X8332" s="44">
        <f t="shared" si="1310"/>
        <v>317693076.01067448</v>
      </c>
    </row>
    <row r="8333" spans="10:24" x14ac:dyDescent="0.25">
      <c r="J8333">
        <v>8330</v>
      </c>
      <c r="K8333" s="15">
        <v>0.62793867919754354</v>
      </c>
      <c r="L8333">
        <v>0.90981976546636401</v>
      </c>
      <c r="M8333">
        <v>0.10853682655226904</v>
      </c>
      <c r="N8333" s="16">
        <v>0.6663039184290237</v>
      </c>
      <c r="O8333" s="26">
        <f t="shared" si="1301"/>
        <v>6000000</v>
      </c>
      <c r="P8333" s="40">
        <f t="shared" si="1302"/>
        <v>200.09468963750018</v>
      </c>
      <c r="Q8333" s="40">
        <f t="shared" si="1303"/>
        <v>110.31306127707384</v>
      </c>
      <c r="R8333" s="39">
        <f t="shared" si="1304"/>
        <v>1</v>
      </c>
      <c r="S8333" s="26">
        <f t="shared" si="1305"/>
        <v>7000000</v>
      </c>
      <c r="T8333" s="40">
        <f t="shared" si="1306"/>
        <v>196.69822987916672</v>
      </c>
      <c r="U8333" s="40">
        <f t="shared" si="1307"/>
        <v>112.65653063853692</v>
      </c>
      <c r="V8333" s="39">
        <f t="shared" si="1308"/>
        <v>1</v>
      </c>
      <c r="W8333" s="44">
        <f t="shared" si="1309"/>
        <v>488689770.16255808</v>
      </c>
      <c r="X8333" s="44">
        <f t="shared" si="1310"/>
        <v>438291894.68440855</v>
      </c>
    </row>
    <row r="8334" spans="10:24" x14ac:dyDescent="0.25">
      <c r="J8334">
        <v>8331</v>
      </c>
      <c r="K8334" s="15">
        <v>0.90971972950163504</v>
      </c>
      <c r="L8334">
        <v>0.199056795028697</v>
      </c>
      <c r="M8334">
        <v>0.20332874649629851</v>
      </c>
      <c r="N8334" s="16">
        <v>0.80674829262026027</v>
      </c>
      <c r="O8334" s="26">
        <f t="shared" si="1301"/>
        <v>7000000</v>
      </c>
      <c r="P8334" s="40">
        <f t="shared" si="1302"/>
        <v>167.32507390803741</v>
      </c>
      <c r="Q8334" s="40">
        <f t="shared" si="1303"/>
        <v>118.40419884371634</v>
      </c>
      <c r="R8334" s="39">
        <f t="shared" si="1304"/>
        <v>1</v>
      </c>
      <c r="S8334" s="26">
        <f t="shared" si="1305"/>
        <v>9000000</v>
      </c>
      <c r="T8334" s="40">
        <f t="shared" si="1306"/>
        <v>185.77502463601246</v>
      </c>
      <c r="U8334" s="40">
        <f t="shared" si="1307"/>
        <v>116.70209942185818</v>
      </c>
      <c r="V8334" s="39">
        <f t="shared" si="1308"/>
        <v>1</v>
      </c>
      <c r="W8334" s="44">
        <f t="shared" si="1309"/>
        <v>292446125.45024747</v>
      </c>
      <c r="X8334" s="44">
        <f t="shared" si="1310"/>
        <v>471656326.92738855</v>
      </c>
    </row>
    <row r="8335" spans="10:24" x14ac:dyDescent="0.25">
      <c r="J8335">
        <v>8332</v>
      </c>
      <c r="K8335" s="15">
        <v>0.7017874360170645</v>
      </c>
      <c r="L8335">
        <v>0.80592857550785624</v>
      </c>
      <c r="M8335">
        <v>0.46650609479010618</v>
      </c>
      <c r="N8335" s="16">
        <v>0.17035497834554592</v>
      </c>
      <c r="O8335" s="26">
        <f t="shared" si="1301"/>
        <v>6000000</v>
      </c>
      <c r="P8335" s="40">
        <f t="shared" si="1302"/>
        <v>192.94485316807317</v>
      </c>
      <c r="Q8335" s="40">
        <f t="shared" si="1303"/>
        <v>133.31888709074749</v>
      </c>
      <c r="R8335" s="39">
        <f t="shared" si="1304"/>
        <v>1</v>
      </c>
      <c r="S8335" s="26">
        <f t="shared" si="1305"/>
        <v>7000000</v>
      </c>
      <c r="T8335" s="40">
        <f t="shared" si="1306"/>
        <v>194.3149510560244</v>
      </c>
      <c r="U8335" s="40">
        <f t="shared" si="1307"/>
        <v>124.15944354537375</v>
      </c>
      <c r="V8335" s="39">
        <f t="shared" si="1308"/>
        <v>0.9</v>
      </c>
      <c r="W8335" s="44">
        <f t="shared" si="1309"/>
        <v>307755796.46395403</v>
      </c>
      <c r="X8335" s="44">
        <f t="shared" si="1310"/>
        <v>291979697.31709909</v>
      </c>
    </row>
    <row r="8336" spans="10:24" x14ac:dyDescent="0.25">
      <c r="J8336">
        <v>8333</v>
      </c>
      <c r="K8336" s="15">
        <v>0.42984354497978017</v>
      </c>
      <c r="L8336">
        <v>0.59024532005920693</v>
      </c>
      <c r="M8336">
        <v>0.58262035231479237</v>
      </c>
      <c r="N8336" s="16">
        <v>0.39962827495652453</v>
      </c>
      <c r="O8336" s="26">
        <f t="shared" si="1301"/>
        <v>5000000</v>
      </c>
      <c r="P8336" s="40">
        <f t="shared" si="1302"/>
        <v>183.42264113212428</v>
      </c>
      <c r="Q8336" s="40">
        <f t="shared" si="1303"/>
        <v>139.1720311306504</v>
      </c>
      <c r="R8336" s="39">
        <f t="shared" si="1304"/>
        <v>1</v>
      </c>
      <c r="S8336" s="26">
        <f t="shared" si="1305"/>
        <v>6000000</v>
      </c>
      <c r="T8336" s="40">
        <f t="shared" si="1306"/>
        <v>191.14088037737477</v>
      </c>
      <c r="U8336" s="40">
        <f t="shared" si="1307"/>
        <v>127.0860155653252</v>
      </c>
      <c r="V8336" s="39">
        <f t="shared" si="1308"/>
        <v>1</v>
      </c>
      <c r="W8336" s="44">
        <f t="shared" si="1309"/>
        <v>171253050.00736943</v>
      </c>
      <c r="X8336" s="44">
        <f t="shared" si="1310"/>
        <v>234329188.87229747</v>
      </c>
    </row>
    <row r="8337" spans="10:24" x14ac:dyDescent="0.25">
      <c r="J8337">
        <v>8334</v>
      </c>
      <c r="K8337" s="15">
        <v>0.84517393106136818</v>
      </c>
      <c r="L8337">
        <v>0.70423670823131312</v>
      </c>
      <c r="M8337">
        <v>0.80994391996458559</v>
      </c>
      <c r="N8337" s="16">
        <v>0.87467270625772842</v>
      </c>
      <c r="O8337" s="26">
        <f t="shared" si="1301"/>
        <v>7000000</v>
      </c>
      <c r="P8337" s="40">
        <f t="shared" si="1302"/>
        <v>188.04937691540079</v>
      </c>
      <c r="Q8337" s="40">
        <f t="shared" si="1303"/>
        <v>152.5537930989064</v>
      </c>
      <c r="R8337" s="39">
        <f t="shared" si="1304"/>
        <v>1</v>
      </c>
      <c r="S8337" s="26">
        <f t="shared" si="1305"/>
        <v>7000000</v>
      </c>
      <c r="T8337" s="40">
        <f t="shared" si="1306"/>
        <v>192.68312563846692</v>
      </c>
      <c r="U8337" s="40">
        <f t="shared" si="1307"/>
        <v>133.7768965494532</v>
      </c>
      <c r="V8337" s="39">
        <f t="shared" si="1308"/>
        <v>1</v>
      </c>
      <c r="W8337" s="44">
        <f t="shared" si="1309"/>
        <v>198469086.71546072</v>
      </c>
      <c r="X8337" s="44">
        <f t="shared" si="1310"/>
        <v>262343603.62309605</v>
      </c>
    </row>
    <row r="8338" spans="10:24" x14ac:dyDescent="0.25">
      <c r="J8338">
        <v>8335</v>
      </c>
      <c r="K8338" s="15">
        <v>0.65630854335935962</v>
      </c>
      <c r="L8338">
        <v>0.77936835229243817</v>
      </c>
      <c r="M8338">
        <v>0.39236335932318678</v>
      </c>
      <c r="N8338" s="16">
        <v>0.13387476159821865</v>
      </c>
      <c r="O8338" s="26">
        <f t="shared" si="1301"/>
        <v>6000000</v>
      </c>
      <c r="P8338" s="40">
        <f t="shared" si="1302"/>
        <v>191.55092545819423</v>
      </c>
      <c r="Q8338" s="40">
        <f t="shared" si="1303"/>
        <v>129.53670873057339</v>
      </c>
      <c r="R8338" s="39">
        <f t="shared" si="1304"/>
        <v>1</v>
      </c>
      <c r="S8338" s="26">
        <f t="shared" si="1305"/>
        <v>7000000</v>
      </c>
      <c r="T8338" s="40">
        <f t="shared" si="1306"/>
        <v>193.85030848606473</v>
      </c>
      <c r="U8338" s="40">
        <f t="shared" si="1307"/>
        <v>122.2683543652867</v>
      </c>
      <c r="V8338" s="39">
        <f t="shared" si="1308"/>
        <v>0.9</v>
      </c>
      <c r="W8338" s="44">
        <f t="shared" si="1309"/>
        <v>322085300.36572498</v>
      </c>
      <c r="X8338" s="44">
        <f t="shared" si="1310"/>
        <v>300966310.96090162</v>
      </c>
    </row>
    <row r="8339" spans="10:24" x14ac:dyDescent="0.25">
      <c r="J8339">
        <v>8336</v>
      </c>
      <c r="K8339" s="15">
        <v>4.4845254652356115E-2</v>
      </c>
      <c r="L8339">
        <v>0.6293364865892207</v>
      </c>
      <c r="M8339">
        <v>0.81008624253824246</v>
      </c>
      <c r="N8339" s="16">
        <v>5.0659389429904889E-2</v>
      </c>
      <c r="O8339" s="26">
        <f t="shared" si="1301"/>
        <v>1000000</v>
      </c>
      <c r="P8339" s="40">
        <f t="shared" si="1302"/>
        <v>184.95144791546369</v>
      </c>
      <c r="Q8339" s="40">
        <f t="shared" si="1303"/>
        <v>152.56428298357943</v>
      </c>
      <c r="R8339" s="39">
        <f t="shared" si="1304"/>
        <v>1</v>
      </c>
      <c r="S8339" s="26">
        <f t="shared" si="1305"/>
        <v>1000000</v>
      </c>
      <c r="T8339" s="40">
        <f t="shared" si="1306"/>
        <v>191.65048263848789</v>
      </c>
      <c r="U8339" s="40">
        <f t="shared" si="1307"/>
        <v>133.78214149178973</v>
      </c>
      <c r="V8339" s="39">
        <f t="shared" si="1308"/>
        <v>0.9</v>
      </c>
      <c r="W8339" s="44">
        <f t="shared" si="1309"/>
        <v>-17612835.068115741</v>
      </c>
      <c r="X8339" s="44">
        <f t="shared" si="1310"/>
        <v>-97918492.967971653</v>
      </c>
    </row>
    <row r="8340" spans="10:24" x14ac:dyDescent="0.25">
      <c r="J8340">
        <v>8337</v>
      </c>
      <c r="K8340" s="15">
        <v>4.0985415818206139E-2</v>
      </c>
      <c r="L8340">
        <v>0.8646830366163808</v>
      </c>
      <c r="M8340">
        <v>0.42891886992168815</v>
      </c>
      <c r="N8340" s="16">
        <v>0.59503372947345301</v>
      </c>
      <c r="O8340" s="26">
        <f t="shared" si="1301"/>
        <v>1000000</v>
      </c>
      <c r="P8340" s="40">
        <f t="shared" si="1302"/>
        <v>196.52405799354366</v>
      </c>
      <c r="Q8340" s="40">
        <f t="shared" si="1303"/>
        <v>131.41745383359276</v>
      </c>
      <c r="R8340" s="39">
        <f t="shared" si="1304"/>
        <v>1</v>
      </c>
      <c r="S8340" s="26">
        <f t="shared" si="1305"/>
        <v>1000000</v>
      </c>
      <c r="T8340" s="40">
        <f t="shared" si="1306"/>
        <v>195.50801933118123</v>
      </c>
      <c r="U8340" s="40">
        <f t="shared" si="1307"/>
        <v>123.20872691679638</v>
      </c>
      <c r="V8340" s="39">
        <f t="shared" si="1308"/>
        <v>1</v>
      </c>
      <c r="W8340" s="44">
        <f t="shared" si="1309"/>
        <v>15106604.159950905</v>
      </c>
      <c r="X8340" s="44">
        <f t="shared" si="1310"/>
        <v>-77700707.585615143</v>
      </c>
    </row>
    <row r="8341" spans="10:24" x14ac:dyDescent="0.25">
      <c r="J8341">
        <v>8338</v>
      </c>
      <c r="K8341" s="15">
        <v>0.41992628938480236</v>
      </c>
      <c r="L8341">
        <v>0.9879991332956839</v>
      </c>
      <c r="M8341">
        <v>0.16074998940668683</v>
      </c>
      <c r="N8341" s="16">
        <v>0.66362975980834515</v>
      </c>
      <c r="O8341" s="26">
        <f t="shared" si="1301"/>
        <v>5000000</v>
      </c>
      <c r="P8341" s="40">
        <f t="shared" si="1302"/>
        <v>213.85652244635173</v>
      </c>
      <c r="Q8341" s="40">
        <f t="shared" si="1303"/>
        <v>115.1723965742878</v>
      </c>
      <c r="R8341" s="39">
        <f t="shared" si="1304"/>
        <v>1</v>
      </c>
      <c r="S8341" s="26">
        <f t="shared" si="1305"/>
        <v>6000000</v>
      </c>
      <c r="T8341" s="40">
        <f t="shared" si="1306"/>
        <v>201.28550748211725</v>
      </c>
      <c r="U8341" s="40">
        <f t="shared" si="1307"/>
        <v>115.0861982871439</v>
      </c>
      <c r="V8341" s="39">
        <f t="shared" si="1308"/>
        <v>1</v>
      </c>
      <c r="W8341" s="44">
        <f t="shared" si="1309"/>
        <v>443420629.36031967</v>
      </c>
      <c r="X8341" s="44">
        <f t="shared" si="1310"/>
        <v>367195855.1698401</v>
      </c>
    </row>
    <row r="8342" spans="10:24" x14ac:dyDescent="0.25">
      <c r="J8342">
        <v>8339</v>
      </c>
      <c r="K8342" s="15">
        <v>0.42002929050865423</v>
      </c>
      <c r="L8342">
        <v>0.93454608030880337</v>
      </c>
      <c r="M8342">
        <v>0.95475023027511996</v>
      </c>
      <c r="N8342" s="16">
        <v>0.74925111974450054</v>
      </c>
      <c r="O8342" s="26">
        <f t="shared" si="1301"/>
        <v>5000000</v>
      </c>
      <c r="P8342" s="40">
        <f t="shared" si="1302"/>
        <v>202.65797359034326</v>
      </c>
      <c r="Q8342" s="40">
        <f t="shared" si="1303"/>
        <v>168.85537013810699</v>
      </c>
      <c r="R8342" s="39">
        <f t="shared" si="1304"/>
        <v>1</v>
      </c>
      <c r="S8342" s="26">
        <f t="shared" si="1305"/>
        <v>6000000</v>
      </c>
      <c r="T8342" s="40">
        <f t="shared" si="1306"/>
        <v>197.55265786344776</v>
      </c>
      <c r="U8342" s="40">
        <f t="shared" si="1307"/>
        <v>141.9276850690535</v>
      </c>
      <c r="V8342" s="39">
        <f t="shared" si="1308"/>
        <v>1</v>
      </c>
      <c r="W8342" s="44">
        <f t="shared" si="1309"/>
        <v>119013017.26118135</v>
      </c>
      <c r="X8342" s="44">
        <f t="shared" si="1310"/>
        <v>183749836.76636559</v>
      </c>
    </row>
    <row r="8343" spans="10:24" x14ac:dyDescent="0.25">
      <c r="J8343">
        <v>8340</v>
      </c>
      <c r="K8343" s="15">
        <v>6.4345304624788602E-2</v>
      </c>
      <c r="L8343">
        <v>0.3791349049800522</v>
      </c>
      <c r="M8343">
        <v>0.20349986403279341</v>
      </c>
      <c r="N8343" s="16">
        <v>0.9397969836525405</v>
      </c>
      <c r="O8343" s="26">
        <f t="shared" si="1301"/>
        <v>2000000</v>
      </c>
      <c r="P8343" s="40">
        <f t="shared" si="1302"/>
        <v>175.38369558856681</v>
      </c>
      <c r="Q8343" s="40">
        <f t="shared" si="1303"/>
        <v>118.41629987868649</v>
      </c>
      <c r="R8343" s="39">
        <f t="shared" si="1304"/>
        <v>1</v>
      </c>
      <c r="S8343" s="26">
        <f t="shared" si="1305"/>
        <v>2000000</v>
      </c>
      <c r="T8343" s="40">
        <f t="shared" si="1306"/>
        <v>188.46123186285561</v>
      </c>
      <c r="U8343" s="40">
        <f t="shared" si="1307"/>
        <v>116.70814993934324</v>
      </c>
      <c r="V8343" s="39">
        <f t="shared" si="1308"/>
        <v>1</v>
      </c>
      <c r="W8343" s="44">
        <f t="shared" si="1309"/>
        <v>63934791.419760644</v>
      </c>
      <c r="X8343" s="44">
        <f t="shared" si="1310"/>
        <v>-6493836.1529752612</v>
      </c>
    </row>
    <row r="8344" spans="10:24" x14ac:dyDescent="0.25">
      <c r="J8344">
        <v>8341</v>
      </c>
      <c r="K8344" s="15">
        <v>0.5745578693925707</v>
      </c>
      <c r="L8344">
        <v>0.85860650378211878</v>
      </c>
      <c r="M8344">
        <v>5.6362206007005256E-2</v>
      </c>
      <c r="N8344" s="16">
        <v>0.80418710657228409</v>
      </c>
      <c r="O8344" s="26">
        <f t="shared" si="1301"/>
        <v>6000000</v>
      </c>
      <c r="P8344" s="40">
        <f t="shared" si="1302"/>
        <v>196.11119448218074</v>
      </c>
      <c r="Q8344" s="40">
        <f t="shared" si="1303"/>
        <v>103.27868647435812</v>
      </c>
      <c r="R8344" s="39">
        <f t="shared" si="1304"/>
        <v>1</v>
      </c>
      <c r="S8344" s="26">
        <f t="shared" si="1305"/>
        <v>6000000</v>
      </c>
      <c r="T8344" s="40">
        <f t="shared" si="1306"/>
        <v>195.37039816072692</v>
      </c>
      <c r="U8344" s="40">
        <f t="shared" si="1307"/>
        <v>109.13934323717906</v>
      </c>
      <c r="V8344" s="39">
        <f t="shared" si="1308"/>
        <v>1</v>
      </c>
      <c r="W8344" s="44">
        <f t="shared" si="1309"/>
        <v>506995048.04693568</v>
      </c>
      <c r="X8344" s="44">
        <f t="shared" si="1310"/>
        <v>367386329.54128712</v>
      </c>
    </row>
    <row r="8345" spans="10:24" x14ac:dyDescent="0.25">
      <c r="J8345">
        <v>8342</v>
      </c>
      <c r="K8345" s="15">
        <v>0.81800295524595745</v>
      </c>
      <c r="L8345">
        <v>0.13896219016804323</v>
      </c>
      <c r="M8345">
        <v>0.37044404171805534</v>
      </c>
      <c r="N8345" s="16">
        <v>0.72613665982741582</v>
      </c>
      <c r="O8345" s="26">
        <f t="shared" si="1301"/>
        <v>7000000</v>
      </c>
      <c r="P8345" s="40">
        <f t="shared" si="1302"/>
        <v>163.72509229077539</v>
      </c>
      <c r="Q8345" s="40">
        <f t="shared" si="1303"/>
        <v>128.38644957568607</v>
      </c>
      <c r="R8345" s="39">
        <f t="shared" si="1304"/>
        <v>1</v>
      </c>
      <c r="S8345" s="26">
        <f t="shared" si="1305"/>
        <v>7000000</v>
      </c>
      <c r="T8345" s="40">
        <f t="shared" si="1306"/>
        <v>184.5750307635918</v>
      </c>
      <c r="U8345" s="40">
        <f t="shared" si="1307"/>
        <v>121.69322478784304</v>
      </c>
      <c r="V8345" s="39">
        <f t="shared" si="1308"/>
        <v>1</v>
      </c>
      <c r="W8345" s="44">
        <f t="shared" si="1309"/>
        <v>197370499.00562525</v>
      </c>
      <c r="X8345" s="44">
        <f t="shared" si="1310"/>
        <v>290172641.83024132</v>
      </c>
    </row>
    <row r="8346" spans="10:24" x14ac:dyDescent="0.25">
      <c r="J8346">
        <v>8343</v>
      </c>
      <c r="K8346" s="15">
        <v>0.43253425295904324</v>
      </c>
      <c r="L8346">
        <v>0.83268304531942117</v>
      </c>
      <c r="M8346">
        <v>0.97104246911570058</v>
      </c>
      <c r="N8346" s="16">
        <v>0.26676501733811919</v>
      </c>
      <c r="O8346" s="26">
        <f t="shared" si="1301"/>
        <v>5000000</v>
      </c>
      <c r="P8346" s="40">
        <f t="shared" si="1302"/>
        <v>194.4723319573543</v>
      </c>
      <c r="Q8346" s="40">
        <f t="shared" si="1303"/>
        <v>172.9268058204473</v>
      </c>
      <c r="R8346" s="39">
        <f t="shared" si="1304"/>
        <v>1</v>
      </c>
      <c r="S8346" s="26">
        <f t="shared" si="1305"/>
        <v>6000000</v>
      </c>
      <c r="T8346" s="40">
        <f t="shared" si="1306"/>
        <v>194.82411065245142</v>
      </c>
      <c r="U8346" s="40">
        <f t="shared" si="1307"/>
        <v>143.96340291022364</v>
      </c>
      <c r="V8346" s="39">
        <f t="shared" si="1308"/>
        <v>1</v>
      </c>
      <c r="W8346" s="44">
        <f t="shared" si="1309"/>
        <v>57727630.684534997</v>
      </c>
      <c r="X8346" s="44">
        <f t="shared" si="1310"/>
        <v>155164246.45336676</v>
      </c>
    </row>
    <row r="8347" spans="10:24" x14ac:dyDescent="0.25">
      <c r="J8347">
        <v>8344</v>
      </c>
      <c r="K8347" s="15">
        <v>0.8996704968149889</v>
      </c>
      <c r="L8347">
        <v>0.95386646749363091</v>
      </c>
      <c r="M8347">
        <v>0.2395686936538336</v>
      </c>
      <c r="N8347" s="16">
        <v>0.74168974051576897</v>
      </c>
      <c r="O8347" s="26">
        <f t="shared" si="1301"/>
        <v>7000000</v>
      </c>
      <c r="P8347" s="40">
        <f t="shared" si="1302"/>
        <v>205.25337437404821</v>
      </c>
      <c r="Q8347" s="40">
        <f t="shared" si="1303"/>
        <v>120.84618707340272</v>
      </c>
      <c r="R8347" s="39">
        <f t="shared" si="1304"/>
        <v>1</v>
      </c>
      <c r="S8347" s="26">
        <f t="shared" si="1305"/>
        <v>7000000</v>
      </c>
      <c r="T8347" s="40">
        <f t="shared" si="1306"/>
        <v>198.41779145801607</v>
      </c>
      <c r="U8347" s="40">
        <f t="shared" si="1307"/>
        <v>117.92309353670136</v>
      </c>
      <c r="V8347" s="39">
        <f t="shared" si="1308"/>
        <v>1</v>
      </c>
      <c r="W8347" s="44">
        <f t="shared" si="1309"/>
        <v>540850311.10451841</v>
      </c>
      <c r="X8347" s="44">
        <f t="shared" si="1310"/>
        <v>413462885.44920301</v>
      </c>
    </row>
    <row r="8348" spans="10:24" x14ac:dyDescent="0.25">
      <c r="J8348">
        <v>8345</v>
      </c>
      <c r="K8348" s="15">
        <v>3.74346284369802E-2</v>
      </c>
      <c r="L8348">
        <v>0.52163798733697864</v>
      </c>
      <c r="M8348">
        <v>0.35948149082473457</v>
      </c>
      <c r="N8348" s="16">
        <v>0.96480701696806348</v>
      </c>
      <c r="O8348" s="26">
        <f t="shared" si="1301"/>
        <v>1000000</v>
      </c>
      <c r="P8348" s="40">
        <f t="shared" si="1302"/>
        <v>180.81397517087206</v>
      </c>
      <c r="Q8348" s="40">
        <f t="shared" si="1303"/>
        <v>127.80309819657424</v>
      </c>
      <c r="R8348" s="39">
        <f t="shared" si="1304"/>
        <v>1</v>
      </c>
      <c r="S8348" s="26">
        <f t="shared" si="1305"/>
        <v>1000000</v>
      </c>
      <c r="T8348" s="40">
        <f t="shared" si="1306"/>
        <v>190.27132505695735</v>
      </c>
      <c r="U8348" s="40">
        <f t="shared" si="1307"/>
        <v>121.40154909828712</v>
      </c>
      <c r="V8348" s="39">
        <f t="shared" si="1308"/>
        <v>1</v>
      </c>
      <c r="W8348" s="44">
        <f t="shared" si="1309"/>
        <v>3010876.9742978141</v>
      </c>
      <c r="X8348" s="44">
        <f t="shared" si="1310"/>
        <v>-81130224.041329771</v>
      </c>
    </row>
    <row r="8349" spans="10:24" x14ac:dyDescent="0.25">
      <c r="J8349">
        <v>8346</v>
      </c>
      <c r="K8349" s="15">
        <v>0.62648055687538162</v>
      </c>
      <c r="L8349">
        <v>0.61937700885600222</v>
      </c>
      <c r="M8349">
        <v>0.7029043872363494</v>
      </c>
      <c r="N8349" s="16">
        <v>0.53693828874850769</v>
      </c>
      <c r="O8349" s="26">
        <f t="shared" si="1301"/>
        <v>6000000</v>
      </c>
      <c r="P8349" s="40">
        <f t="shared" si="1302"/>
        <v>184.55767498301813</v>
      </c>
      <c r="Q8349" s="40">
        <f t="shared" si="1303"/>
        <v>145.65544557524206</v>
      </c>
      <c r="R8349" s="39">
        <f t="shared" si="1304"/>
        <v>1</v>
      </c>
      <c r="S8349" s="26">
        <f t="shared" si="1305"/>
        <v>7000000</v>
      </c>
      <c r="T8349" s="40">
        <f t="shared" si="1306"/>
        <v>191.51922499433937</v>
      </c>
      <c r="U8349" s="40">
        <f t="shared" si="1307"/>
        <v>130.32772278762104</v>
      </c>
      <c r="V8349" s="39">
        <f t="shared" si="1308"/>
        <v>1</v>
      </c>
      <c r="W8349" s="44">
        <f t="shared" si="1309"/>
        <v>183413376.44665647</v>
      </c>
      <c r="X8349" s="44">
        <f t="shared" si="1310"/>
        <v>278340515.44702828</v>
      </c>
    </row>
    <row r="8350" spans="10:24" x14ac:dyDescent="0.25">
      <c r="J8350">
        <v>8347</v>
      </c>
      <c r="K8350" s="15">
        <v>0.41631297797645395</v>
      </c>
      <c r="L8350">
        <v>0.90375148861424148</v>
      </c>
      <c r="M8350">
        <v>0.88846104899769851</v>
      </c>
      <c r="N8350" s="16">
        <v>0.41765066549523289</v>
      </c>
      <c r="O8350" s="26">
        <f t="shared" si="1301"/>
        <v>5000000</v>
      </c>
      <c r="P8350" s="40">
        <f t="shared" si="1302"/>
        <v>199.54841607954157</v>
      </c>
      <c r="Q8350" s="40">
        <f t="shared" si="1303"/>
        <v>159.36768949826183</v>
      </c>
      <c r="R8350" s="39">
        <f t="shared" si="1304"/>
        <v>1</v>
      </c>
      <c r="S8350" s="26">
        <f t="shared" si="1305"/>
        <v>6000000</v>
      </c>
      <c r="T8350" s="40">
        <f t="shared" si="1306"/>
        <v>196.51613869318052</v>
      </c>
      <c r="U8350" s="40">
        <f t="shared" si="1307"/>
        <v>137.18384474913091</v>
      </c>
      <c r="V8350" s="39">
        <f t="shared" si="1308"/>
        <v>1</v>
      </c>
      <c r="W8350" s="44">
        <f t="shared" si="1309"/>
        <v>150903632.90639871</v>
      </c>
      <c r="X8350" s="44">
        <f t="shared" si="1310"/>
        <v>205993763.66429764</v>
      </c>
    </row>
    <row r="8351" spans="10:24" x14ac:dyDescent="0.25">
      <c r="J8351">
        <v>8348</v>
      </c>
      <c r="K8351" s="15">
        <v>3.6869447840407799E-2</v>
      </c>
      <c r="L8351">
        <v>0.2457616827710063</v>
      </c>
      <c r="M8351">
        <v>0.84117390261485925</v>
      </c>
      <c r="N8351" s="16">
        <v>0.78424166829303077</v>
      </c>
      <c r="O8351" s="26">
        <f t="shared" si="1301"/>
        <v>1000000</v>
      </c>
      <c r="P8351" s="40">
        <f t="shared" si="1302"/>
        <v>169.68168123001004</v>
      </c>
      <c r="Q8351" s="40">
        <f t="shared" si="1303"/>
        <v>154.98588397959668</v>
      </c>
      <c r="R8351" s="39">
        <f t="shared" si="1304"/>
        <v>1</v>
      </c>
      <c r="S8351" s="26">
        <f t="shared" si="1305"/>
        <v>1000000</v>
      </c>
      <c r="T8351" s="40">
        <f t="shared" si="1306"/>
        <v>186.56056041000335</v>
      </c>
      <c r="U8351" s="40">
        <f t="shared" si="1307"/>
        <v>134.99294198979834</v>
      </c>
      <c r="V8351" s="39">
        <f t="shared" si="1308"/>
        <v>1</v>
      </c>
      <c r="W8351" s="44">
        <f t="shared" si="1309"/>
        <v>-35304202.749586634</v>
      </c>
      <c r="X8351" s="44">
        <f t="shared" si="1310"/>
        <v>-98432381.579795003</v>
      </c>
    </row>
    <row r="8352" spans="10:24" x14ac:dyDescent="0.25">
      <c r="J8352">
        <v>8349</v>
      </c>
      <c r="K8352" s="15">
        <v>0.18744240832902082</v>
      </c>
      <c r="L8352">
        <v>0.51532970599661365</v>
      </c>
      <c r="M8352">
        <v>0.31525200493666827</v>
      </c>
      <c r="N8352" s="16">
        <v>0.43441811246213935</v>
      </c>
      <c r="O8352" s="26">
        <f t="shared" si="1301"/>
        <v>2000000</v>
      </c>
      <c r="P8352" s="40">
        <f t="shared" si="1302"/>
        <v>180.57653003484808</v>
      </c>
      <c r="Q8352" s="40">
        <f t="shared" si="1303"/>
        <v>125.37964855806392</v>
      </c>
      <c r="R8352" s="39">
        <f t="shared" si="1304"/>
        <v>1</v>
      </c>
      <c r="S8352" s="26">
        <f t="shared" si="1305"/>
        <v>5000000</v>
      </c>
      <c r="T8352" s="40">
        <f t="shared" si="1306"/>
        <v>190.19217667828269</v>
      </c>
      <c r="U8352" s="40">
        <f t="shared" si="1307"/>
        <v>120.18982427903195</v>
      </c>
      <c r="V8352" s="39">
        <f t="shared" si="1308"/>
        <v>1</v>
      </c>
      <c r="W8352" s="44">
        <f t="shared" si="1309"/>
        <v>60393762.95356831</v>
      </c>
      <c r="X8352" s="44">
        <f t="shared" si="1310"/>
        <v>200011761.99625367</v>
      </c>
    </row>
    <row r="8353" spans="10:24" x14ac:dyDescent="0.25">
      <c r="J8353">
        <v>8350</v>
      </c>
      <c r="K8353" s="15">
        <v>0.30199502549600898</v>
      </c>
      <c r="L8353">
        <v>0.21393698013285745</v>
      </c>
      <c r="M8353">
        <v>0.78797543040029172</v>
      </c>
      <c r="N8353" s="16">
        <v>0.77690056455951628</v>
      </c>
      <c r="O8353" s="26">
        <f t="shared" si="1301"/>
        <v>5000000</v>
      </c>
      <c r="P8353" s="40">
        <f t="shared" si="1302"/>
        <v>168.10747496104113</v>
      </c>
      <c r="Q8353" s="40">
        <f t="shared" si="1303"/>
        <v>150.98832333767916</v>
      </c>
      <c r="R8353" s="39">
        <f t="shared" si="1304"/>
        <v>1</v>
      </c>
      <c r="S8353" s="26">
        <f t="shared" si="1305"/>
        <v>6000000</v>
      </c>
      <c r="T8353" s="40">
        <f t="shared" si="1306"/>
        <v>186.03582498701371</v>
      </c>
      <c r="U8353" s="40">
        <f t="shared" si="1307"/>
        <v>132.99416166883958</v>
      </c>
      <c r="V8353" s="39">
        <f t="shared" si="1308"/>
        <v>1</v>
      </c>
      <c r="W8353" s="44">
        <f t="shared" si="1309"/>
        <v>35595758.11680986</v>
      </c>
      <c r="X8353" s="44">
        <f t="shared" si="1310"/>
        <v>168249979.9090448</v>
      </c>
    </row>
    <row r="8354" spans="10:24" x14ac:dyDescent="0.25">
      <c r="J8354">
        <v>8351</v>
      </c>
      <c r="K8354" s="15">
        <v>0.71348961528112054</v>
      </c>
      <c r="L8354">
        <v>0.37575352040302312</v>
      </c>
      <c r="M8354">
        <v>4.2636021921630851E-2</v>
      </c>
      <c r="N8354" s="16">
        <v>0.71609529809606054</v>
      </c>
      <c r="O8354" s="26">
        <f t="shared" si="1301"/>
        <v>6000000</v>
      </c>
      <c r="P8354" s="40">
        <f t="shared" si="1302"/>
        <v>175.2502074792572</v>
      </c>
      <c r="Q8354" s="40">
        <f t="shared" si="1303"/>
        <v>100.58233854775717</v>
      </c>
      <c r="R8354" s="39">
        <f t="shared" si="1304"/>
        <v>1</v>
      </c>
      <c r="S8354" s="26">
        <f t="shared" si="1305"/>
        <v>7000000</v>
      </c>
      <c r="T8354" s="40">
        <f t="shared" si="1306"/>
        <v>188.41673582641906</v>
      </c>
      <c r="U8354" s="40">
        <f t="shared" si="1307"/>
        <v>107.79116927387858</v>
      </c>
      <c r="V8354" s="39">
        <f t="shared" si="1308"/>
        <v>1</v>
      </c>
      <c r="W8354" s="44">
        <f t="shared" si="1309"/>
        <v>398007213.58900017</v>
      </c>
      <c r="X8354" s="44">
        <f t="shared" si="1310"/>
        <v>414378965.86778331</v>
      </c>
    </row>
    <row r="8355" spans="10:24" x14ac:dyDescent="0.25">
      <c r="J8355">
        <v>8352</v>
      </c>
      <c r="K8355" s="15">
        <v>0.78748996743728006</v>
      </c>
      <c r="L8355">
        <v>0.29501277998463593</v>
      </c>
      <c r="M8355">
        <v>0.69041475334996516</v>
      </c>
      <c r="N8355" s="16">
        <v>0.58513746639954978</v>
      </c>
      <c r="O8355" s="26">
        <f t="shared" si="1301"/>
        <v>7000000</v>
      </c>
      <c r="P8355" s="40">
        <f t="shared" si="1302"/>
        <v>171.91801513611426</v>
      </c>
      <c r="Q8355" s="40">
        <f t="shared" si="1303"/>
        <v>144.94052633456758</v>
      </c>
      <c r="R8355" s="39">
        <f t="shared" si="1304"/>
        <v>1</v>
      </c>
      <c r="S8355" s="26">
        <f t="shared" si="1305"/>
        <v>7000000</v>
      </c>
      <c r="T8355" s="40">
        <f t="shared" si="1306"/>
        <v>187.30600504537142</v>
      </c>
      <c r="U8355" s="40">
        <f t="shared" si="1307"/>
        <v>129.9702631672838</v>
      </c>
      <c r="V8355" s="39">
        <f t="shared" si="1308"/>
        <v>1</v>
      </c>
      <c r="W8355" s="44">
        <f t="shared" si="1309"/>
        <v>138842421.61082679</v>
      </c>
      <c r="X8355" s="44">
        <f t="shared" si="1310"/>
        <v>251350193.1466133</v>
      </c>
    </row>
    <row r="8356" spans="10:24" x14ac:dyDescent="0.25">
      <c r="J8356">
        <v>8353</v>
      </c>
      <c r="K8356" s="15">
        <v>2.9610000284971405E-2</v>
      </c>
      <c r="L8356">
        <v>7.1425988755080549E-3</v>
      </c>
      <c r="M8356">
        <v>0.43948169901499867</v>
      </c>
      <c r="N8356" s="16">
        <v>0.41379066962750732</v>
      </c>
      <c r="O8356" s="26">
        <f t="shared" si="1301"/>
        <v>1000000</v>
      </c>
      <c r="P8356" s="40">
        <f t="shared" si="1302"/>
        <v>143.24983980030984</v>
      </c>
      <c r="Q8356" s="40">
        <f t="shared" si="1303"/>
        <v>131.95433151645477</v>
      </c>
      <c r="R8356" s="39">
        <f t="shared" si="1304"/>
        <v>1</v>
      </c>
      <c r="S8356" s="26">
        <f t="shared" si="1305"/>
        <v>1000000</v>
      </c>
      <c r="T8356" s="40">
        <f t="shared" si="1306"/>
        <v>177.74994660010327</v>
      </c>
      <c r="U8356" s="40">
        <f t="shared" si="1307"/>
        <v>123.47716575822739</v>
      </c>
      <c r="V8356" s="39">
        <f t="shared" si="1308"/>
        <v>1</v>
      </c>
      <c r="W8356" s="44">
        <f t="shared" si="1309"/>
        <v>-38704491.716144927</v>
      </c>
      <c r="X8356" s="44">
        <f t="shared" si="1310"/>
        <v>-95727219.158124119</v>
      </c>
    </row>
    <row r="8357" spans="10:24" x14ac:dyDescent="0.25">
      <c r="J8357">
        <v>8354</v>
      </c>
      <c r="K8357" s="15">
        <v>0.91861793066545105</v>
      </c>
      <c r="L8357">
        <v>0.88849066531235155</v>
      </c>
      <c r="M8357">
        <v>8.1460171566752448E-2</v>
      </c>
      <c r="N8357" s="16">
        <v>0.22740896795265486</v>
      </c>
      <c r="O8357" s="26">
        <f t="shared" si="1301"/>
        <v>7000000</v>
      </c>
      <c r="P8357" s="40">
        <f t="shared" si="1302"/>
        <v>198.2781064996588</v>
      </c>
      <c r="Q8357" s="40">
        <f t="shared" si="1303"/>
        <v>107.09366499471898</v>
      </c>
      <c r="R8357" s="39">
        <f t="shared" si="1304"/>
        <v>1</v>
      </c>
      <c r="S8357" s="26">
        <f t="shared" si="1305"/>
        <v>9000000</v>
      </c>
      <c r="T8357" s="40">
        <f t="shared" si="1306"/>
        <v>196.09270216655293</v>
      </c>
      <c r="U8357" s="40">
        <f t="shared" si="1307"/>
        <v>111.04683249735949</v>
      </c>
      <c r="V8357" s="39">
        <f t="shared" si="1308"/>
        <v>1</v>
      </c>
      <c r="W8357" s="44">
        <f t="shared" si="1309"/>
        <v>588291090.5345788</v>
      </c>
      <c r="X8357" s="44">
        <f t="shared" si="1310"/>
        <v>615412827.02274096</v>
      </c>
    </row>
    <row r="8358" spans="10:24" x14ac:dyDescent="0.25">
      <c r="J8358">
        <v>8355</v>
      </c>
      <c r="K8358" s="15">
        <v>0.7615655470313053</v>
      </c>
      <c r="L8358">
        <v>0.59512117798569708</v>
      </c>
      <c r="M8358">
        <v>0.10894273864205994</v>
      </c>
      <c r="N8358" s="16">
        <v>0.7986936756525731</v>
      </c>
      <c r="O8358" s="26">
        <f t="shared" si="1301"/>
        <v>7000000</v>
      </c>
      <c r="P8358" s="40">
        <f t="shared" si="1302"/>
        <v>183.61108047292572</v>
      </c>
      <c r="Q8358" s="40">
        <f t="shared" si="1303"/>
        <v>110.35659411027478</v>
      </c>
      <c r="R8358" s="39">
        <f t="shared" si="1304"/>
        <v>1</v>
      </c>
      <c r="S8358" s="26">
        <f t="shared" si="1305"/>
        <v>7000000</v>
      </c>
      <c r="T8358" s="40">
        <f t="shared" si="1306"/>
        <v>191.20369349097524</v>
      </c>
      <c r="U8358" s="40">
        <f t="shared" si="1307"/>
        <v>112.67829705513739</v>
      </c>
      <c r="V8358" s="39">
        <f t="shared" si="1308"/>
        <v>1</v>
      </c>
      <c r="W8358" s="44">
        <f t="shared" si="1309"/>
        <v>462781404.53855658</v>
      </c>
      <c r="X8358" s="44">
        <f t="shared" si="1310"/>
        <v>399677775.05086493</v>
      </c>
    </row>
    <row r="8359" spans="10:24" x14ac:dyDescent="0.25">
      <c r="J8359">
        <v>8356</v>
      </c>
      <c r="K8359" s="15">
        <v>0.24563884918196643</v>
      </c>
      <c r="L8359">
        <v>0.81409061557788387</v>
      </c>
      <c r="M8359">
        <v>1.5485456158519928E-2</v>
      </c>
      <c r="N8359" s="16">
        <v>0.40601164695707648</v>
      </c>
      <c r="O8359" s="26">
        <f t="shared" si="1301"/>
        <v>2000000</v>
      </c>
      <c r="P8359" s="40">
        <f t="shared" si="1302"/>
        <v>193.39607573030568</v>
      </c>
      <c r="Q8359" s="40">
        <f t="shared" si="1303"/>
        <v>91.851075369934179</v>
      </c>
      <c r="R8359" s="39">
        <f t="shared" si="1304"/>
        <v>1</v>
      </c>
      <c r="S8359" s="26">
        <f t="shared" si="1305"/>
        <v>5000000</v>
      </c>
      <c r="T8359" s="40">
        <f t="shared" si="1306"/>
        <v>194.46535857676855</v>
      </c>
      <c r="U8359" s="40">
        <f t="shared" si="1307"/>
        <v>103.42553768496708</v>
      </c>
      <c r="V8359" s="39">
        <f t="shared" si="1308"/>
        <v>1</v>
      </c>
      <c r="W8359" s="44">
        <f t="shared" si="1309"/>
        <v>153090000.720743</v>
      </c>
      <c r="X8359" s="44">
        <f t="shared" si="1310"/>
        <v>305199104.45900732</v>
      </c>
    </row>
    <row r="8360" spans="10:24" x14ac:dyDescent="0.25">
      <c r="J8360">
        <v>8357</v>
      </c>
      <c r="K8360" s="15">
        <v>0.16797201548922491</v>
      </c>
      <c r="L8360">
        <v>0.50630640338745481</v>
      </c>
      <c r="M8360">
        <v>0.76235790035245654</v>
      </c>
      <c r="N8360" s="16">
        <v>0.72477351161998105</v>
      </c>
      <c r="O8360" s="26">
        <f t="shared" si="1301"/>
        <v>2000000</v>
      </c>
      <c r="P8360" s="40">
        <f t="shared" si="1302"/>
        <v>180.23712701190524</v>
      </c>
      <c r="Q8360" s="40">
        <f t="shared" si="1303"/>
        <v>149.2781558237225</v>
      </c>
      <c r="R8360" s="39">
        <f t="shared" si="1304"/>
        <v>1</v>
      </c>
      <c r="S8360" s="26">
        <f t="shared" si="1305"/>
        <v>5000000</v>
      </c>
      <c r="T8360" s="40">
        <f t="shared" si="1306"/>
        <v>190.07904233730176</v>
      </c>
      <c r="U8360" s="40">
        <f t="shared" si="1307"/>
        <v>132.13907791186125</v>
      </c>
      <c r="V8360" s="39">
        <f t="shared" si="1308"/>
        <v>1</v>
      </c>
      <c r="W8360" s="44">
        <f t="shared" si="1309"/>
        <v>11917942.37636549</v>
      </c>
      <c r="X8360" s="44">
        <f t="shared" si="1310"/>
        <v>139699822.12720251</v>
      </c>
    </row>
    <row r="8361" spans="10:24" x14ac:dyDescent="0.25">
      <c r="J8361">
        <v>8358</v>
      </c>
      <c r="K8361" s="15">
        <v>0.36815229494863222</v>
      </c>
      <c r="L8361">
        <v>0.16074314446032578</v>
      </c>
      <c r="M8361">
        <v>0.66720818746153232</v>
      </c>
      <c r="N8361" s="16">
        <v>0.44732898203725446</v>
      </c>
      <c r="O8361" s="26">
        <f t="shared" si="1301"/>
        <v>5000000</v>
      </c>
      <c r="P8361" s="40">
        <f t="shared" si="1302"/>
        <v>165.12887672626024</v>
      </c>
      <c r="Q8361" s="40">
        <f t="shared" si="1303"/>
        <v>143.64434219586485</v>
      </c>
      <c r="R8361" s="39">
        <f t="shared" si="1304"/>
        <v>1</v>
      </c>
      <c r="S8361" s="26">
        <f t="shared" si="1305"/>
        <v>6000000</v>
      </c>
      <c r="T8361" s="40">
        <f t="shared" si="1306"/>
        <v>185.04295890875341</v>
      </c>
      <c r="U8361" s="40">
        <f t="shared" si="1307"/>
        <v>129.32217109793243</v>
      </c>
      <c r="V8361" s="39">
        <f t="shared" si="1308"/>
        <v>1</v>
      </c>
      <c r="W8361" s="44">
        <f t="shared" si="1309"/>
        <v>57422672.651976973</v>
      </c>
      <c r="X8361" s="44">
        <f t="shared" si="1310"/>
        <v>184324726.86492586</v>
      </c>
    </row>
    <row r="8362" spans="10:24" x14ac:dyDescent="0.25">
      <c r="J8362">
        <v>8359</v>
      </c>
      <c r="K8362" s="15">
        <v>0.38234835336728523</v>
      </c>
      <c r="L8362">
        <v>7.9248928521310491E-3</v>
      </c>
      <c r="M8362">
        <v>0.52623727559964439</v>
      </c>
      <c r="N8362" s="16">
        <v>0.433163550252743</v>
      </c>
      <c r="O8362" s="26">
        <f t="shared" si="1301"/>
        <v>5000000</v>
      </c>
      <c r="P8362" s="40">
        <f t="shared" si="1302"/>
        <v>143.81465608549701</v>
      </c>
      <c r="Q8362" s="40">
        <f t="shared" si="1303"/>
        <v>136.31629158598992</v>
      </c>
      <c r="R8362" s="39">
        <f t="shared" si="1304"/>
        <v>1</v>
      </c>
      <c r="S8362" s="26">
        <f t="shared" si="1305"/>
        <v>6000000</v>
      </c>
      <c r="T8362" s="40">
        <f t="shared" si="1306"/>
        <v>177.93821869516566</v>
      </c>
      <c r="U8362" s="40">
        <f t="shared" si="1307"/>
        <v>125.65814579299496</v>
      </c>
      <c r="V8362" s="39">
        <f t="shared" si="1308"/>
        <v>1</v>
      </c>
      <c r="W8362" s="44">
        <f t="shared" si="1309"/>
        <v>-12508177.502464548</v>
      </c>
      <c r="X8362" s="44">
        <f t="shared" si="1310"/>
        <v>163680437.41302419</v>
      </c>
    </row>
    <row r="8363" spans="10:24" x14ac:dyDescent="0.25">
      <c r="J8363">
        <v>8360</v>
      </c>
      <c r="K8363" s="15">
        <v>0.39703427843981898</v>
      </c>
      <c r="L8363">
        <v>0.76198475122203913</v>
      </c>
      <c r="M8363">
        <v>0.49466517835434476</v>
      </c>
      <c r="N8363" s="16">
        <v>0.84988279156552227</v>
      </c>
      <c r="O8363" s="26">
        <f t="shared" si="1301"/>
        <v>5000000</v>
      </c>
      <c r="P8363" s="40">
        <f t="shared" si="1302"/>
        <v>190.69052227068084</v>
      </c>
      <c r="Q8363" s="40">
        <f t="shared" si="1303"/>
        <v>134.73254373304229</v>
      </c>
      <c r="R8363" s="39">
        <f t="shared" si="1304"/>
        <v>1</v>
      </c>
      <c r="S8363" s="26">
        <f t="shared" si="1305"/>
        <v>6000000</v>
      </c>
      <c r="T8363" s="40">
        <f t="shared" si="1306"/>
        <v>193.56350742356028</v>
      </c>
      <c r="U8363" s="40">
        <f t="shared" si="1307"/>
        <v>124.86627186652115</v>
      </c>
      <c r="V8363" s="39">
        <f t="shared" si="1308"/>
        <v>1</v>
      </c>
      <c r="W8363" s="44">
        <f t="shared" si="1309"/>
        <v>229789892.68819278</v>
      </c>
      <c r="X8363" s="44">
        <f t="shared" si="1310"/>
        <v>262183413.34223479</v>
      </c>
    </row>
    <row r="8364" spans="10:24" x14ac:dyDescent="0.25">
      <c r="J8364">
        <v>8361</v>
      </c>
      <c r="K8364" s="15">
        <v>0.4986421252083888</v>
      </c>
      <c r="L8364">
        <v>0.34662500923948192</v>
      </c>
      <c r="M8364">
        <v>0.83584838976378328</v>
      </c>
      <c r="N8364" s="16">
        <v>0.2867334532567003</v>
      </c>
      <c r="O8364" s="26">
        <f t="shared" si="1301"/>
        <v>5000000</v>
      </c>
      <c r="P8364" s="40">
        <f t="shared" si="1302"/>
        <v>174.08327404635432</v>
      </c>
      <c r="Q8364" s="40">
        <f t="shared" si="1303"/>
        <v>154.55074602153923</v>
      </c>
      <c r="R8364" s="39">
        <f t="shared" si="1304"/>
        <v>1</v>
      </c>
      <c r="S8364" s="26">
        <f t="shared" si="1305"/>
        <v>6000000</v>
      </c>
      <c r="T8364" s="40">
        <f t="shared" si="1306"/>
        <v>188.02775801545144</v>
      </c>
      <c r="U8364" s="40">
        <f t="shared" si="1307"/>
        <v>134.77537301076961</v>
      </c>
      <c r="V8364" s="39">
        <f t="shared" si="1308"/>
        <v>1</v>
      </c>
      <c r="W8364" s="44">
        <f t="shared" si="1309"/>
        <v>47662640.124075472</v>
      </c>
      <c r="X8364" s="44">
        <f t="shared" si="1310"/>
        <v>169514310.02809095</v>
      </c>
    </row>
    <row r="8365" spans="10:24" x14ac:dyDescent="0.25">
      <c r="J8365">
        <v>8362</v>
      </c>
      <c r="K8365" s="15">
        <v>0.17303237440050401</v>
      </c>
      <c r="L8365">
        <v>0.84370456224120549</v>
      </c>
      <c r="M8365">
        <v>0.23739809489007535</v>
      </c>
      <c r="N8365" s="16">
        <v>0.98858969382204098</v>
      </c>
      <c r="O8365" s="26">
        <f t="shared" si="1301"/>
        <v>2000000</v>
      </c>
      <c r="P8365" s="40">
        <f t="shared" si="1302"/>
        <v>195.14700765784042</v>
      </c>
      <c r="Q8365" s="40">
        <f t="shared" si="1303"/>
        <v>120.70605669536573</v>
      </c>
      <c r="R8365" s="39">
        <f t="shared" si="1304"/>
        <v>1</v>
      </c>
      <c r="S8365" s="26">
        <f t="shared" si="1305"/>
        <v>5000000</v>
      </c>
      <c r="T8365" s="40">
        <f t="shared" si="1306"/>
        <v>195.04900255261347</v>
      </c>
      <c r="U8365" s="40">
        <f t="shared" si="1307"/>
        <v>117.85302834768287</v>
      </c>
      <c r="V8365" s="39">
        <f t="shared" si="1308"/>
        <v>1</v>
      </c>
      <c r="W8365" s="44">
        <f t="shared" si="1309"/>
        <v>98881901.924949378</v>
      </c>
      <c r="X8365" s="44">
        <f t="shared" si="1310"/>
        <v>235979871.02465302</v>
      </c>
    </row>
    <row r="8366" spans="10:24" x14ac:dyDescent="0.25">
      <c r="J8366">
        <v>8363</v>
      </c>
      <c r="K8366" s="15">
        <v>0.85597811062251539</v>
      </c>
      <c r="L8366">
        <v>1.4705016031486551E-3</v>
      </c>
      <c r="M8366">
        <v>0.68285061834355076</v>
      </c>
      <c r="N8366" s="16">
        <v>0.93976144481529078</v>
      </c>
      <c r="O8366" s="26">
        <f t="shared" si="1301"/>
        <v>7000000</v>
      </c>
      <c r="P8366" s="40">
        <f t="shared" si="1302"/>
        <v>135.39243031501752</v>
      </c>
      <c r="Q8366" s="40">
        <f t="shared" si="1303"/>
        <v>144.51370127922601</v>
      </c>
      <c r="R8366" s="39">
        <f t="shared" si="1304"/>
        <v>1</v>
      </c>
      <c r="S8366" s="26">
        <f t="shared" si="1305"/>
        <v>7000000</v>
      </c>
      <c r="T8366" s="40">
        <f t="shared" si="1306"/>
        <v>175.13081010500585</v>
      </c>
      <c r="U8366" s="40">
        <f t="shared" si="1307"/>
        <v>129.75685063961302</v>
      </c>
      <c r="V8366" s="39">
        <f t="shared" si="1308"/>
        <v>1</v>
      </c>
      <c r="W8366" s="44">
        <f t="shared" si="1309"/>
        <v>-113848896.74945945</v>
      </c>
      <c r="X8366" s="44">
        <f t="shared" si="1310"/>
        <v>167617716.2577498</v>
      </c>
    </row>
    <row r="8367" spans="10:24" x14ac:dyDescent="0.25">
      <c r="J8367">
        <v>8364</v>
      </c>
      <c r="K8367" s="15">
        <v>0.78500385294263408</v>
      </c>
      <c r="L8367">
        <v>8.5491859813707993E-2</v>
      </c>
      <c r="M8367">
        <v>0.74631456420597186</v>
      </c>
      <c r="N8367" s="16">
        <v>0.95615931268058563</v>
      </c>
      <c r="O8367" s="26">
        <f t="shared" si="1301"/>
        <v>7000000</v>
      </c>
      <c r="P8367" s="40">
        <f t="shared" si="1302"/>
        <v>159.4642535292715</v>
      </c>
      <c r="Q8367" s="40">
        <f t="shared" si="1303"/>
        <v>148.25874099986007</v>
      </c>
      <c r="R8367" s="39">
        <f t="shared" si="1304"/>
        <v>1</v>
      </c>
      <c r="S8367" s="26">
        <f t="shared" si="1305"/>
        <v>7000000</v>
      </c>
      <c r="T8367" s="40">
        <f t="shared" si="1306"/>
        <v>183.15475117642384</v>
      </c>
      <c r="U8367" s="40">
        <f t="shared" si="1307"/>
        <v>131.62937049993005</v>
      </c>
      <c r="V8367" s="39">
        <f t="shared" si="1308"/>
        <v>1</v>
      </c>
      <c r="W8367" s="44">
        <f t="shared" si="1309"/>
        <v>28438587.705880046</v>
      </c>
      <c r="X8367" s="44">
        <f t="shared" si="1310"/>
        <v>210677664.73545659</v>
      </c>
    </row>
    <row r="8368" spans="10:24" x14ac:dyDescent="0.25">
      <c r="J8368">
        <v>8365</v>
      </c>
      <c r="K8368" s="15">
        <v>0.43785816022453428</v>
      </c>
      <c r="L8368">
        <v>0.22472035101835197</v>
      </c>
      <c r="M8368">
        <v>0.94819896568297912</v>
      </c>
      <c r="N8368" s="16">
        <v>9.6592350026793561E-2</v>
      </c>
      <c r="O8368" s="26">
        <f t="shared" si="1301"/>
        <v>5000000</v>
      </c>
      <c r="P8368" s="40">
        <f t="shared" si="1302"/>
        <v>168.65478314656835</v>
      </c>
      <c r="Q8368" s="40">
        <f t="shared" si="1303"/>
        <v>167.55272210549214</v>
      </c>
      <c r="R8368" s="39">
        <f t="shared" si="1304"/>
        <v>1</v>
      </c>
      <c r="S8368" s="26">
        <f t="shared" si="1305"/>
        <v>6000000</v>
      </c>
      <c r="T8368" s="40">
        <f t="shared" si="1306"/>
        <v>186.21826104885611</v>
      </c>
      <c r="U8368" s="40">
        <f t="shared" si="1307"/>
        <v>141.27636105274607</v>
      </c>
      <c r="V8368" s="39">
        <f t="shared" si="1308"/>
        <v>0.9</v>
      </c>
      <c r="W8368" s="44">
        <f t="shared" si="1309"/>
        <v>-44489694.794618942</v>
      </c>
      <c r="X8368" s="44">
        <f t="shared" si="1310"/>
        <v>92686259.97899422</v>
      </c>
    </row>
    <row r="8369" spans="10:24" x14ac:dyDescent="0.25">
      <c r="J8369">
        <v>8366</v>
      </c>
      <c r="K8369" s="15">
        <v>0.75004290355045444</v>
      </c>
      <c r="L8369">
        <v>0.55242040710665785</v>
      </c>
      <c r="M8369">
        <v>0.41665636414083995</v>
      </c>
      <c r="N8369" s="16">
        <v>0.2034875045659531</v>
      </c>
      <c r="O8369" s="26">
        <f t="shared" si="1301"/>
        <v>7000000</v>
      </c>
      <c r="P8369" s="40">
        <f t="shared" si="1302"/>
        <v>181.97668332099639</v>
      </c>
      <c r="Q8369" s="40">
        <f t="shared" si="1303"/>
        <v>130.79090405883463</v>
      </c>
      <c r="R8369" s="39">
        <f t="shared" si="1304"/>
        <v>1</v>
      </c>
      <c r="S8369" s="26">
        <f t="shared" si="1305"/>
        <v>7000000</v>
      </c>
      <c r="T8369" s="40">
        <f t="shared" si="1306"/>
        <v>190.65889444033212</v>
      </c>
      <c r="U8369" s="40">
        <f t="shared" si="1307"/>
        <v>122.89545202941731</v>
      </c>
      <c r="V8369" s="39">
        <f t="shared" si="1308"/>
        <v>1</v>
      </c>
      <c r="W8369" s="44">
        <f t="shared" si="1309"/>
        <v>308300454.8351323</v>
      </c>
      <c r="X8369" s="44">
        <f t="shared" si="1310"/>
        <v>324344096.87640363</v>
      </c>
    </row>
    <row r="8370" spans="10:24" x14ac:dyDescent="0.25">
      <c r="J8370">
        <v>8367</v>
      </c>
      <c r="K8370" s="15">
        <v>0.55963435195430233</v>
      </c>
      <c r="L8370">
        <v>0.80035784802052279</v>
      </c>
      <c r="M8370">
        <v>0.26332742007153542</v>
      </c>
      <c r="N8370" s="16">
        <v>0.18088165760768338</v>
      </c>
      <c r="O8370" s="26">
        <f t="shared" si="1301"/>
        <v>6000000</v>
      </c>
      <c r="P8370" s="40">
        <f t="shared" si="1302"/>
        <v>192.64350186621817</v>
      </c>
      <c r="Q8370" s="40">
        <f t="shared" si="1303"/>
        <v>122.33758644658299</v>
      </c>
      <c r="R8370" s="39">
        <f t="shared" si="1304"/>
        <v>1</v>
      </c>
      <c r="S8370" s="26">
        <f t="shared" si="1305"/>
        <v>6000000</v>
      </c>
      <c r="T8370" s="40">
        <f t="shared" si="1306"/>
        <v>194.21450062207273</v>
      </c>
      <c r="U8370" s="40">
        <f t="shared" si="1307"/>
        <v>118.66879322329149</v>
      </c>
      <c r="V8370" s="39">
        <f t="shared" si="1308"/>
        <v>0.9</v>
      </c>
      <c r="W8370" s="44">
        <f t="shared" si="1309"/>
        <v>371835492.51781112</v>
      </c>
      <c r="X8370" s="44">
        <f t="shared" si="1310"/>
        <v>257946819.95341873</v>
      </c>
    </row>
    <row r="8371" spans="10:24" x14ac:dyDescent="0.25">
      <c r="J8371">
        <v>8368</v>
      </c>
      <c r="K8371" s="15">
        <v>0.83623963460438566</v>
      </c>
      <c r="L8371">
        <v>0.57476627314092998</v>
      </c>
      <c r="M8371">
        <v>0.31934569063552121</v>
      </c>
      <c r="N8371" s="16">
        <v>0.46716469128758453</v>
      </c>
      <c r="O8371" s="26">
        <f t="shared" si="1301"/>
        <v>7000000</v>
      </c>
      <c r="P8371" s="40">
        <f t="shared" si="1302"/>
        <v>182.82783033444161</v>
      </c>
      <c r="Q8371" s="40">
        <f t="shared" si="1303"/>
        <v>125.60941496824121</v>
      </c>
      <c r="R8371" s="39">
        <f t="shared" si="1304"/>
        <v>1</v>
      </c>
      <c r="S8371" s="26">
        <f t="shared" si="1305"/>
        <v>7000000</v>
      </c>
      <c r="T8371" s="40">
        <f t="shared" si="1306"/>
        <v>190.94261011148055</v>
      </c>
      <c r="U8371" s="40">
        <f t="shared" si="1307"/>
        <v>120.3047074841206</v>
      </c>
      <c r="V8371" s="39">
        <f t="shared" si="1308"/>
        <v>1</v>
      </c>
      <c r="W8371" s="44">
        <f t="shared" si="1309"/>
        <v>350528907.56340283</v>
      </c>
      <c r="X8371" s="44">
        <f t="shared" si="1310"/>
        <v>344465318.39151967</v>
      </c>
    </row>
    <row r="8372" spans="10:24" x14ac:dyDescent="0.25">
      <c r="J8372">
        <v>8369</v>
      </c>
      <c r="K8372" s="15">
        <v>0.17650398604943385</v>
      </c>
      <c r="L8372">
        <v>0.43092833347083415</v>
      </c>
      <c r="M8372">
        <v>0.26494771215764223</v>
      </c>
      <c r="N8372" s="16">
        <v>0.23980227054103609</v>
      </c>
      <c r="O8372" s="26">
        <f t="shared" si="1301"/>
        <v>2000000</v>
      </c>
      <c r="P8372" s="40">
        <f t="shared" si="1302"/>
        <v>177.38983212884429</v>
      </c>
      <c r="Q8372" s="40">
        <f t="shared" si="1303"/>
        <v>122.43668682489151</v>
      </c>
      <c r="R8372" s="39">
        <f t="shared" si="1304"/>
        <v>1</v>
      </c>
      <c r="S8372" s="26">
        <f t="shared" si="1305"/>
        <v>5000000</v>
      </c>
      <c r="T8372" s="40">
        <f t="shared" si="1306"/>
        <v>189.1299440429481</v>
      </c>
      <c r="U8372" s="40">
        <f t="shared" si="1307"/>
        <v>118.71834341244576</v>
      </c>
      <c r="V8372" s="39">
        <f t="shared" si="1308"/>
        <v>1</v>
      </c>
      <c r="W8372" s="44">
        <f t="shared" si="1309"/>
        <v>59906290.607905567</v>
      </c>
      <c r="X8372" s="44">
        <f t="shared" si="1310"/>
        <v>202058003.15251166</v>
      </c>
    </row>
    <row r="8373" spans="10:24" x14ac:dyDescent="0.25">
      <c r="J8373">
        <v>8370</v>
      </c>
      <c r="K8373" s="15">
        <v>0.1518604309813486</v>
      </c>
      <c r="L8373">
        <v>7.1523360994083962E-2</v>
      </c>
      <c r="M8373">
        <v>0.92937273453808433</v>
      </c>
      <c r="N8373" s="16">
        <v>0.88709885740778915</v>
      </c>
      <c r="O8373" s="26">
        <f t="shared" si="1301"/>
        <v>2000000</v>
      </c>
      <c r="P8373" s="40">
        <f t="shared" si="1302"/>
        <v>158.0319142751886</v>
      </c>
      <c r="Q8373" s="40">
        <f t="shared" si="1303"/>
        <v>164.42270594879423</v>
      </c>
      <c r="R8373" s="39">
        <f t="shared" si="1304"/>
        <v>1</v>
      </c>
      <c r="S8373" s="26">
        <f t="shared" si="1305"/>
        <v>5000000</v>
      </c>
      <c r="T8373" s="40">
        <f t="shared" si="1306"/>
        <v>182.67730475839619</v>
      </c>
      <c r="U8373" s="40">
        <f t="shared" si="1307"/>
        <v>139.71135297439713</v>
      </c>
      <c r="V8373" s="39">
        <f t="shared" si="1308"/>
        <v>1</v>
      </c>
      <c r="W8373" s="44">
        <f t="shared" si="1309"/>
        <v>-62781583.347211272</v>
      </c>
      <c r="X8373" s="44">
        <f t="shared" si="1310"/>
        <v>64829758.919995308</v>
      </c>
    </row>
    <row r="8374" spans="10:24" x14ac:dyDescent="0.25">
      <c r="J8374">
        <v>8371</v>
      </c>
      <c r="K8374" s="15">
        <v>5.2139218864147074E-2</v>
      </c>
      <c r="L8374">
        <v>0.86179357765935949</v>
      </c>
      <c r="M8374">
        <v>0.80770958881040877</v>
      </c>
      <c r="N8374" s="16">
        <v>0.40009661974266086</v>
      </c>
      <c r="O8374" s="26">
        <f t="shared" si="1301"/>
        <v>2000000</v>
      </c>
      <c r="P8374" s="40">
        <f t="shared" si="1302"/>
        <v>196.32619432055822</v>
      </c>
      <c r="Q8374" s="40">
        <f t="shared" si="1303"/>
        <v>152.38973975024456</v>
      </c>
      <c r="R8374" s="39">
        <f t="shared" si="1304"/>
        <v>1</v>
      </c>
      <c r="S8374" s="26">
        <f t="shared" si="1305"/>
        <v>2000000</v>
      </c>
      <c r="T8374" s="40">
        <f t="shared" si="1306"/>
        <v>195.44206477351941</v>
      </c>
      <c r="U8374" s="40">
        <f t="shared" si="1307"/>
        <v>133.69486987512227</v>
      </c>
      <c r="V8374" s="39">
        <f t="shared" si="1308"/>
        <v>1</v>
      </c>
      <c r="W8374" s="44">
        <f t="shared" si="1309"/>
        <v>37872909.14062731</v>
      </c>
      <c r="X8374" s="44">
        <f t="shared" si="1310"/>
        <v>-26505610.20320572</v>
      </c>
    </row>
    <row r="8375" spans="10:24" x14ac:dyDescent="0.25">
      <c r="J8375">
        <v>8372</v>
      </c>
      <c r="K8375" s="15">
        <v>0.3281154137493385</v>
      </c>
      <c r="L8375">
        <v>0.40600214757477282</v>
      </c>
      <c r="M8375">
        <v>0.34766168816330012</v>
      </c>
      <c r="N8375" s="16">
        <v>0.10612097712415525</v>
      </c>
      <c r="O8375" s="26">
        <f t="shared" si="1301"/>
        <v>5000000</v>
      </c>
      <c r="P8375" s="40">
        <f t="shared" si="1302"/>
        <v>176.43238263284996</v>
      </c>
      <c r="Q8375" s="40">
        <f t="shared" si="1303"/>
        <v>127.16717693901725</v>
      </c>
      <c r="R8375" s="39">
        <f t="shared" si="1304"/>
        <v>1</v>
      </c>
      <c r="S8375" s="26">
        <f t="shared" si="1305"/>
        <v>6000000</v>
      </c>
      <c r="T8375" s="40">
        <f t="shared" si="1306"/>
        <v>188.81079421094998</v>
      </c>
      <c r="U8375" s="40">
        <f t="shared" si="1307"/>
        <v>121.08358846950863</v>
      </c>
      <c r="V8375" s="39">
        <f t="shared" si="1308"/>
        <v>0.9</v>
      </c>
      <c r="W8375" s="44">
        <f t="shared" si="1309"/>
        <v>196326028.46916357</v>
      </c>
      <c r="X8375" s="44">
        <f t="shared" si="1310"/>
        <v>215726911.00378329</v>
      </c>
    </row>
    <row r="8376" spans="10:24" x14ac:dyDescent="0.25">
      <c r="J8376">
        <v>8373</v>
      </c>
      <c r="K8376" s="15">
        <v>9.471733117365555E-2</v>
      </c>
      <c r="L8376">
        <v>0.52834591324075653</v>
      </c>
      <c r="M8376">
        <v>0.12452712040186042</v>
      </c>
      <c r="N8376" s="16">
        <v>2.3886807395396392E-2</v>
      </c>
      <c r="O8376" s="26">
        <f t="shared" si="1301"/>
        <v>2000000</v>
      </c>
      <c r="P8376" s="40">
        <f t="shared" si="1302"/>
        <v>181.06668837222924</v>
      </c>
      <c r="Q8376" s="40">
        <f t="shared" si="1303"/>
        <v>111.94700823401399</v>
      </c>
      <c r="R8376" s="39">
        <f t="shared" si="1304"/>
        <v>1</v>
      </c>
      <c r="S8376" s="26">
        <f t="shared" si="1305"/>
        <v>2000000</v>
      </c>
      <c r="T8376" s="40">
        <f t="shared" si="1306"/>
        <v>190.35556279074308</v>
      </c>
      <c r="U8376" s="40">
        <f t="shared" si="1307"/>
        <v>113.473504117007</v>
      </c>
      <c r="V8376" s="39">
        <f t="shared" si="1308"/>
        <v>0.9</v>
      </c>
      <c r="W8376" s="44">
        <f t="shared" si="1309"/>
        <v>88239360.276430488</v>
      </c>
      <c r="X8376" s="44">
        <f t="shared" si="1310"/>
        <v>-11612294.38727504</v>
      </c>
    </row>
    <row r="8377" spans="10:24" x14ac:dyDescent="0.25">
      <c r="J8377">
        <v>8374</v>
      </c>
      <c r="K8377" s="15">
        <v>0.65862101295981035</v>
      </c>
      <c r="L8377">
        <v>0.34074550484854749</v>
      </c>
      <c r="M8377">
        <v>0.17612707592637677</v>
      </c>
      <c r="N8377" s="16">
        <v>0.13038505914200171</v>
      </c>
      <c r="O8377" s="26">
        <f t="shared" si="1301"/>
        <v>6000000</v>
      </c>
      <c r="P8377" s="40">
        <f t="shared" si="1302"/>
        <v>173.84355954214053</v>
      </c>
      <c r="Q8377" s="40">
        <f t="shared" si="1303"/>
        <v>116.39548266867251</v>
      </c>
      <c r="R8377" s="39">
        <f t="shared" si="1304"/>
        <v>1</v>
      </c>
      <c r="S8377" s="26">
        <f t="shared" si="1305"/>
        <v>7000000</v>
      </c>
      <c r="T8377" s="40">
        <f t="shared" si="1306"/>
        <v>187.94785318071351</v>
      </c>
      <c r="U8377" s="40">
        <f t="shared" si="1307"/>
        <v>115.69774133433626</v>
      </c>
      <c r="V8377" s="39">
        <f t="shared" si="1308"/>
        <v>0.9</v>
      </c>
      <c r="W8377" s="44">
        <f t="shared" si="1309"/>
        <v>294688461.24080807</v>
      </c>
      <c r="X8377" s="44">
        <f t="shared" si="1310"/>
        <v>305175704.6321767</v>
      </c>
    </row>
    <row r="8378" spans="10:24" x14ac:dyDescent="0.25">
      <c r="J8378">
        <v>8375</v>
      </c>
      <c r="K8378" s="15">
        <v>0.92644683269647643</v>
      </c>
      <c r="L8378">
        <v>0.30394623573657775</v>
      </c>
      <c r="M8378">
        <v>0.27539099742476691</v>
      </c>
      <c r="N8378" s="16">
        <v>0.21648021241675564</v>
      </c>
      <c r="O8378" s="26">
        <f t="shared" si="1301"/>
        <v>7000000</v>
      </c>
      <c r="P8378" s="40">
        <f t="shared" si="1302"/>
        <v>172.30373803387087</v>
      </c>
      <c r="Q8378" s="40">
        <f t="shared" si="1303"/>
        <v>123.06822532218162</v>
      </c>
      <c r="R8378" s="39">
        <f t="shared" si="1304"/>
        <v>1</v>
      </c>
      <c r="S8378" s="26">
        <f t="shared" si="1305"/>
        <v>9000000</v>
      </c>
      <c r="T8378" s="40">
        <f t="shared" si="1306"/>
        <v>187.43457934462361</v>
      </c>
      <c r="U8378" s="40">
        <f t="shared" si="1307"/>
        <v>119.03411266109082</v>
      </c>
      <c r="V8378" s="39">
        <f t="shared" si="1308"/>
        <v>1</v>
      </c>
      <c r="W8378" s="44">
        <f t="shared" si="1309"/>
        <v>294648588.98182476</v>
      </c>
      <c r="X8378" s="44">
        <f t="shared" si="1310"/>
        <v>465604200.15179515</v>
      </c>
    </row>
    <row r="8379" spans="10:24" x14ac:dyDescent="0.25">
      <c r="J8379">
        <v>8376</v>
      </c>
      <c r="K8379" s="15">
        <v>0.89926945830909111</v>
      </c>
      <c r="L8379">
        <v>0.17591837091206908</v>
      </c>
      <c r="M8379">
        <v>0.12042758904809092</v>
      </c>
      <c r="N8379" s="16">
        <v>0.58688633397934031</v>
      </c>
      <c r="O8379" s="26">
        <f t="shared" si="1301"/>
        <v>7000000</v>
      </c>
      <c r="P8379" s="40">
        <f t="shared" si="1302"/>
        <v>166.03451218064555</v>
      </c>
      <c r="Q8379" s="40">
        <f t="shared" si="1303"/>
        <v>111.5429608474804</v>
      </c>
      <c r="R8379" s="39">
        <f t="shared" si="1304"/>
        <v>1</v>
      </c>
      <c r="S8379" s="26">
        <f t="shared" si="1305"/>
        <v>7000000</v>
      </c>
      <c r="T8379" s="40">
        <f t="shared" si="1306"/>
        <v>185.34483739354852</v>
      </c>
      <c r="U8379" s="40">
        <f t="shared" si="1307"/>
        <v>113.2714804237402</v>
      </c>
      <c r="V8379" s="39">
        <f t="shared" si="1308"/>
        <v>1</v>
      </c>
      <c r="W8379" s="44">
        <f t="shared" si="1309"/>
        <v>331440859.33215606</v>
      </c>
      <c r="X8379" s="44">
        <f t="shared" si="1310"/>
        <v>354513498.7886582</v>
      </c>
    </row>
    <row r="8380" spans="10:24" x14ac:dyDescent="0.25">
      <c r="J8380">
        <v>8377</v>
      </c>
      <c r="K8380" s="15">
        <v>0.20338767575199046</v>
      </c>
      <c r="L8380">
        <v>0.17062151436546358</v>
      </c>
      <c r="M8380">
        <v>9.4127825894854578E-2</v>
      </c>
      <c r="N8380" s="16">
        <v>0.62741887257585671</v>
      </c>
      <c r="O8380" s="26">
        <f t="shared" si="1301"/>
        <v>2000000</v>
      </c>
      <c r="P8380" s="40">
        <f t="shared" si="1302"/>
        <v>165.72431902071185</v>
      </c>
      <c r="Q8380" s="40">
        <f t="shared" si="1303"/>
        <v>108.68486213389821</v>
      </c>
      <c r="R8380" s="39">
        <f t="shared" si="1304"/>
        <v>1</v>
      </c>
      <c r="S8380" s="26">
        <f t="shared" si="1305"/>
        <v>5000000</v>
      </c>
      <c r="T8380" s="40">
        <f t="shared" si="1306"/>
        <v>185.24143967357062</v>
      </c>
      <c r="U8380" s="40">
        <f t="shared" si="1307"/>
        <v>111.8424310669491</v>
      </c>
      <c r="V8380" s="39">
        <f t="shared" si="1308"/>
        <v>1</v>
      </c>
      <c r="W8380" s="44">
        <f t="shared" si="1309"/>
        <v>64078913.773627281</v>
      </c>
      <c r="X8380" s="44">
        <f t="shared" si="1310"/>
        <v>216995043.03310758</v>
      </c>
    </row>
    <row r="8381" spans="10:24" x14ac:dyDescent="0.25">
      <c r="J8381">
        <v>8378</v>
      </c>
      <c r="K8381" s="15">
        <v>0.44083557685170538</v>
      </c>
      <c r="L8381">
        <v>0.28872911552157665</v>
      </c>
      <c r="M8381">
        <v>0.77375118399782805</v>
      </c>
      <c r="N8381" s="16">
        <v>0.5989095953491016</v>
      </c>
      <c r="O8381" s="26">
        <f t="shared" si="1301"/>
        <v>5000000</v>
      </c>
      <c r="P8381" s="40">
        <f t="shared" si="1302"/>
        <v>171.64348075565371</v>
      </c>
      <c r="Q8381" s="40">
        <f t="shared" si="1303"/>
        <v>150.02515230469839</v>
      </c>
      <c r="R8381" s="39">
        <f t="shared" si="1304"/>
        <v>1</v>
      </c>
      <c r="S8381" s="26">
        <f t="shared" si="1305"/>
        <v>6000000</v>
      </c>
      <c r="T8381" s="40">
        <f t="shared" si="1306"/>
        <v>187.21449358521789</v>
      </c>
      <c r="U8381" s="40">
        <f t="shared" si="1307"/>
        <v>132.5125761523492</v>
      </c>
      <c r="V8381" s="39">
        <f t="shared" si="1308"/>
        <v>1</v>
      </c>
      <c r="W8381" s="44">
        <f t="shared" si="1309"/>
        <v>58091642.254776582</v>
      </c>
      <c r="X8381" s="44">
        <f t="shared" si="1310"/>
        <v>178211504.5972122</v>
      </c>
    </row>
    <row r="8382" spans="10:24" x14ac:dyDescent="0.25">
      <c r="J8382">
        <v>8379</v>
      </c>
      <c r="K8382" s="15">
        <v>0.97024372056916175</v>
      </c>
      <c r="L8382">
        <v>0.33112093048091729</v>
      </c>
      <c r="M8382">
        <v>0.13844800971392468</v>
      </c>
      <c r="N8382" s="16">
        <v>0.21956331471020729</v>
      </c>
      <c r="O8382" s="26">
        <f t="shared" si="1301"/>
        <v>9000000</v>
      </c>
      <c r="P8382" s="40">
        <f t="shared" si="1302"/>
        <v>173.44769933031424</v>
      </c>
      <c r="Q8382" s="40">
        <f t="shared" si="1303"/>
        <v>113.25362746504545</v>
      </c>
      <c r="R8382" s="39">
        <f t="shared" si="1304"/>
        <v>1</v>
      </c>
      <c r="S8382" s="26">
        <f t="shared" si="1305"/>
        <v>9000000</v>
      </c>
      <c r="T8382" s="40">
        <f t="shared" si="1306"/>
        <v>187.8158997767714</v>
      </c>
      <c r="U8382" s="40">
        <f t="shared" si="1307"/>
        <v>114.12681373252273</v>
      </c>
      <c r="V8382" s="39">
        <f t="shared" si="1308"/>
        <v>1</v>
      </c>
      <c r="W8382" s="44">
        <f t="shared" si="1309"/>
        <v>491746646.78741908</v>
      </c>
      <c r="X8382" s="44">
        <f t="shared" si="1310"/>
        <v>513201774.39823806</v>
      </c>
    </row>
    <row r="8383" spans="10:24" x14ac:dyDescent="0.25">
      <c r="J8383">
        <v>8380</v>
      </c>
      <c r="K8383" s="15">
        <v>0.30254123070743999</v>
      </c>
      <c r="L8383">
        <v>0.74204108061731211</v>
      </c>
      <c r="M8383">
        <v>0.99786597509659414</v>
      </c>
      <c r="N8383" s="16">
        <v>0.83430980604642013</v>
      </c>
      <c r="O8383" s="26">
        <f t="shared" si="1301"/>
        <v>5000000</v>
      </c>
      <c r="P8383" s="40">
        <f t="shared" si="1302"/>
        <v>189.7447613578062</v>
      </c>
      <c r="Q8383" s="40">
        <f t="shared" si="1303"/>
        <v>192.15279001826119</v>
      </c>
      <c r="R8383" s="39">
        <f t="shared" si="1304"/>
        <v>1</v>
      </c>
      <c r="S8383" s="26">
        <f t="shared" si="1305"/>
        <v>6000000</v>
      </c>
      <c r="T8383" s="40">
        <f t="shared" si="1306"/>
        <v>193.24825378593539</v>
      </c>
      <c r="U8383" s="40">
        <f t="shared" si="1307"/>
        <v>153.57639500913058</v>
      </c>
      <c r="V8383" s="39">
        <f t="shared" si="1308"/>
        <v>1</v>
      </c>
      <c r="W8383" s="44">
        <f t="shared" si="1309"/>
        <v>-62040143.302274942</v>
      </c>
      <c r="X8383" s="44">
        <f t="shared" si="1310"/>
        <v>88031152.660828859</v>
      </c>
    </row>
    <row r="8384" spans="10:24" x14ac:dyDescent="0.25">
      <c r="J8384">
        <v>8381</v>
      </c>
      <c r="K8384" s="15">
        <v>0.20395719020440795</v>
      </c>
      <c r="L8384">
        <v>0.42413240615317127</v>
      </c>
      <c r="M8384">
        <v>0.99990407294644934</v>
      </c>
      <c r="N8384" s="16">
        <v>0.94440187453771163</v>
      </c>
      <c r="O8384" s="26">
        <f t="shared" si="1301"/>
        <v>2000000</v>
      </c>
      <c r="P8384" s="40">
        <f t="shared" si="1302"/>
        <v>177.13000698975173</v>
      </c>
      <c r="Q8384" s="40">
        <f t="shared" si="1303"/>
        <v>209.59015759138811</v>
      </c>
      <c r="R8384" s="39">
        <f t="shared" si="1304"/>
        <v>1</v>
      </c>
      <c r="S8384" s="26">
        <f t="shared" si="1305"/>
        <v>5000000</v>
      </c>
      <c r="T8384" s="40">
        <f t="shared" si="1306"/>
        <v>189.04333566325059</v>
      </c>
      <c r="U8384" s="40">
        <f t="shared" si="1307"/>
        <v>162.29507879569405</v>
      </c>
      <c r="V8384" s="39">
        <f t="shared" si="1308"/>
        <v>1</v>
      </c>
      <c r="W8384" s="44">
        <f t="shared" si="1309"/>
        <v>-114920301.20327275</v>
      </c>
      <c r="X8384" s="44">
        <f t="shared" si="1310"/>
        <v>-16258715.662217334</v>
      </c>
    </row>
    <row r="8385" spans="10:24" x14ac:dyDescent="0.25">
      <c r="J8385">
        <v>8382</v>
      </c>
      <c r="K8385" s="15">
        <v>3.1494125651541305E-2</v>
      </c>
      <c r="L8385">
        <v>0.37272510801467285</v>
      </c>
      <c r="M8385">
        <v>0.2207748406557698</v>
      </c>
      <c r="N8385" s="16">
        <v>0.27502498985797585</v>
      </c>
      <c r="O8385" s="26">
        <f t="shared" si="1301"/>
        <v>1000000</v>
      </c>
      <c r="P8385" s="40">
        <f t="shared" si="1302"/>
        <v>175.1303339327157</v>
      </c>
      <c r="Q8385" s="40">
        <f t="shared" si="1303"/>
        <v>119.60842051796675</v>
      </c>
      <c r="R8385" s="39">
        <f t="shared" si="1304"/>
        <v>1</v>
      </c>
      <c r="S8385" s="26">
        <f t="shared" si="1305"/>
        <v>1000000</v>
      </c>
      <c r="T8385" s="40">
        <f t="shared" si="1306"/>
        <v>188.37677797757189</v>
      </c>
      <c r="U8385" s="40">
        <f t="shared" si="1307"/>
        <v>117.30421025898337</v>
      </c>
      <c r="V8385" s="39">
        <f t="shared" si="1308"/>
        <v>1</v>
      </c>
      <c r="W8385" s="44">
        <f t="shared" si="1309"/>
        <v>5521913.4147489518</v>
      </c>
      <c r="X8385" s="44">
        <f t="shared" si="1310"/>
        <v>-78927432.281411484</v>
      </c>
    </row>
    <row r="8386" spans="10:24" x14ac:dyDescent="0.25">
      <c r="J8386">
        <v>8383</v>
      </c>
      <c r="K8386" s="15">
        <v>0.89089882514632002</v>
      </c>
      <c r="L8386">
        <v>0.96972182504239124</v>
      </c>
      <c r="M8386">
        <v>5.969905582300461E-2</v>
      </c>
      <c r="N8386" s="16">
        <v>0.89277086378933168</v>
      </c>
      <c r="O8386" s="26">
        <f t="shared" si="1301"/>
        <v>7000000</v>
      </c>
      <c r="P8386" s="40">
        <f t="shared" si="1302"/>
        <v>208.15081423005603</v>
      </c>
      <c r="Q8386" s="40">
        <f t="shared" si="1303"/>
        <v>103.85390191913723</v>
      </c>
      <c r="R8386" s="39">
        <f t="shared" si="1304"/>
        <v>1</v>
      </c>
      <c r="S8386" s="26">
        <f t="shared" si="1305"/>
        <v>7000000</v>
      </c>
      <c r="T8386" s="40">
        <f t="shared" si="1306"/>
        <v>199.38360474335201</v>
      </c>
      <c r="U8386" s="40">
        <f t="shared" si="1307"/>
        <v>109.42695095956861</v>
      </c>
      <c r="V8386" s="39">
        <f t="shared" si="1308"/>
        <v>1</v>
      </c>
      <c r="W8386" s="44">
        <f t="shared" si="1309"/>
        <v>680078386.17643154</v>
      </c>
      <c r="X8386" s="44">
        <f t="shared" si="1310"/>
        <v>479696576.48648381</v>
      </c>
    </row>
    <row r="8387" spans="10:24" x14ac:dyDescent="0.25">
      <c r="J8387">
        <v>8384</v>
      </c>
      <c r="K8387" s="15">
        <v>0.60148914434949774</v>
      </c>
      <c r="L8387">
        <v>0.47218545374091569</v>
      </c>
      <c r="M8387">
        <v>0.56130519277287938</v>
      </c>
      <c r="N8387" s="16">
        <v>0.6213808213821268</v>
      </c>
      <c r="O8387" s="26">
        <f t="shared" si="1301"/>
        <v>6000000</v>
      </c>
      <c r="P8387" s="40">
        <f t="shared" si="1302"/>
        <v>178.95334035632098</v>
      </c>
      <c r="Q8387" s="40">
        <f t="shared" si="1303"/>
        <v>138.08558355598299</v>
      </c>
      <c r="R8387" s="39">
        <f t="shared" si="1304"/>
        <v>1</v>
      </c>
      <c r="S8387" s="26">
        <f t="shared" si="1305"/>
        <v>7000000</v>
      </c>
      <c r="T8387" s="40">
        <f t="shared" si="1306"/>
        <v>189.65111345210698</v>
      </c>
      <c r="U8387" s="40">
        <f t="shared" si="1307"/>
        <v>126.5427917779915</v>
      </c>
      <c r="V8387" s="39">
        <f t="shared" si="1308"/>
        <v>1</v>
      </c>
      <c r="W8387" s="44">
        <f t="shared" si="1309"/>
        <v>195206540.80202791</v>
      </c>
      <c r="X8387" s="44">
        <f t="shared" si="1310"/>
        <v>291758251.71880841</v>
      </c>
    </row>
    <row r="8388" spans="10:24" x14ac:dyDescent="0.25">
      <c r="J8388">
        <v>8385</v>
      </c>
      <c r="K8388" s="15">
        <v>0.15918094512083281</v>
      </c>
      <c r="L8388">
        <v>0.49222134850858723</v>
      </c>
      <c r="M8388">
        <v>0.3326049156334322</v>
      </c>
      <c r="N8388" s="16">
        <v>0.2723826444716021</v>
      </c>
      <c r="O8388" s="26">
        <f t="shared" si="1301"/>
        <v>2000000</v>
      </c>
      <c r="P8388" s="40">
        <f t="shared" si="1302"/>
        <v>179.7075086490108</v>
      </c>
      <c r="Q8388" s="40">
        <f t="shared" si="1303"/>
        <v>126.34536968541403</v>
      </c>
      <c r="R8388" s="39">
        <f t="shared" si="1304"/>
        <v>1</v>
      </c>
      <c r="S8388" s="26">
        <f t="shared" si="1305"/>
        <v>5000000</v>
      </c>
      <c r="T8388" s="40">
        <f t="shared" si="1306"/>
        <v>189.90250288300359</v>
      </c>
      <c r="U8388" s="40">
        <f t="shared" si="1307"/>
        <v>120.67268484270701</v>
      </c>
      <c r="V8388" s="39">
        <f t="shared" si="1308"/>
        <v>1</v>
      </c>
      <c r="W8388" s="44">
        <f t="shared" si="1309"/>
        <v>56724277.927193552</v>
      </c>
      <c r="X8388" s="44">
        <f t="shared" si="1310"/>
        <v>196149090.20148289</v>
      </c>
    </row>
    <row r="8389" spans="10:24" x14ac:dyDescent="0.25">
      <c r="J8389">
        <v>8386</v>
      </c>
      <c r="K8389" s="15">
        <v>6.2912919189082483E-2</v>
      </c>
      <c r="L8389">
        <v>0.86105096563254568</v>
      </c>
      <c r="M8389">
        <v>0.76388816246566926</v>
      </c>
      <c r="N8389" s="16">
        <v>0.65648885410513225</v>
      </c>
      <c r="O8389" s="26">
        <f t="shared" ref="O8389:O8452" si="1311">VLOOKUP(K8389,$E$5:$H$10,4)</f>
        <v>2000000</v>
      </c>
      <c r="P8389" s="40">
        <f t="shared" ref="P8389:P8452" si="1312">_xlfn.NORM.INV(L8389,$E$12,$E$13)</f>
        <v>196.27579883854602</v>
      </c>
      <c r="Q8389" s="40">
        <f t="shared" ref="Q8389:Q8452" si="1313">_xlfn.NORM.INV(M8389,$E$15,$E$16)</f>
        <v>149.37731390178141</v>
      </c>
      <c r="R8389" s="39">
        <f t="shared" ref="R8389:R8452" si="1314">VLOOKUP(N8389,$E$19:$H$21,4)</f>
        <v>1</v>
      </c>
      <c r="S8389" s="26">
        <f t="shared" ref="S8389:S8452" si="1315">VLOOKUP(K8389,$G$5:$H$10,2)</f>
        <v>2000000</v>
      </c>
      <c r="T8389" s="40">
        <f t="shared" ref="T8389:T8452" si="1316">_xlfn.NORM.INV(L8389,$G$12,$G$13)</f>
        <v>195.42526627951534</v>
      </c>
      <c r="U8389" s="40">
        <f t="shared" ref="U8389:U8452" si="1317">_xlfn.NORM.INV(M8389,$G$15,$G$16)</f>
        <v>132.1886569508907</v>
      </c>
      <c r="V8389" s="39">
        <f t="shared" ref="V8389:V8452" si="1318">VLOOKUP(N8389,$G$19:$H$21,2)</f>
        <v>1</v>
      </c>
      <c r="W8389" s="44">
        <f t="shared" ref="W8389:W8452" si="1319">O8389*(P8389-Q8389)*R8389-$D$23-$D$24</f>
        <v>43796969.87352924</v>
      </c>
      <c r="X8389" s="44">
        <f t="shared" ref="X8389:X8452" si="1320">S8389*(T8389-U8389)*V8389-$F$23-$F$24</f>
        <v>-23526781.342750728</v>
      </c>
    </row>
    <row r="8390" spans="10:24" x14ac:dyDescent="0.25">
      <c r="J8390">
        <v>8387</v>
      </c>
      <c r="K8390" s="15">
        <v>0.48631577531225134</v>
      </c>
      <c r="L8390">
        <v>4.0522410075276682E-2</v>
      </c>
      <c r="M8390">
        <v>0.44668827354342755</v>
      </c>
      <c r="N8390" s="16">
        <v>0.98923020718855192</v>
      </c>
      <c r="O8390" s="26">
        <f t="shared" si="1311"/>
        <v>5000000</v>
      </c>
      <c r="P8390" s="40">
        <f t="shared" si="1312"/>
        <v>153.83016460721979</v>
      </c>
      <c r="Q8390" s="40">
        <f t="shared" si="1313"/>
        <v>132.31934170597884</v>
      </c>
      <c r="R8390" s="39">
        <f t="shared" si="1314"/>
        <v>1</v>
      </c>
      <c r="S8390" s="26">
        <f t="shared" si="1315"/>
        <v>6000000</v>
      </c>
      <c r="T8390" s="40">
        <f t="shared" si="1316"/>
        <v>181.27672153573994</v>
      </c>
      <c r="U8390" s="40">
        <f t="shared" si="1317"/>
        <v>123.65967085298942</v>
      </c>
      <c r="V8390" s="39">
        <f t="shared" si="1318"/>
        <v>1</v>
      </c>
      <c r="W8390" s="44">
        <f t="shared" si="1319"/>
        <v>57554114.506204709</v>
      </c>
      <c r="X8390" s="44">
        <f t="shared" si="1320"/>
        <v>195702304.09650308</v>
      </c>
    </row>
    <row r="8391" spans="10:24" x14ac:dyDescent="0.25">
      <c r="J8391">
        <v>8388</v>
      </c>
      <c r="K8391" s="15">
        <v>0.12442259939489364</v>
      </c>
      <c r="L8391">
        <v>0.80415092548120348</v>
      </c>
      <c r="M8391">
        <v>0.33116163490687378</v>
      </c>
      <c r="N8391" s="16">
        <v>0.57252291533152988</v>
      </c>
      <c r="O8391" s="26">
        <f t="shared" si="1311"/>
        <v>2000000</v>
      </c>
      <c r="P8391" s="40">
        <f t="shared" si="1312"/>
        <v>192.84812735844662</v>
      </c>
      <c r="Q8391" s="40">
        <f t="shared" si="1313"/>
        <v>126.26584394590475</v>
      </c>
      <c r="R8391" s="39">
        <f t="shared" si="1314"/>
        <v>1</v>
      </c>
      <c r="S8391" s="26">
        <f t="shared" si="1315"/>
        <v>2000000</v>
      </c>
      <c r="T8391" s="40">
        <f t="shared" si="1316"/>
        <v>194.28270911948221</v>
      </c>
      <c r="U8391" s="40">
        <f t="shared" si="1317"/>
        <v>120.63292197295237</v>
      </c>
      <c r="V8391" s="39">
        <f t="shared" si="1318"/>
        <v>1</v>
      </c>
      <c r="W8391" s="44">
        <f t="shared" si="1319"/>
        <v>83164566.825083733</v>
      </c>
      <c r="X8391" s="44">
        <f t="shared" si="1320"/>
        <v>-2700425.7069403231</v>
      </c>
    </row>
    <row r="8392" spans="10:24" x14ac:dyDescent="0.25">
      <c r="J8392">
        <v>8389</v>
      </c>
      <c r="K8392" s="15">
        <v>0.78529772741617665</v>
      </c>
      <c r="L8392">
        <v>0.99578405043252893</v>
      </c>
      <c r="M8392">
        <v>0.33413911510962757</v>
      </c>
      <c r="N8392" s="16">
        <v>6.4357449963043489E-2</v>
      </c>
      <c r="O8392" s="26">
        <f t="shared" si="1311"/>
        <v>7000000</v>
      </c>
      <c r="P8392" s="40">
        <f t="shared" si="1312"/>
        <v>219.51401477897483</v>
      </c>
      <c r="Q8392" s="40">
        <f t="shared" si="1313"/>
        <v>126.42975536728613</v>
      </c>
      <c r="R8392" s="39">
        <f t="shared" si="1314"/>
        <v>1</v>
      </c>
      <c r="S8392" s="26">
        <f t="shared" si="1315"/>
        <v>7000000</v>
      </c>
      <c r="T8392" s="40">
        <f t="shared" si="1316"/>
        <v>203.17133825965828</v>
      </c>
      <c r="U8392" s="40">
        <f t="shared" si="1317"/>
        <v>120.71487768364307</v>
      </c>
      <c r="V8392" s="39">
        <f t="shared" si="1318"/>
        <v>0.9</v>
      </c>
      <c r="W8392" s="44">
        <f t="shared" si="1319"/>
        <v>601589815.8818208</v>
      </c>
      <c r="X8392" s="44">
        <f t="shared" si="1320"/>
        <v>369475701.62889588</v>
      </c>
    </row>
    <row r="8393" spans="10:24" x14ac:dyDescent="0.25">
      <c r="J8393">
        <v>8390</v>
      </c>
      <c r="K8393" s="15">
        <v>0.56510485944300337</v>
      </c>
      <c r="L8393">
        <v>0.24408547931980185</v>
      </c>
      <c r="M8393">
        <v>0.69783784319296094</v>
      </c>
      <c r="N8393" s="16">
        <v>0.14011298335568767</v>
      </c>
      <c r="O8393" s="26">
        <f t="shared" si="1311"/>
        <v>6000000</v>
      </c>
      <c r="P8393" s="40">
        <f t="shared" si="1312"/>
        <v>169.60168708679026</v>
      </c>
      <c r="Q8393" s="40">
        <f t="shared" si="1313"/>
        <v>145.36384006523301</v>
      </c>
      <c r="R8393" s="39">
        <f t="shared" si="1314"/>
        <v>1</v>
      </c>
      <c r="S8393" s="26">
        <f t="shared" si="1315"/>
        <v>6000000</v>
      </c>
      <c r="T8393" s="40">
        <f t="shared" si="1316"/>
        <v>186.53389569559675</v>
      </c>
      <c r="U8393" s="40">
        <f t="shared" si="1317"/>
        <v>130.18192003261652</v>
      </c>
      <c r="V8393" s="39">
        <f t="shared" si="1318"/>
        <v>0.9</v>
      </c>
      <c r="W8393" s="44">
        <f t="shared" si="1319"/>
        <v>95427082.129343539</v>
      </c>
      <c r="X8393" s="44">
        <f t="shared" si="1320"/>
        <v>154300668.58009332</v>
      </c>
    </row>
    <row r="8394" spans="10:24" x14ac:dyDescent="0.25">
      <c r="J8394">
        <v>8391</v>
      </c>
      <c r="K8394" s="15">
        <v>0.2665168730539087</v>
      </c>
      <c r="L8394">
        <v>0.20354868325837461</v>
      </c>
      <c r="M8394">
        <v>0.80403743917921455</v>
      </c>
      <c r="N8394" s="16">
        <v>0.50365363158873355</v>
      </c>
      <c r="O8394" s="26">
        <f t="shared" si="1311"/>
        <v>2000000</v>
      </c>
      <c r="P8394" s="40">
        <f t="shared" si="1312"/>
        <v>167.56481336099296</v>
      </c>
      <c r="Q8394" s="40">
        <f t="shared" si="1313"/>
        <v>152.12262729125482</v>
      </c>
      <c r="R8394" s="39">
        <f t="shared" si="1314"/>
        <v>1</v>
      </c>
      <c r="S8394" s="26">
        <f t="shared" si="1315"/>
        <v>5000000</v>
      </c>
      <c r="T8394" s="40">
        <f t="shared" si="1316"/>
        <v>185.85493778699765</v>
      </c>
      <c r="U8394" s="40">
        <f t="shared" si="1317"/>
        <v>133.56131364562742</v>
      </c>
      <c r="V8394" s="39">
        <f t="shared" si="1318"/>
        <v>1</v>
      </c>
      <c r="W8394" s="44">
        <f t="shared" si="1319"/>
        <v>-19115627.860523716</v>
      </c>
      <c r="X8394" s="44">
        <f t="shared" si="1320"/>
        <v>111468120.70685115</v>
      </c>
    </row>
    <row r="8395" spans="10:24" x14ac:dyDescent="0.25">
      <c r="J8395">
        <v>8392</v>
      </c>
      <c r="K8395" s="15">
        <v>0.75569135285535105</v>
      </c>
      <c r="L8395">
        <v>0.89938145206620368</v>
      </c>
      <c r="M8395">
        <v>0.3287479911092005</v>
      </c>
      <c r="N8395" s="16">
        <v>0.97676851773995566</v>
      </c>
      <c r="O8395" s="26">
        <f t="shared" si="1311"/>
        <v>7000000</v>
      </c>
      <c r="P8395" s="40">
        <f t="shared" si="1312"/>
        <v>199.17052456727305</v>
      </c>
      <c r="Q8395" s="40">
        <f t="shared" si="1313"/>
        <v>126.13254056026599</v>
      </c>
      <c r="R8395" s="39">
        <f t="shared" si="1314"/>
        <v>1</v>
      </c>
      <c r="S8395" s="26">
        <f t="shared" si="1315"/>
        <v>7000000</v>
      </c>
      <c r="T8395" s="40">
        <f t="shared" si="1316"/>
        <v>196.39017485575769</v>
      </c>
      <c r="U8395" s="40">
        <f t="shared" si="1317"/>
        <v>120.566270280133</v>
      </c>
      <c r="V8395" s="39">
        <f t="shared" si="1318"/>
        <v>1</v>
      </c>
      <c r="W8395" s="44">
        <f t="shared" si="1319"/>
        <v>461265888.04904938</v>
      </c>
      <c r="X8395" s="44">
        <f t="shared" si="1320"/>
        <v>380767332.02937287</v>
      </c>
    </row>
    <row r="8396" spans="10:24" x14ac:dyDescent="0.25">
      <c r="J8396">
        <v>8393</v>
      </c>
      <c r="K8396" s="15">
        <v>0.51041907748795534</v>
      </c>
      <c r="L8396">
        <v>0.19996498009593211</v>
      </c>
      <c r="M8396">
        <v>0.44340053200999008</v>
      </c>
      <c r="N8396" s="16">
        <v>0.40705031573384154</v>
      </c>
      <c r="O8396" s="26">
        <f t="shared" si="1311"/>
        <v>5000000</v>
      </c>
      <c r="P8396" s="40">
        <f t="shared" si="1312"/>
        <v>167.37380507616155</v>
      </c>
      <c r="Q8396" s="40">
        <f t="shared" si="1313"/>
        <v>132.15293694186809</v>
      </c>
      <c r="R8396" s="39">
        <f t="shared" si="1314"/>
        <v>1</v>
      </c>
      <c r="S8396" s="26">
        <f t="shared" si="1315"/>
        <v>6000000</v>
      </c>
      <c r="T8396" s="40">
        <f t="shared" si="1316"/>
        <v>185.79126835872052</v>
      </c>
      <c r="U8396" s="40">
        <f t="shared" si="1317"/>
        <v>123.57646847093405</v>
      </c>
      <c r="V8396" s="39">
        <f t="shared" si="1318"/>
        <v>1</v>
      </c>
      <c r="W8396" s="44">
        <f t="shared" si="1319"/>
        <v>126104340.67146727</v>
      </c>
      <c r="X8396" s="44">
        <f t="shared" si="1320"/>
        <v>223288799.32671881</v>
      </c>
    </row>
    <row r="8397" spans="10:24" x14ac:dyDescent="0.25">
      <c r="J8397">
        <v>8394</v>
      </c>
      <c r="K8397" s="15">
        <v>0.23990006567162037</v>
      </c>
      <c r="L8397">
        <v>0.6191193925210231</v>
      </c>
      <c r="M8397">
        <v>0.31949584502583728</v>
      </c>
      <c r="N8397" s="16">
        <v>0.11076594092851366</v>
      </c>
      <c r="O8397" s="26">
        <f t="shared" si="1311"/>
        <v>2000000</v>
      </c>
      <c r="P8397" s="40">
        <f t="shared" si="1312"/>
        <v>184.54753219312221</v>
      </c>
      <c r="Q8397" s="40">
        <f t="shared" si="1313"/>
        <v>125.61781898519118</v>
      </c>
      <c r="R8397" s="39">
        <f t="shared" si="1314"/>
        <v>1</v>
      </c>
      <c r="S8397" s="26">
        <f t="shared" si="1315"/>
        <v>5000000</v>
      </c>
      <c r="T8397" s="40">
        <f t="shared" si="1316"/>
        <v>191.51584406437408</v>
      </c>
      <c r="U8397" s="40">
        <f t="shared" si="1317"/>
        <v>120.30890949259559</v>
      </c>
      <c r="V8397" s="39">
        <f t="shared" si="1318"/>
        <v>0.9</v>
      </c>
      <c r="W8397" s="44">
        <f t="shared" si="1319"/>
        <v>67859426.415862054</v>
      </c>
      <c r="X8397" s="44">
        <f t="shared" si="1320"/>
        <v>170431205.57300323</v>
      </c>
    </row>
    <row r="8398" spans="10:24" x14ac:dyDescent="0.25">
      <c r="J8398">
        <v>8395</v>
      </c>
      <c r="K8398" s="15">
        <v>0.85716500442924004</v>
      </c>
      <c r="L8398">
        <v>0.49675908273003744</v>
      </c>
      <c r="M8398">
        <v>0.27326815577543795</v>
      </c>
      <c r="N8398" s="16">
        <v>0.87133173548703724</v>
      </c>
      <c r="O8398" s="26">
        <f t="shared" si="1311"/>
        <v>7000000</v>
      </c>
      <c r="P8398" s="40">
        <f t="shared" si="1312"/>
        <v>179.87814203666372</v>
      </c>
      <c r="Q8398" s="40">
        <f t="shared" si="1313"/>
        <v>122.94083042735363</v>
      </c>
      <c r="R8398" s="39">
        <f t="shared" si="1314"/>
        <v>1</v>
      </c>
      <c r="S8398" s="26">
        <f t="shared" si="1315"/>
        <v>7000000</v>
      </c>
      <c r="T8398" s="40">
        <f t="shared" si="1316"/>
        <v>189.9593806788879</v>
      </c>
      <c r="U8398" s="40">
        <f t="shared" si="1317"/>
        <v>118.97041521367682</v>
      </c>
      <c r="V8398" s="39">
        <f t="shared" si="1318"/>
        <v>1</v>
      </c>
      <c r="W8398" s="44">
        <f t="shared" si="1319"/>
        <v>348561181.26517057</v>
      </c>
      <c r="X8398" s="44">
        <f t="shared" si="1320"/>
        <v>346922758.25647753</v>
      </c>
    </row>
    <row r="8399" spans="10:24" x14ac:dyDescent="0.25">
      <c r="J8399">
        <v>8396</v>
      </c>
      <c r="K8399" s="15">
        <v>0.49458981063228413</v>
      </c>
      <c r="L8399">
        <v>0.39872903953841965</v>
      </c>
      <c r="M8399">
        <v>6.1198231051961871E-2</v>
      </c>
      <c r="N8399" s="16">
        <v>0.86826574059158601</v>
      </c>
      <c r="O8399" s="26">
        <f t="shared" si="1311"/>
        <v>5000000</v>
      </c>
      <c r="P8399" s="40">
        <f t="shared" si="1312"/>
        <v>176.15042692283942</v>
      </c>
      <c r="Q8399" s="40">
        <f t="shared" si="1313"/>
        <v>104.10415000865672</v>
      </c>
      <c r="R8399" s="39">
        <f t="shared" si="1314"/>
        <v>1</v>
      </c>
      <c r="S8399" s="26">
        <f t="shared" si="1315"/>
        <v>6000000</v>
      </c>
      <c r="T8399" s="40">
        <f t="shared" si="1316"/>
        <v>188.71680897427981</v>
      </c>
      <c r="U8399" s="40">
        <f t="shared" si="1317"/>
        <v>109.55207500432836</v>
      </c>
      <c r="V8399" s="39">
        <f t="shared" si="1318"/>
        <v>1</v>
      </c>
      <c r="W8399" s="44">
        <f t="shared" si="1319"/>
        <v>310231384.57091349</v>
      </c>
      <c r="X8399" s="44">
        <f t="shared" si="1320"/>
        <v>324988403.81970876</v>
      </c>
    </row>
    <row r="8400" spans="10:24" x14ac:dyDescent="0.25">
      <c r="J8400">
        <v>8397</v>
      </c>
      <c r="K8400" s="15">
        <v>0.80378845787631092</v>
      </c>
      <c r="L8400">
        <v>0.84998282975076145</v>
      </c>
      <c r="M8400">
        <v>0.50154627162491194</v>
      </c>
      <c r="N8400" s="16">
        <v>0.92033879199699187</v>
      </c>
      <c r="O8400" s="26">
        <f t="shared" si="1311"/>
        <v>7000000</v>
      </c>
      <c r="P8400" s="40">
        <f t="shared" si="1312"/>
        <v>195.54539625644327</v>
      </c>
      <c r="Q8400" s="40">
        <f t="shared" si="1313"/>
        <v>135.07751875759752</v>
      </c>
      <c r="R8400" s="39">
        <f t="shared" si="1314"/>
        <v>1</v>
      </c>
      <c r="S8400" s="26">
        <f t="shared" si="1315"/>
        <v>7000000</v>
      </c>
      <c r="T8400" s="40">
        <f t="shared" si="1316"/>
        <v>195.18179875214776</v>
      </c>
      <c r="U8400" s="40">
        <f t="shared" si="1317"/>
        <v>125.03875937879876</v>
      </c>
      <c r="V8400" s="39">
        <f t="shared" si="1318"/>
        <v>1</v>
      </c>
      <c r="W8400" s="44">
        <f t="shared" si="1319"/>
        <v>373275142.49192029</v>
      </c>
      <c r="X8400" s="44">
        <f t="shared" si="1320"/>
        <v>341001275.61344296</v>
      </c>
    </row>
    <row r="8401" spans="10:24" x14ac:dyDescent="0.25">
      <c r="J8401">
        <v>8398</v>
      </c>
      <c r="K8401" s="15">
        <v>2.7644266388114458E-2</v>
      </c>
      <c r="L8401">
        <v>0.92928242491148028</v>
      </c>
      <c r="M8401">
        <v>9.0482003871664607E-2</v>
      </c>
      <c r="N8401" s="16">
        <v>0.66638626515383848</v>
      </c>
      <c r="O8401" s="26">
        <f t="shared" si="1311"/>
        <v>1000000</v>
      </c>
      <c r="P8401" s="40">
        <f t="shared" si="1312"/>
        <v>202.05701424137479</v>
      </c>
      <c r="Q8401" s="40">
        <f t="shared" si="1313"/>
        <v>108.24414511242736</v>
      </c>
      <c r="R8401" s="39">
        <f t="shared" si="1314"/>
        <v>1</v>
      </c>
      <c r="S8401" s="26">
        <f t="shared" si="1315"/>
        <v>1000000</v>
      </c>
      <c r="T8401" s="40">
        <f t="shared" si="1316"/>
        <v>197.35233808045825</v>
      </c>
      <c r="U8401" s="40">
        <f t="shared" si="1317"/>
        <v>111.62207255621368</v>
      </c>
      <c r="V8401" s="39">
        <f t="shared" si="1318"/>
        <v>1</v>
      </c>
      <c r="W8401" s="44">
        <f t="shared" si="1319"/>
        <v>43812869.128947422</v>
      </c>
      <c r="X8401" s="44">
        <f t="shared" si="1320"/>
        <v>-64269734.475755423</v>
      </c>
    </row>
    <row r="8402" spans="10:24" x14ac:dyDescent="0.25">
      <c r="J8402">
        <v>8399</v>
      </c>
      <c r="K8402" s="15">
        <v>9.0556273897181794E-2</v>
      </c>
      <c r="L8402">
        <v>6.1064740800588213E-2</v>
      </c>
      <c r="M8402">
        <v>0.20728413255177047</v>
      </c>
      <c r="N8402" s="16">
        <v>0.28691692197400287</v>
      </c>
      <c r="O8402" s="26">
        <f t="shared" si="1311"/>
        <v>2000000</v>
      </c>
      <c r="P8402" s="40">
        <f t="shared" si="1312"/>
        <v>156.81154725996674</v>
      </c>
      <c r="Q8402" s="40">
        <f t="shared" si="1313"/>
        <v>118.68238227628188</v>
      </c>
      <c r="R8402" s="39">
        <f t="shared" si="1314"/>
        <v>1</v>
      </c>
      <c r="S8402" s="26">
        <f t="shared" si="1315"/>
        <v>2000000</v>
      </c>
      <c r="T8402" s="40">
        <f t="shared" si="1316"/>
        <v>182.27051575332226</v>
      </c>
      <c r="U8402" s="40">
        <f t="shared" si="1317"/>
        <v>116.84119113814094</v>
      </c>
      <c r="V8402" s="39">
        <f t="shared" si="1318"/>
        <v>1</v>
      </c>
      <c r="W8402" s="44">
        <f t="shared" si="1319"/>
        <v>26258329.96736972</v>
      </c>
      <c r="X8402" s="44">
        <f t="shared" si="1320"/>
        <v>-19141350.769637376</v>
      </c>
    </row>
    <row r="8403" spans="10:24" x14ac:dyDescent="0.25">
      <c r="J8403">
        <v>8400</v>
      </c>
      <c r="K8403" s="15">
        <v>0.29113382888255068</v>
      </c>
      <c r="L8403">
        <v>0.22563290292109239</v>
      </c>
      <c r="M8403">
        <v>0.31372868483430838</v>
      </c>
      <c r="N8403" s="16">
        <v>0.99510747338033234</v>
      </c>
      <c r="O8403" s="26">
        <f t="shared" si="1311"/>
        <v>2000000</v>
      </c>
      <c r="P8403" s="40">
        <f t="shared" si="1312"/>
        <v>168.70040380097413</v>
      </c>
      <c r="Q8403" s="40">
        <f t="shared" si="1313"/>
        <v>125.29382556639115</v>
      </c>
      <c r="R8403" s="39">
        <f t="shared" si="1314"/>
        <v>1</v>
      </c>
      <c r="S8403" s="26">
        <f t="shared" si="1315"/>
        <v>5000000</v>
      </c>
      <c r="T8403" s="40">
        <f t="shared" si="1316"/>
        <v>186.23346793365803</v>
      </c>
      <c r="U8403" s="40">
        <f t="shared" si="1317"/>
        <v>120.14691278319557</v>
      </c>
      <c r="V8403" s="39">
        <f t="shared" si="1318"/>
        <v>1</v>
      </c>
      <c r="W8403" s="44">
        <f t="shared" si="1319"/>
        <v>36813156.469165966</v>
      </c>
      <c r="X8403" s="44">
        <f t="shared" si="1320"/>
        <v>180432775.7523123</v>
      </c>
    </row>
    <row r="8404" spans="10:24" x14ac:dyDescent="0.25">
      <c r="J8404">
        <v>8401</v>
      </c>
      <c r="K8404" s="15">
        <v>6.1420481081390532E-2</v>
      </c>
      <c r="L8404">
        <v>0.93964539282854564</v>
      </c>
      <c r="M8404">
        <v>5.14099637604577E-2</v>
      </c>
      <c r="N8404" s="16">
        <v>0.83361161485369151</v>
      </c>
      <c r="O8404" s="26">
        <f t="shared" si="1311"/>
        <v>2000000</v>
      </c>
      <c r="P8404" s="40">
        <f t="shared" si="1312"/>
        <v>203.27705462438388</v>
      </c>
      <c r="Q8404" s="40">
        <f t="shared" si="1313"/>
        <v>102.37332612635896</v>
      </c>
      <c r="R8404" s="39">
        <f t="shared" si="1314"/>
        <v>1</v>
      </c>
      <c r="S8404" s="26">
        <f t="shared" si="1315"/>
        <v>2000000</v>
      </c>
      <c r="T8404" s="40">
        <f t="shared" si="1316"/>
        <v>197.75901820812797</v>
      </c>
      <c r="U8404" s="40">
        <f t="shared" si="1317"/>
        <v>108.68666306317948</v>
      </c>
      <c r="V8404" s="39">
        <f t="shared" si="1318"/>
        <v>1</v>
      </c>
      <c r="W8404" s="44">
        <f t="shared" si="1319"/>
        <v>151807456.99604985</v>
      </c>
      <c r="X8404" s="44">
        <f t="shared" si="1320"/>
        <v>28144710.289896965</v>
      </c>
    </row>
    <row r="8405" spans="10:24" x14ac:dyDescent="0.25">
      <c r="J8405">
        <v>8402</v>
      </c>
      <c r="K8405" s="15">
        <v>0.9169477477916973</v>
      </c>
      <c r="L8405">
        <v>0.76319049339878331</v>
      </c>
      <c r="M8405">
        <v>0.60817413299153888</v>
      </c>
      <c r="N8405" s="16">
        <v>0.73574457008346894</v>
      </c>
      <c r="O8405" s="26">
        <f t="shared" si="1311"/>
        <v>7000000</v>
      </c>
      <c r="P8405" s="40">
        <f t="shared" si="1312"/>
        <v>190.74904693608246</v>
      </c>
      <c r="Q8405" s="40">
        <f t="shared" si="1313"/>
        <v>140.491266816143</v>
      </c>
      <c r="R8405" s="39">
        <f t="shared" si="1314"/>
        <v>1</v>
      </c>
      <c r="S8405" s="26">
        <f t="shared" si="1315"/>
        <v>9000000</v>
      </c>
      <c r="T8405" s="40">
        <f t="shared" si="1316"/>
        <v>193.58301564536083</v>
      </c>
      <c r="U8405" s="40">
        <f t="shared" si="1317"/>
        <v>127.7456334080715</v>
      </c>
      <c r="V8405" s="39">
        <f t="shared" si="1318"/>
        <v>1</v>
      </c>
      <c r="W8405" s="44">
        <f t="shared" si="1319"/>
        <v>301804460.8395763</v>
      </c>
      <c r="X8405" s="44">
        <f t="shared" si="1320"/>
        <v>442536440.13560402</v>
      </c>
    </row>
    <row r="8406" spans="10:24" x14ac:dyDescent="0.25">
      <c r="J8406">
        <v>8403</v>
      </c>
      <c r="K8406" s="15">
        <v>0.61565169729505753</v>
      </c>
      <c r="L8406">
        <v>0.69854679531991348</v>
      </c>
      <c r="M8406">
        <v>0.70885502354174024</v>
      </c>
      <c r="N8406" s="16">
        <v>0.98959893886686023</v>
      </c>
      <c r="O8406" s="26">
        <f t="shared" si="1311"/>
        <v>6000000</v>
      </c>
      <c r="P8406" s="40">
        <f t="shared" si="1312"/>
        <v>187.80338260388157</v>
      </c>
      <c r="Q8406" s="40">
        <f t="shared" si="1313"/>
        <v>146.0008578957401</v>
      </c>
      <c r="R8406" s="39">
        <f t="shared" si="1314"/>
        <v>1</v>
      </c>
      <c r="S8406" s="26">
        <f t="shared" si="1315"/>
        <v>7000000</v>
      </c>
      <c r="T8406" s="40">
        <f t="shared" si="1316"/>
        <v>192.60112753462718</v>
      </c>
      <c r="U8406" s="40">
        <f t="shared" si="1317"/>
        <v>130.50042894787006</v>
      </c>
      <c r="V8406" s="39">
        <f t="shared" si="1318"/>
        <v>1</v>
      </c>
      <c r="W8406" s="44">
        <f t="shared" si="1319"/>
        <v>200815148.24884886</v>
      </c>
      <c r="X8406" s="44">
        <f t="shared" si="1320"/>
        <v>284704890.1072998</v>
      </c>
    </row>
    <row r="8407" spans="10:24" x14ac:dyDescent="0.25">
      <c r="J8407">
        <v>8404</v>
      </c>
      <c r="K8407" s="15">
        <v>0.23331195060883159</v>
      </c>
      <c r="L8407">
        <v>0.84039938518106772</v>
      </c>
      <c r="M8407">
        <v>0.82104243634672469</v>
      </c>
      <c r="N8407" s="16">
        <v>0.59663583988884616</v>
      </c>
      <c r="O8407" s="26">
        <f t="shared" si="1311"/>
        <v>2000000</v>
      </c>
      <c r="P8407" s="40">
        <f t="shared" si="1312"/>
        <v>194.94151019623948</v>
      </c>
      <c r="Q8407" s="40">
        <f t="shared" si="1313"/>
        <v>153.38690076894358</v>
      </c>
      <c r="R8407" s="39">
        <f t="shared" si="1314"/>
        <v>1</v>
      </c>
      <c r="S8407" s="26">
        <f t="shared" si="1315"/>
        <v>5000000</v>
      </c>
      <c r="T8407" s="40">
        <f t="shared" si="1316"/>
        <v>194.98050339874649</v>
      </c>
      <c r="U8407" s="40">
        <f t="shared" si="1317"/>
        <v>134.19345038447179</v>
      </c>
      <c r="V8407" s="39">
        <f t="shared" si="1318"/>
        <v>1</v>
      </c>
      <c r="W8407" s="44">
        <f t="shared" si="1319"/>
        <v>33109218.854591802</v>
      </c>
      <c r="X8407" s="44">
        <f t="shared" si="1320"/>
        <v>153935265.07137352</v>
      </c>
    </row>
    <row r="8408" spans="10:24" x14ac:dyDescent="0.25">
      <c r="J8408">
        <v>8405</v>
      </c>
      <c r="K8408" s="15">
        <v>0.84868297828926598</v>
      </c>
      <c r="L8408">
        <v>0.50232254889792272</v>
      </c>
      <c r="M8408">
        <v>0.11014262417050935</v>
      </c>
      <c r="N8408" s="16">
        <v>6.3124078853360466E-2</v>
      </c>
      <c r="O8408" s="26">
        <f t="shared" si="1311"/>
        <v>7000000</v>
      </c>
      <c r="P8408" s="40">
        <f t="shared" si="1312"/>
        <v>180.08732699434944</v>
      </c>
      <c r="Q8408" s="40">
        <f t="shared" si="1313"/>
        <v>110.4846004628421</v>
      </c>
      <c r="R8408" s="39">
        <f t="shared" si="1314"/>
        <v>1</v>
      </c>
      <c r="S8408" s="26">
        <f t="shared" si="1315"/>
        <v>7000000</v>
      </c>
      <c r="T8408" s="40">
        <f t="shared" si="1316"/>
        <v>190.02910899811647</v>
      </c>
      <c r="U8408" s="40">
        <f t="shared" si="1317"/>
        <v>112.74230023142104</v>
      </c>
      <c r="V8408" s="39">
        <f t="shared" si="1318"/>
        <v>0.9</v>
      </c>
      <c r="W8408" s="44">
        <f t="shared" si="1319"/>
        <v>437219085.72055143</v>
      </c>
      <c r="X8408" s="44">
        <f t="shared" si="1320"/>
        <v>336906895.23018122</v>
      </c>
    </row>
    <row r="8409" spans="10:24" x14ac:dyDescent="0.25">
      <c r="J8409">
        <v>8406</v>
      </c>
      <c r="K8409" s="15">
        <v>0.16965720695570985</v>
      </c>
      <c r="L8409">
        <v>5.8978319312248506E-2</v>
      </c>
      <c r="M8409">
        <v>0.82874829703752473</v>
      </c>
      <c r="N8409" s="16">
        <v>3.39347289608386E-2</v>
      </c>
      <c r="O8409" s="26">
        <f t="shared" si="1311"/>
        <v>2000000</v>
      </c>
      <c r="P8409" s="40">
        <f t="shared" si="1312"/>
        <v>156.54887865696006</v>
      </c>
      <c r="Q8409" s="40">
        <f t="shared" si="1313"/>
        <v>153.98460946863776</v>
      </c>
      <c r="R8409" s="39">
        <f t="shared" si="1314"/>
        <v>1</v>
      </c>
      <c r="S8409" s="26">
        <f t="shared" si="1315"/>
        <v>5000000</v>
      </c>
      <c r="T8409" s="40">
        <f t="shared" si="1316"/>
        <v>182.18295955232003</v>
      </c>
      <c r="U8409" s="40">
        <f t="shared" si="1317"/>
        <v>134.49230473431888</v>
      </c>
      <c r="V8409" s="39">
        <f t="shared" si="1318"/>
        <v>0.9</v>
      </c>
      <c r="W8409" s="44">
        <f t="shared" si="1319"/>
        <v>-44871461.623355404</v>
      </c>
      <c r="X8409" s="44">
        <f t="shared" si="1320"/>
        <v>64607946.68100518</v>
      </c>
    </row>
    <row r="8410" spans="10:24" x14ac:dyDescent="0.25">
      <c r="J8410">
        <v>8407</v>
      </c>
      <c r="K8410" s="15">
        <v>0.48598103740591958</v>
      </c>
      <c r="L8410">
        <v>0.13661109373035873</v>
      </c>
      <c r="M8410">
        <v>0.8519930625604476</v>
      </c>
      <c r="N8410" s="16">
        <v>0.49786985768095404</v>
      </c>
      <c r="O8410" s="26">
        <f t="shared" si="1311"/>
        <v>5000000</v>
      </c>
      <c r="P8410" s="40">
        <f t="shared" si="1312"/>
        <v>163.56491476146567</v>
      </c>
      <c r="Q8410" s="40">
        <f t="shared" si="1313"/>
        <v>155.90039355941042</v>
      </c>
      <c r="R8410" s="39">
        <f t="shared" si="1314"/>
        <v>1</v>
      </c>
      <c r="S8410" s="26">
        <f t="shared" si="1315"/>
        <v>6000000</v>
      </c>
      <c r="T8410" s="40">
        <f t="shared" si="1316"/>
        <v>184.52163825382189</v>
      </c>
      <c r="U8410" s="40">
        <f t="shared" si="1317"/>
        <v>135.45019677970521</v>
      </c>
      <c r="V8410" s="39">
        <f t="shared" si="1318"/>
        <v>1</v>
      </c>
      <c r="W8410" s="44">
        <f t="shared" si="1319"/>
        <v>-11677393.989723727</v>
      </c>
      <c r="X8410" s="44">
        <f t="shared" si="1320"/>
        <v>144428648.8447001</v>
      </c>
    </row>
    <row r="8411" spans="10:24" x14ac:dyDescent="0.25">
      <c r="J8411">
        <v>8408</v>
      </c>
      <c r="K8411" s="15">
        <v>0.47156292777666231</v>
      </c>
      <c r="L8411">
        <v>0.59636776182058648</v>
      </c>
      <c r="M8411">
        <v>0.1220486573247056</v>
      </c>
      <c r="N8411" s="16">
        <v>0.2096573933264706</v>
      </c>
      <c r="O8411" s="26">
        <f t="shared" si="1311"/>
        <v>5000000</v>
      </c>
      <c r="P8411" s="40">
        <f t="shared" si="1312"/>
        <v>183.65934815377003</v>
      </c>
      <c r="Q8411" s="40">
        <f t="shared" si="1313"/>
        <v>111.70386937996378</v>
      </c>
      <c r="R8411" s="39">
        <f t="shared" si="1314"/>
        <v>1</v>
      </c>
      <c r="S8411" s="26">
        <f t="shared" si="1315"/>
        <v>6000000</v>
      </c>
      <c r="T8411" s="40">
        <f t="shared" si="1316"/>
        <v>191.21978271792335</v>
      </c>
      <c r="U8411" s="40">
        <f t="shared" si="1317"/>
        <v>113.35193468998189</v>
      </c>
      <c r="V8411" s="39">
        <f t="shared" si="1318"/>
        <v>1</v>
      </c>
      <c r="W8411" s="44">
        <f t="shared" si="1319"/>
        <v>309777393.86903125</v>
      </c>
      <c r="X8411" s="44">
        <f t="shared" si="1320"/>
        <v>317207088.16764879</v>
      </c>
    </row>
    <row r="8412" spans="10:24" x14ac:dyDescent="0.25">
      <c r="J8412">
        <v>8409</v>
      </c>
      <c r="K8412" s="15">
        <v>0.43165881619528801</v>
      </c>
      <c r="L8412">
        <v>0.41690080951473796</v>
      </c>
      <c r="M8412">
        <v>0.91743423913758027</v>
      </c>
      <c r="N8412" s="16">
        <v>0.71372178623831639</v>
      </c>
      <c r="O8412" s="26">
        <f t="shared" si="1311"/>
        <v>5000000</v>
      </c>
      <c r="P8412" s="40">
        <f t="shared" si="1312"/>
        <v>176.85257424156143</v>
      </c>
      <c r="Q8412" s="40">
        <f t="shared" si="1313"/>
        <v>162.76036278114918</v>
      </c>
      <c r="R8412" s="39">
        <f t="shared" si="1314"/>
        <v>1</v>
      </c>
      <c r="S8412" s="26">
        <f t="shared" si="1315"/>
        <v>6000000</v>
      </c>
      <c r="T8412" s="40">
        <f t="shared" si="1316"/>
        <v>188.95085808052048</v>
      </c>
      <c r="U8412" s="40">
        <f t="shared" si="1317"/>
        <v>138.88018139057459</v>
      </c>
      <c r="V8412" s="39">
        <f t="shared" si="1318"/>
        <v>1</v>
      </c>
      <c r="W8412" s="44">
        <f t="shared" si="1319"/>
        <v>20461057.302061215</v>
      </c>
      <c r="X8412" s="44">
        <f t="shared" si="1320"/>
        <v>150424060.13967532</v>
      </c>
    </row>
    <row r="8413" spans="10:24" x14ac:dyDescent="0.25">
      <c r="J8413">
        <v>8410</v>
      </c>
      <c r="K8413" s="15">
        <v>0.18569024108648136</v>
      </c>
      <c r="L8413">
        <v>4.1268744627814047E-2</v>
      </c>
      <c r="M8413">
        <v>0.20915571936683042</v>
      </c>
      <c r="N8413" s="16">
        <v>0.42230744219894478</v>
      </c>
      <c r="O8413" s="26">
        <f t="shared" si="1311"/>
        <v>2000000</v>
      </c>
      <c r="P8413" s="40">
        <f t="shared" si="1312"/>
        <v>153.95776474841603</v>
      </c>
      <c r="Q8413" s="40">
        <f t="shared" si="1313"/>
        <v>118.8129160088332</v>
      </c>
      <c r="R8413" s="39">
        <f t="shared" si="1314"/>
        <v>1</v>
      </c>
      <c r="S8413" s="26">
        <f t="shared" si="1315"/>
        <v>5000000</v>
      </c>
      <c r="T8413" s="40">
        <f t="shared" si="1316"/>
        <v>181.31925491613868</v>
      </c>
      <c r="U8413" s="40">
        <f t="shared" si="1317"/>
        <v>116.90645800441659</v>
      </c>
      <c r="V8413" s="39">
        <f t="shared" si="1318"/>
        <v>1</v>
      </c>
      <c r="W8413" s="44">
        <f t="shared" si="1319"/>
        <v>20289697.479165658</v>
      </c>
      <c r="X8413" s="44">
        <f t="shared" si="1320"/>
        <v>172063984.55861044</v>
      </c>
    </row>
    <row r="8414" spans="10:24" x14ac:dyDescent="0.25">
      <c r="J8414">
        <v>8411</v>
      </c>
      <c r="K8414" s="15">
        <v>0.36612623901880303</v>
      </c>
      <c r="L8414">
        <v>0.81833687032273073</v>
      </c>
      <c r="M8414">
        <v>0.83754708792730748</v>
      </c>
      <c r="N8414" s="16">
        <v>0.66974852874956381</v>
      </c>
      <c r="O8414" s="26">
        <f t="shared" si="1311"/>
        <v>5000000</v>
      </c>
      <c r="P8414" s="40">
        <f t="shared" si="1312"/>
        <v>193.63567822323526</v>
      </c>
      <c r="Q8414" s="40">
        <f t="shared" si="1313"/>
        <v>154.68853120447491</v>
      </c>
      <c r="R8414" s="39">
        <f t="shared" si="1314"/>
        <v>1</v>
      </c>
      <c r="S8414" s="26">
        <f t="shared" si="1315"/>
        <v>6000000</v>
      </c>
      <c r="T8414" s="40">
        <f t="shared" si="1316"/>
        <v>194.54522607441174</v>
      </c>
      <c r="U8414" s="40">
        <f t="shared" si="1317"/>
        <v>134.84426560223747</v>
      </c>
      <c r="V8414" s="39">
        <f t="shared" si="1318"/>
        <v>1</v>
      </c>
      <c r="W8414" s="44">
        <f t="shared" si="1319"/>
        <v>144735735.09380174</v>
      </c>
      <c r="X8414" s="44">
        <f t="shared" si="1320"/>
        <v>208205762.83304566</v>
      </c>
    </row>
    <row r="8415" spans="10:24" x14ac:dyDescent="0.25">
      <c r="J8415">
        <v>8412</v>
      </c>
      <c r="K8415" s="15">
        <v>0.94956883171818196</v>
      </c>
      <c r="L8415">
        <v>0.75770616502923882</v>
      </c>
      <c r="M8415">
        <v>0.71844478797615063</v>
      </c>
      <c r="N8415" s="16">
        <v>0.23229281835469473</v>
      </c>
      <c r="O8415" s="26">
        <f t="shared" si="1311"/>
        <v>7000000</v>
      </c>
      <c r="P8415" s="40">
        <f t="shared" si="1312"/>
        <v>190.48414460308783</v>
      </c>
      <c r="Q8415" s="40">
        <f t="shared" si="1313"/>
        <v>146.56455327826637</v>
      </c>
      <c r="R8415" s="39">
        <f t="shared" si="1314"/>
        <v>1</v>
      </c>
      <c r="S8415" s="26">
        <f t="shared" si="1315"/>
        <v>9000000</v>
      </c>
      <c r="T8415" s="40">
        <f t="shared" si="1316"/>
        <v>193.49471486769593</v>
      </c>
      <c r="U8415" s="40">
        <f t="shared" si="1317"/>
        <v>130.78227663913319</v>
      </c>
      <c r="V8415" s="39">
        <f t="shared" si="1318"/>
        <v>1</v>
      </c>
      <c r="W8415" s="44">
        <f t="shared" si="1319"/>
        <v>257437139.27375019</v>
      </c>
      <c r="X8415" s="44">
        <f t="shared" si="1320"/>
        <v>414411944.05706477</v>
      </c>
    </row>
    <row r="8416" spans="10:24" x14ac:dyDescent="0.25">
      <c r="J8416">
        <v>8413</v>
      </c>
      <c r="K8416" s="15">
        <v>0.1005524466152754</v>
      </c>
      <c r="L8416">
        <v>0.79044473267433157</v>
      </c>
      <c r="M8416">
        <v>0.50288829815579028</v>
      </c>
      <c r="N8416" s="16">
        <v>0.41763402545900019</v>
      </c>
      <c r="O8416" s="26">
        <f t="shared" si="1311"/>
        <v>2000000</v>
      </c>
      <c r="P8416" s="40">
        <f t="shared" si="1312"/>
        <v>192.11948011145026</v>
      </c>
      <c r="Q8416" s="40">
        <f t="shared" si="1313"/>
        <v>135.14479906143424</v>
      </c>
      <c r="R8416" s="39">
        <f t="shared" si="1314"/>
        <v>1</v>
      </c>
      <c r="S8416" s="26">
        <f t="shared" si="1315"/>
        <v>2000000</v>
      </c>
      <c r="T8416" s="40">
        <f t="shared" si="1316"/>
        <v>194.03982670381674</v>
      </c>
      <c r="U8416" s="40">
        <f t="shared" si="1317"/>
        <v>125.07239953071712</v>
      </c>
      <c r="V8416" s="39">
        <f t="shared" si="1318"/>
        <v>1</v>
      </c>
      <c r="W8416" s="44">
        <f t="shared" si="1319"/>
        <v>63949362.100032032</v>
      </c>
      <c r="X8416" s="44">
        <f t="shared" si="1320"/>
        <v>-12065145.653800756</v>
      </c>
    </row>
    <row r="8417" spans="10:24" x14ac:dyDescent="0.25">
      <c r="J8417">
        <v>8414</v>
      </c>
      <c r="K8417" s="15">
        <v>0.67422840916408733</v>
      </c>
      <c r="L8417">
        <v>1.9513894890990868E-2</v>
      </c>
      <c r="M8417">
        <v>0.53182443319675698</v>
      </c>
      <c r="N8417" s="16">
        <v>0.84707523715984723</v>
      </c>
      <c r="O8417" s="26">
        <f t="shared" si="1311"/>
        <v>6000000</v>
      </c>
      <c r="P8417" s="40">
        <f t="shared" si="1312"/>
        <v>149.04159348311717</v>
      </c>
      <c r="Q8417" s="40">
        <f t="shared" si="1313"/>
        <v>136.59713637841173</v>
      </c>
      <c r="R8417" s="39">
        <f t="shared" si="1314"/>
        <v>1</v>
      </c>
      <c r="S8417" s="26">
        <f t="shared" si="1315"/>
        <v>7000000</v>
      </c>
      <c r="T8417" s="40">
        <f t="shared" si="1316"/>
        <v>179.68053116103906</v>
      </c>
      <c r="U8417" s="40">
        <f t="shared" si="1317"/>
        <v>125.79856818920587</v>
      </c>
      <c r="V8417" s="39">
        <f t="shared" si="1318"/>
        <v>1</v>
      </c>
      <c r="W8417" s="44">
        <f t="shared" si="1319"/>
        <v>24666742.628232613</v>
      </c>
      <c r="X8417" s="44">
        <f t="shared" si="1320"/>
        <v>227173740.80283231</v>
      </c>
    </row>
    <row r="8418" spans="10:24" x14ac:dyDescent="0.25">
      <c r="J8418">
        <v>8415</v>
      </c>
      <c r="K8418" s="15">
        <v>0.27489055365748316</v>
      </c>
      <c r="L8418">
        <v>0.28776676477761687</v>
      </c>
      <c r="M8418">
        <v>0.97575925542409903</v>
      </c>
      <c r="N8418" s="16">
        <v>0.37605332102630429</v>
      </c>
      <c r="O8418" s="26">
        <f t="shared" si="1311"/>
        <v>2000000</v>
      </c>
      <c r="P8418" s="40">
        <f t="shared" si="1312"/>
        <v>171.6011895174631</v>
      </c>
      <c r="Q8418" s="40">
        <f t="shared" si="1313"/>
        <v>174.46247076054573</v>
      </c>
      <c r="R8418" s="39">
        <f t="shared" si="1314"/>
        <v>1</v>
      </c>
      <c r="S8418" s="26">
        <f t="shared" si="1315"/>
        <v>5000000</v>
      </c>
      <c r="T8418" s="40">
        <f t="shared" si="1316"/>
        <v>187.20039650582103</v>
      </c>
      <c r="U8418" s="40">
        <f t="shared" si="1317"/>
        <v>144.73123538027286</v>
      </c>
      <c r="V8418" s="39">
        <f t="shared" si="1318"/>
        <v>1</v>
      </c>
      <c r="W8418" s="44">
        <f t="shared" si="1319"/>
        <v>-55722562.486165255</v>
      </c>
      <c r="X8418" s="44">
        <f t="shared" si="1320"/>
        <v>62345805.62774083</v>
      </c>
    </row>
    <row r="8419" spans="10:24" x14ac:dyDescent="0.25">
      <c r="J8419">
        <v>8416</v>
      </c>
      <c r="K8419" s="15">
        <v>0.99183830834093489</v>
      </c>
      <c r="L8419">
        <v>8.3915485088331576E-2</v>
      </c>
      <c r="M8419">
        <v>0.73109339817465879</v>
      </c>
      <c r="N8419" s="16">
        <v>0.84339308839404448</v>
      </c>
      <c r="O8419" s="26">
        <f t="shared" si="1311"/>
        <v>9000000</v>
      </c>
      <c r="P8419" s="40">
        <f t="shared" si="1312"/>
        <v>159.31189644740442</v>
      </c>
      <c r="Q8419" s="40">
        <f t="shared" si="1313"/>
        <v>147.32246422872191</v>
      </c>
      <c r="R8419" s="39">
        <f t="shared" si="1314"/>
        <v>1</v>
      </c>
      <c r="S8419" s="26">
        <f t="shared" si="1315"/>
        <v>9000000</v>
      </c>
      <c r="T8419" s="40">
        <f t="shared" si="1316"/>
        <v>183.10396548246814</v>
      </c>
      <c r="U8419" s="40">
        <f t="shared" si="1317"/>
        <v>131.16123211436096</v>
      </c>
      <c r="V8419" s="39">
        <f t="shared" si="1318"/>
        <v>1</v>
      </c>
      <c r="W8419" s="44">
        <f t="shared" si="1319"/>
        <v>57904889.968142584</v>
      </c>
      <c r="X8419" s="44">
        <f t="shared" si="1320"/>
        <v>317484600.31296468</v>
      </c>
    </row>
    <row r="8420" spans="10:24" x14ac:dyDescent="0.25">
      <c r="J8420">
        <v>8417</v>
      </c>
      <c r="K8420" s="15">
        <v>0.79596615313363084</v>
      </c>
      <c r="L8420">
        <v>0.39665813948609419</v>
      </c>
      <c r="M8420">
        <v>0.72288090940409755</v>
      </c>
      <c r="N8420" s="16">
        <v>2.984482952108658E-2</v>
      </c>
      <c r="O8420" s="26">
        <f t="shared" si="1311"/>
        <v>7000000</v>
      </c>
      <c r="P8420" s="40">
        <f t="shared" si="1312"/>
        <v>176.06989954355737</v>
      </c>
      <c r="Q8420" s="40">
        <f t="shared" si="1313"/>
        <v>146.82842573155276</v>
      </c>
      <c r="R8420" s="39">
        <f t="shared" si="1314"/>
        <v>1</v>
      </c>
      <c r="S8420" s="26">
        <f t="shared" si="1315"/>
        <v>7000000</v>
      </c>
      <c r="T8420" s="40">
        <f t="shared" si="1316"/>
        <v>188.68996651451911</v>
      </c>
      <c r="U8420" s="40">
        <f t="shared" si="1317"/>
        <v>130.91421286577636</v>
      </c>
      <c r="V8420" s="39">
        <f t="shared" si="1318"/>
        <v>0.9</v>
      </c>
      <c r="W8420" s="44">
        <f t="shared" si="1319"/>
        <v>154690316.68403229</v>
      </c>
      <c r="X8420" s="44">
        <f t="shared" si="1320"/>
        <v>213987247.98707932</v>
      </c>
    </row>
    <row r="8421" spans="10:24" x14ac:dyDescent="0.25">
      <c r="J8421">
        <v>8418</v>
      </c>
      <c r="K8421" s="15">
        <v>0.37131250031137653</v>
      </c>
      <c r="L8421">
        <v>1.233541979596231E-2</v>
      </c>
      <c r="M8421">
        <v>0.40656809384062786</v>
      </c>
      <c r="N8421" s="16">
        <v>0.51428328557493197</v>
      </c>
      <c r="O8421" s="26">
        <f t="shared" si="1311"/>
        <v>5000000</v>
      </c>
      <c r="P8421" s="40">
        <f t="shared" si="1312"/>
        <v>146.3022280495772</v>
      </c>
      <c r="Q8421" s="40">
        <f t="shared" si="1313"/>
        <v>130.27235807426717</v>
      </c>
      <c r="R8421" s="39">
        <f t="shared" si="1314"/>
        <v>1</v>
      </c>
      <c r="S8421" s="26">
        <f t="shared" si="1315"/>
        <v>6000000</v>
      </c>
      <c r="T8421" s="40">
        <f t="shared" si="1316"/>
        <v>178.76740934985907</v>
      </c>
      <c r="U8421" s="40">
        <f t="shared" si="1317"/>
        <v>122.63617903713359</v>
      </c>
      <c r="V8421" s="39">
        <f t="shared" si="1318"/>
        <v>1</v>
      </c>
      <c r="W8421" s="44">
        <f t="shared" si="1319"/>
        <v>30149349.876550108</v>
      </c>
      <c r="X8421" s="44">
        <f t="shared" si="1320"/>
        <v>186787381.87635285</v>
      </c>
    </row>
    <row r="8422" spans="10:24" x14ac:dyDescent="0.25">
      <c r="J8422">
        <v>8419</v>
      </c>
      <c r="K8422" s="15">
        <v>0.78483814282336894</v>
      </c>
      <c r="L8422">
        <v>0.67458010493741727</v>
      </c>
      <c r="M8422">
        <v>0.16918472326282885</v>
      </c>
      <c r="N8422" s="16">
        <v>0.47407560786578296</v>
      </c>
      <c r="O8422" s="26">
        <f t="shared" si="1311"/>
        <v>7000000</v>
      </c>
      <c r="P8422" s="40">
        <f t="shared" si="1312"/>
        <v>186.7889376983299</v>
      </c>
      <c r="Q8422" s="40">
        <f t="shared" si="1313"/>
        <v>115.85216046343054</v>
      </c>
      <c r="R8422" s="39">
        <f t="shared" si="1314"/>
        <v>1</v>
      </c>
      <c r="S8422" s="26">
        <f t="shared" si="1315"/>
        <v>7000000</v>
      </c>
      <c r="T8422" s="40">
        <f t="shared" si="1316"/>
        <v>192.26297923277664</v>
      </c>
      <c r="U8422" s="40">
        <f t="shared" si="1317"/>
        <v>115.42608023171526</v>
      </c>
      <c r="V8422" s="39">
        <f t="shared" si="1318"/>
        <v>1</v>
      </c>
      <c r="W8422" s="44">
        <f t="shared" si="1319"/>
        <v>446557440.64429557</v>
      </c>
      <c r="X8422" s="44">
        <f t="shared" si="1320"/>
        <v>387858293.00742972</v>
      </c>
    </row>
    <row r="8423" spans="10:24" x14ac:dyDescent="0.25">
      <c r="J8423">
        <v>8420</v>
      </c>
      <c r="K8423" s="15">
        <v>0.31376534409781254</v>
      </c>
      <c r="L8423">
        <v>2.2842736810445796E-2</v>
      </c>
      <c r="M8423">
        <v>3.6963370189424638E-2</v>
      </c>
      <c r="N8423" s="16">
        <v>0.9008918389411541</v>
      </c>
      <c r="O8423" s="26">
        <f t="shared" si="1311"/>
        <v>5000000</v>
      </c>
      <c r="P8423" s="40">
        <f t="shared" si="1312"/>
        <v>150.02568386174119</v>
      </c>
      <c r="Q8423" s="40">
        <f t="shared" si="1313"/>
        <v>99.258669905825087</v>
      </c>
      <c r="R8423" s="39">
        <f t="shared" si="1314"/>
        <v>1</v>
      </c>
      <c r="S8423" s="26">
        <f t="shared" si="1315"/>
        <v>6000000</v>
      </c>
      <c r="T8423" s="40">
        <f t="shared" si="1316"/>
        <v>180.00856128724706</v>
      </c>
      <c r="U8423" s="40">
        <f t="shared" si="1317"/>
        <v>107.12933495291254</v>
      </c>
      <c r="V8423" s="39">
        <f t="shared" si="1318"/>
        <v>1</v>
      </c>
      <c r="W8423" s="44">
        <f t="shared" si="1319"/>
        <v>203835069.7795805</v>
      </c>
      <c r="X8423" s="44">
        <f t="shared" si="1320"/>
        <v>287275358.00600713</v>
      </c>
    </row>
    <row r="8424" spans="10:24" x14ac:dyDescent="0.25">
      <c r="J8424">
        <v>8421</v>
      </c>
      <c r="K8424" s="15">
        <v>0.26264931280170445</v>
      </c>
      <c r="L8424">
        <v>0.95480715842590702</v>
      </c>
      <c r="M8424">
        <v>0.76109471766569325</v>
      </c>
      <c r="N8424" s="16">
        <v>8.8115406745559399E-2</v>
      </c>
      <c r="O8424" s="26">
        <f t="shared" si="1311"/>
        <v>2000000</v>
      </c>
      <c r="P8424" s="40">
        <f t="shared" si="1312"/>
        <v>205.40050098316041</v>
      </c>
      <c r="Q8424" s="40">
        <f t="shared" si="1313"/>
        <v>149.19656769955645</v>
      </c>
      <c r="R8424" s="39">
        <f t="shared" si="1314"/>
        <v>1</v>
      </c>
      <c r="S8424" s="26">
        <f t="shared" si="1315"/>
        <v>5000000</v>
      </c>
      <c r="T8424" s="40">
        <f t="shared" si="1316"/>
        <v>198.46683366105347</v>
      </c>
      <c r="U8424" s="40">
        <f t="shared" si="1317"/>
        <v>132.09828384977823</v>
      </c>
      <c r="V8424" s="39">
        <f t="shared" si="1318"/>
        <v>0.9</v>
      </c>
      <c r="W8424" s="44">
        <f t="shared" si="1319"/>
        <v>62407866.567207918</v>
      </c>
      <c r="X8424" s="44">
        <f t="shared" si="1320"/>
        <v>148658474.1507386</v>
      </c>
    </row>
    <row r="8425" spans="10:24" x14ac:dyDescent="0.25">
      <c r="J8425">
        <v>8422</v>
      </c>
      <c r="K8425" s="15">
        <v>0.46766264243638689</v>
      </c>
      <c r="L8425">
        <v>0.36973501251535479</v>
      </c>
      <c r="M8425">
        <v>0.15710967010051025</v>
      </c>
      <c r="N8425" s="16">
        <v>9.3736819210535671E-2</v>
      </c>
      <c r="O8425" s="26">
        <f t="shared" si="1311"/>
        <v>5000000</v>
      </c>
      <c r="P8425" s="40">
        <f t="shared" si="1312"/>
        <v>175.011671197601</v>
      </c>
      <c r="Q8425" s="40">
        <f t="shared" si="1313"/>
        <v>114.87183972120854</v>
      </c>
      <c r="R8425" s="39">
        <f t="shared" si="1314"/>
        <v>1</v>
      </c>
      <c r="S8425" s="26">
        <f t="shared" si="1315"/>
        <v>6000000</v>
      </c>
      <c r="T8425" s="40">
        <f t="shared" si="1316"/>
        <v>188.33722373253366</v>
      </c>
      <c r="U8425" s="40">
        <f t="shared" si="1317"/>
        <v>114.93591986060427</v>
      </c>
      <c r="V8425" s="39">
        <f t="shared" si="1318"/>
        <v>0.9</v>
      </c>
      <c r="W8425" s="44">
        <f t="shared" si="1319"/>
        <v>250699157.3819623</v>
      </c>
      <c r="X8425" s="44">
        <f t="shared" si="1320"/>
        <v>246367040.90841872</v>
      </c>
    </row>
    <row r="8426" spans="10:24" x14ac:dyDescent="0.25">
      <c r="J8426">
        <v>8423</v>
      </c>
      <c r="K8426" s="15">
        <v>0.97146067581707274</v>
      </c>
      <c r="L8426">
        <v>0.65411315753324262</v>
      </c>
      <c r="M8426">
        <v>0.62142994910536631</v>
      </c>
      <c r="N8426" s="16">
        <v>1.2591242540800796E-2</v>
      </c>
      <c r="O8426" s="26">
        <f t="shared" si="1311"/>
        <v>9000000</v>
      </c>
      <c r="P8426" s="40">
        <f t="shared" si="1312"/>
        <v>185.9467378319957</v>
      </c>
      <c r="Q8426" s="40">
        <f t="shared" si="1313"/>
        <v>141.18477019997059</v>
      </c>
      <c r="R8426" s="39">
        <f t="shared" si="1314"/>
        <v>1</v>
      </c>
      <c r="S8426" s="26">
        <f t="shared" si="1315"/>
        <v>9000000</v>
      </c>
      <c r="T8426" s="40">
        <f t="shared" si="1316"/>
        <v>191.98224594399858</v>
      </c>
      <c r="U8426" s="40">
        <f t="shared" si="1317"/>
        <v>128.09238509998531</v>
      </c>
      <c r="V8426" s="39">
        <f t="shared" si="1318"/>
        <v>0.05</v>
      </c>
      <c r="W8426" s="44">
        <f t="shared" si="1319"/>
        <v>352857708.68822604</v>
      </c>
      <c r="X8426" s="44">
        <f t="shared" si="1320"/>
        <v>-121249562.62019403</v>
      </c>
    </row>
    <row r="8427" spans="10:24" x14ac:dyDescent="0.25">
      <c r="J8427">
        <v>8424</v>
      </c>
      <c r="K8427" s="15">
        <v>0.50097989380269625</v>
      </c>
      <c r="L8427">
        <v>4.4445566335116871E-2</v>
      </c>
      <c r="M8427">
        <v>0.33675696659418319</v>
      </c>
      <c r="N8427" s="16">
        <v>0.28604534742688514</v>
      </c>
      <c r="O8427" s="26">
        <f t="shared" si="1311"/>
        <v>5000000</v>
      </c>
      <c r="P8427" s="40">
        <f t="shared" si="1312"/>
        <v>154.48085681949735</v>
      </c>
      <c r="Q8427" s="40">
        <f t="shared" si="1313"/>
        <v>126.57339470215436</v>
      </c>
      <c r="R8427" s="39">
        <f t="shared" si="1314"/>
        <v>1</v>
      </c>
      <c r="S8427" s="26">
        <f t="shared" si="1315"/>
        <v>6000000</v>
      </c>
      <c r="T8427" s="40">
        <f t="shared" si="1316"/>
        <v>181.49361893983246</v>
      </c>
      <c r="U8427" s="40">
        <f t="shared" si="1317"/>
        <v>120.78669735107718</v>
      </c>
      <c r="V8427" s="39">
        <f t="shared" si="1318"/>
        <v>1</v>
      </c>
      <c r="W8427" s="44">
        <f t="shared" si="1319"/>
        <v>89537310.586714923</v>
      </c>
      <c r="X8427" s="44">
        <f t="shared" si="1320"/>
        <v>214241529.53253168</v>
      </c>
    </row>
    <row r="8428" spans="10:24" x14ac:dyDescent="0.25">
      <c r="J8428">
        <v>8425</v>
      </c>
      <c r="K8428" s="15">
        <v>0.59883790878772625</v>
      </c>
      <c r="L8428">
        <v>0.71340498851630096</v>
      </c>
      <c r="M8428">
        <v>0.29067695426348328</v>
      </c>
      <c r="N8428" s="16">
        <v>0.45080745081789619</v>
      </c>
      <c r="O8428" s="26">
        <f t="shared" si="1311"/>
        <v>6000000</v>
      </c>
      <c r="P8428" s="40">
        <f t="shared" si="1312"/>
        <v>188.4503944067088</v>
      </c>
      <c r="Q8428" s="40">
        <f t="shared" si="1313"/>
        <v>123.97183681021264</v>
      </c>
      <c r="R8428" s="39">
        <f t="shared" si="1314"/>
        <v>1</v>
      </c>
      <c r="S8428" s="26">
        <f t="shared" si="1315"/>
        <v>6000000</v>
      </c>
      <c r="T8428" s="40">
        <f t="shared" si="1316"/>
        <v>192.8167981355696</v>
      </c>
      <c r="U8428" s="40">
        <f t="shared" si="1317"/>
        <v>119.48591840510632</v>
      </c>
      <c r="V8428" s="39">
        <f t="shared" si="1318"/>
        <v>1</v>
      </c>
      <c r="W8428" s="44">
        <f t="shared" si="1319"/>
        <v>336871345.57897693</v>
      </c>
      <c r="X8428" s="44">
        <f t="shared" si="1320"/>
        <v>289985278.38277966</v>
      </c>
    </row>
    <row r="8429" spans="10:24" x14ac:dyDescent="0.25">
      <c r="J8429">
        <v>8426</v>
      </c>
      <c r="K8429" s="15">
        <v>2.5263851812740157E-3</v>
      </c>
      <c r="L8429">
        <v>0.27834125904741835</v>
      </c>
      <c r="M8429">
        <v>0.74117162405118908</v>
      </c>
      <c r="N8429" s="16">
        <v>0.23629955921214474</v>
      </c>
      <c r="O8429" s="26">
        <f t="shared" si="1311"/>
        <v>1000000</v>
      </c>
      <c r="P8429" s="40">
        <f t="shared" si="1312"/>
        <v>171.18335693533672</v>
      </c>
      <c r="Q8429" s="40">
        <f t="shared" si="1313"/>
        <v>147.93923337411854</v>
      </c>
      <c r="R8429" s="39">
        <f t="shared" si="1314"/>
        <v>1</v>
      </c>
      <c r="S8429" s="26">
        <f t="shared" si="1315"/>
        <v>1000000</v>
      </c>
      <c r="T8429" s="40">
        <f t="shared" si="1316"/>
        <v>187.06111897844556</v>
      </c>
      <c r="U8429" s="40">
        <f t="shared" si="1317"/>
        <v>131.46961668705927</v>
      </c>
      <c r="V8429" s="39">
        <f t="shared" si="1318"/>
        <v>1</v>
      </c>
      <c r="W8429" s="44">
        <f t="shared" si="1319"/>
        <v>-26755876.438781824</v>
      </c>
      <c r="X8429" s="44">
        <f t="shared" si="1320"/>
        <v>-94408497.708613709</v>
      </c>
    </row>
    <row r="8430" spans="10:24" x14ac:dyDescent="0.25">
      <c r="J8430">
        <v>8427</v>
      </c>
      <c r="K8430" s="15">
        <v>0.59874816706294176</v>
      </c>
      <c r="L8430">
        <v>7.1456003763954556E-2</v>
      </c>
      <c r="M8430">
        <v>0.79191714247493572</v>
      </c>
      <c r="N8430" s="16">
        <v>0.18819604504731524</v>
      </c>
      <c r="O8430" s="26">
        <f t="shared" si="1311"/>
        <v>6000000</v>
      </c>
      <c r="P8430" s="40">
        <f t="shared" si="1312"/>
        <v>158.02451011158524</v>
      </c>
      <c r="Q8430" s="40">
        <f t="shared" si="1313"/>
        <v>151.26182596824702</v>
      </c>
      <c r="R8430" s="39">
        <f t="shared" si="1314"/>
        <v>1</v>
      </c>
      <c r="S8430" s="26">
        <f t="shared" si="1315"/>
        <v>6000000</v>
      </c>
      <c r="T8430" s="40">
        <f t="shared" si="1316"/>
        <v>182.67483670386176</v>
      </c>
      <c r="U8430" s="40">
        <f t="shared" si="1317"/>
        <v>133.13091298412351</v>
      </c>
      <c r="V8430" s="39">
        <f t="shared" si="1318"/>
        <v>0.9</v>
      </c>
      <c r="W8430" s="44">
        <f t="shared" si="1319"/>
        <v>-9423895.1399706826</v>
      </c>
      <c r="X8430" s="44">
        <f t="shared" si="1320"/>
        <v>117537188.08658653</v>
      </c>
    </row>
    <row r="8431" spans="10:24" x14ac:dyDescent="0.25">
      <c r="J8431">
        <v>8428</v>
      </c>
      <c r="K8431" s="15">
        <v>0.79867702029541343</v>
      </c>
      <c r="L8431">
        <v>0.66031808564340266</v>
      </c>
      <c r="M8431">
        <v>5.6540298213016871E-2</v>
      </c>
      <c r="N8431" s="16">
        <v>0.97393808309818253</v>
      </c>
      <c r="O8431" s="26">
        <f t="shared" si="1311"/>
        <v>7000000</v>
      </c>
      <c r="P8431" s="40">
        <f t="shared" si="1312"/>
        <v>186.19997097304483</v>
      </c>
      <c r="Q8431" s="40">
        <f t="shared" si="1313"/>
        <v>103.31005407380924</v>
      </c>
      <c r="R8431" s="39">
        <f t="shared" si="1314"/>
        <v>1</v>
      </c>
      <c r="S8431" s="26">
        <f t="shared" si="1315"/>
        <v>7000000</v>
      </c>
      <c r="T8431" s="40">
        <f t="shared" si="1316"/>
        <v>192.06665699101495</v>
      </c>
      <c r="U8431" s="40">
        <f t="shared" si="1317"/>
        <v>109.15502703690461</v>
      </c>
      <c r="V8431" s="39">
        <f t="shared" si="1318"/>
        <v>1</v>
      </c>
      <c r="W8431" s="44">
        <f t="shared" si="1319"/>
        <v>530229418.29464912</v>
      </c>
      <c r="X8431" s="44">
        <f t="shared" si="1320"/>
        <v>430381409.67877233</v>
      </c>
    </row>
    <row r="8432" spans="10:24" x14ac:dyDescent="0.25">
      <c r="J8432">
        <v>8429</v>
      </c>
      <c r="K8432" s="15">
        <v>0.5379522858114385</v>
      </c>
      <c r="L8432">
        <v>0.19667903034754253</v>
      </c>
      <c r="M8432">
        <v>0.28607835923703695</v>
      </c>
      <c r="N8432" s="16">
        <v>0.74485338917415189</v>
      </c>
      <c r="O8432" s="26">
        <f t="shared" si="1311"/>
        <v>5000000</v>
      </c>
      <c r="P8432" s="40">
        <f t="shared" si="1312"/>
        <v>167.19684980797555</v>
      </c>
      <c r="Q8432" s="40">
        <f t="shared" si="1313"/>
        <v>123.70243911722253</v>
      </c>
      <c r="R8432" s="39">
        <f t="shared" si="1314"/>
        <v>1</v>
      </c>
      <c r="S8432" s="26">
        <f t="shared" si="1315"/>
        <v>6000000</v>
      </c>
      <c r="T8432" s="40">
        <f t="shared" si="1316"/>
        <v>185.73228326932519</v>
      </c>
      <c r="U8432" s="40">
        <f t="shared" si="1317"/>
        <v>119.35121955861126</v>
      </c>
      <c r="V8432" s="39">
        <f t="shared" si="1318"/>
        <v>1</v>
      </c>
      <c r="W8432" s="44">
        <f t="shared" si="1319"/>
        <v>167472053.45376515</v>
      </c>
      <c r="X8432" s="44">
        <f t="shared" si="1320"/>
        <v>248286382.2642836</v>
      </c>
    </row>
    <row r="8433" spans="10:24" x14ac:dyDescent="0.25">
      <c r="J8433">
        <v>8430</v>
      </c>
      <c r="K8433" s="15">
        <v>0.9724647772413969</v>
      </c>
      <c r="L8433">
        <v>0.17541718771119419</v>
      </c>
      <c r="M8433">
        <v>0.9276560739628944</v>
      </c>
      <c r="N8433" s="16">
        <v>0.80078211201154958</v>
      </c>
      <c r="O8433" s="26">
        <f t="shared" si="1311"/>
        <v>9000000</v>
      </c>
      <c r="P8433" s="40">
        <f t="shared" si="1312"/>
        <v>166.00541854823888</v>
      </c>
      <c r="Q8433" s="40">
        <f t="shared" si="1313"/>
        <v>164.1710836412465</v>
      </c>
      <c r="R8433" s="39">
        <f t="shared" si="1314"/>
        <v>1</v>
      </c>
      <c r="S8433" s="26">
        <f t="shared" si="1315"/>
        <v>9000000</v>
      </c>
      <c r="T8433" s="40">
        <f t="shared" si="1316"/>
        <v>185.33513951607961</v>
      </c>
      <c r="U8433" s="40">
        <f t="shared" si="1317"/>
        <v>139.58554182062326</v>
      </c>
      <c r="V8433" s="39">
        <f t="shared" si="1318"/>
        <v>1</v>
      </c>
      <c r="W8433" s="44">
        <f t="shared" si="1319"/>
        <v>-33490985.837068565</v>
      </c>
      <c r="X8433" s="44">
        <f t="shared" si="1320"/>
        <v>261746379.25910711</v>
      </c>
    </row>
    <row r="8434" spans="10:24" x14ac:dyDescent="0.25">
      <c r="J8434">
        <v>8431</v>
      </c>
      <c r="K8434" s="15">
        <v>5.6684475316615024E-2</v>
      </c>
      <c r="L8434">
        <v>0.87832742142606723</v>
      </c>
      <c r="M8434">
        <v>0.96337090402716208</v>
      </c>
      <c r="N8434" s="16">
        <v>0.77278719664189044</v>
      </c>
      <c r="O8434" s="26">
        <f t="shared" si="1311"/>
        <v>2000000</v>
      </c>
      <c r="P8434" s="40">
        <f t="shared" si="1312"/>
        <v>197.4999945049492</v>
      </c>
      <c r="Q8434" s="40">
        <f t="shared" si="1313"/>
        <v>170.82437581566373</v>
      </c>
      <c r="R8434" s="39">
        <f t="shared" si="1314"/>
        <v>1</v>
      </c>
      <c r="S8434" s="26">
        <f t="shared" si="1315"/>
        <v>2000000</v>
      </c>
      <c r="T8434" s="40">
        <f t="shared" si="1316"/>
        <v>195.83333150164972</v>
      </c>
      <c r="U8434" s="40">
        <f t="shared" si="1317"/>
        <v>142.91218790783188</v>
      </c>
      <c r="V8434" s="39">
        <f t="shared" si="1318"/>
        <v>1</v>
      </c>
      <c r="W8434" s="44">
        <f t="shared" si="1319"/>
        <v>3351237.3785709441</v>
      </c>
      <c r="X8434" s="44">
        <f t="shared" si="1320"/>
        <v>-44157712.81236431</v>
      </c>
    </row>
    <row r="8435" spans="10:24" x14ac:dyDescent="0.25">
      <c r="J8435">
        <v>8432</v>
      </c>
      <c r="K8435" s="15">
        <v>0.6644662311786862</v>
      </c>
      <c r="L8435">
        <v>0.97126509616723378</v>
      </c>
      <c r="M8435">
        <v>0.53637774706568575</v>
      </c>
      <c r="N8435" s="16">
        <v>0.75479565115290248</v>
      </c>
      <c r="O8435" s="26">
        <f t="shared" si="1311"/>
        <v>6000000</v>
      </c>
      <c r="P8435" s="40">
        <f t="shared" si="1312"/>
        <v>208.49580760823559</v>
      </c>
      <c r="Q8435" s="40">
        <f t="shared" si="1313"/>
        <v>136.82624446368297</v>
      </c>
      <c r="R8435" s="39">
        <f t="shared" si="1314"/>
        <v>1</v>
      </c>
      <c r="S8435" s="26">
        <f t="shared" si="1315"/>
        <v>7000000</v>
      </c>
      <c r="T8435" s="40">
        <f t="shared" si="1316"/>
        <v>199.49860253607852</v>
      </c>
      <c r="U8435" s="40">
        <f t="shared" si="1317"/>
        <v>125.91312223184148</v>
      </c>
      <c r="V8435" s="39">
        <f t="shared" si="1318"/>
        <v>1</v>
      </c>
      <c r="W8435" s="44">
        <f t="shared" si="1319"/>
        <v>380017378.86731577</v>
      </c>
      <c r="X8435" s="44">
        <f t="shared" si="1320"/>
        <v>365098362.12965924</v>
      </c>
    </row>
    <row r="8436" spans="10:24" x14ac:dyDescent="0.25">
      <c r="J8436">
        <v>8433</v>
      </c>
      <c r="K8436" s="15">
        <v>3.5058991483374213E-2</v>
      </c>
      <c r="L8436">
        <v>0.35720948559890497</v>
      </c>
      <c r="M8436">
        <v>0.61192155316400143</v>
      </c>
      <c r="N8436" s="16">
        <v>0.39014694235820824</v>
      </c>
      <c r="O8436" s="26">
        <f t="shared" si="1311"/>
        <v>1000000</v>
      </c>
      <c r="P8436" s="40">
        <f t="shared" si="1312"/>
        <v>174.51108339581887</v>
      </c>
      <c r="Q8436" s="40">
        <f t="shared" si="1313"/>
        <v>140.6866157671424</v>
      </c>
      <c r="R8436" s="39">
        <f t="shared" si="1314"/>
        <v>1</v>
      </c>
      <c r="S8436" s="26">
        <f t="shared" si="1315"/>
        <v>1000000</v>
      </c>
      <c r="T8436" s="40">
        <f t="shared" si="1316"/>
        <v>188.17036113193961</v>
      </c>
      <c r="U8436" s="40">
        <f t="shared" si="1317"/>
        <v>127.8433078835712</v>
      </c>
      <c r="V8436" s="39">
        <f t="shared" si="1318"/>
        <v>1</v>
      </c>
      <c r="W8436" s="44">
        <f t="shared" si="1319"/>
        <v>-16175532.371323526</v>
      </c>
      <c r="X8436" s="44">
        <f t="shared" si="1320"/>
        <v>-89672946.751631588</v>
      </c>
    </row>
    <row r="8437" spans="10:24" x14ac:dyDescent="0.25">
      <c r="J8437">
        <v>8434</v>
      </c>
      <c r="K8437" s="15">
        <v>0.53860808453153797</v>
      </c>
      <c r="L8437">
        <v>0.21473607292427332</v>
      </c>
      <c r="M8437">
        <v>0.95173048440711505</v>
      </c>
      <c r="N8437" s="16">
        <v>0.57451459729179999</v>
      </c>
      <c r="O8437" s="26">
        <f t="shared" si="1311"/>
        <v>5000000</v>
      </c>
      <c r="P8437" s="40">
        <f t="shared" si="1312"/>
        <v>168.14857130518379</v>
      </c>
      <c r="Q8437" s="40">
        <f t="shared" si="1313"/>
        <v>168.237381234911</v>
      </c>
      <c r="R8437" s="39">
        <f t="shared" si="1314"/>
        <v>1</v>
      </c>
      <c r="S8437" s="26">
        <f t="shared" si="1315"/>
        <v>6000000</v>
      </c>
      <c r="T8437" s="40">
        <f t="shared" si="1316"/>
        <v>186.04952376839461</v>
      </c>
      <c r="U8437" s="40">
        <f t="shared" si="1317"/>
        <v>141.61869061745551</v>
      </c>
      <c r="V8437" s="39">
        <f t="shared" si="1318"/>
        <v>1</v>
      </c>
      <c r="W8437" s="44">
        <f t="shared" si="1319"/>
        <v>-50444049.648636028</v>
      </c>
      <c r="X8437" s="44">
        <f t="shared" si="1320"/>
        <v>116584998.90563455</v>
      </c>
    </row>
    <row r="8438" spans="10:24" x14ac:dyDescent="0.25">
      <c r="J8438">
        <v>8435</v>
      </c>
      <c r="K8438" s="15">
        <v>0.88813199855019065</v>
      </c>
      <c r="L8438">
        <v>0.52004654668664763</v>
      </c>
      <c r="M8438">
        <v>0.77306765226691243</v>
      </c>
      <c r="N8438" s="16">
        <v>0.74186835433616827</v>
      </c>
      <c r="O8438" s="26">
        <f t="shared" si="1311"/>
        <v>7000000</v>
      </c>
      <c r="P8438" s="40">
        <f t="shared" si="1312"/>
        <v>180.7540560882268</v>
      </c>
      <c r="Q8438" s="40">
        <f t="shared" si="1313"/>
        <v>149.97975146256476</v>
      </c>
      <c r="R8438" s="39">
        <f t="shared" si="1314"/>
        <v>1</v>
      </c>
      <c r="S8438" s="26">
        <f t="shared" si="1315"/>
        <v>7000000</v>
      </c>
      <c r="T8438" s="40">
        <f t="shared" si="1316"/>
        <v>190.25135202940893</v>
      </c>
      <c r="U8438" s="40">
        <f t="shared" si="1317"/>
        <v>132.48987573128238</v>
      </c>
      <c r="V8438" s="39">
        <f t="shared" si="1318"/>
        <v>1</v>
      </c>
      <c r="W8438" s="44">
        <f t="shared" si="1319"/>
        <v>165420132.37963429</v>
      </c>
      <c r="X8438" s="44">
        <f t="shared" si="1320"/>
        <v>254330334.08688587</v>
      </c>
    </row>
    <row r="8439" spans="10:24" x14ac:dyDescent="0.25">
      <c r="J8439">
        <v>8436</v>
      </c>
      <c r="K8439" s="15">
        <v>0.82390316001919184</v>
      </c>
      <c r="L8439">
        <v>0.84951961503680362</v>
      </c>
      <c r="M8439">
        <v>0.23484012578597002</v>
      </c>
      <c r="N8439" s="16">
        <v>0.97212840760808827</v>
      </c>
      <c r="O8439" s="26">
        <f t="shared" si="1311"/>
        <v>7000000</v>
      </c>
      <c r="P8439" s="40">
        <f t="shared" si="1312"/>
        <v>195.51562876027094</v>
      </c>
      <c r="Q8439" s="40">
        <f t="shared" si="1313"/>
        <v>120.54001195919756</v>
      </c>
      <c r="R8439" s="39">
        <f t="shared" si="1314"/>
        <v>1</v>
      </c>
      <c r="S8439" s="26">
        <f t="shared" si="1315"/>
        <v>7000000</v>
      </c>
      <c r="T8439" s="40">
        <f t="shared" si="1316"/>
        <v>195.17187625342365</v>
      </c>
      <c r="U8439" s="40">
        <f t="shared" si="1317"/>
        <v>117.77000597959878</v>
      </c>
      <c r="V8439" s="39">
        <f t="shared" si="1318"/>
        <v>1</v>
      </c>
      <c r="W8439" s="44">
        <f t="shared" si="1319"/>
        <v>474829317.60751373</v>
      </c>
      <c r="X8439" s="44">
        <f t="shared" si="1320"/>
        <v>391813091.91677403</v>
      </c>
    </row>
    <row r="8440" spans="10:24" x14ac:dyDescent="0.25">
      <c r="J8440">
        <v>8437</v>
      </c>
      <c r="K8440" s="15">
        <v>0.30507816531004095</v>
      </c>
      <c r="L8440">
        <v>0.11747097853592336</v>
      </c>
      <c r="M8440">
        <v>0.89636963600059794</v>
      </c>
      <c r="N8440" s="16">
        <v>0.2720175935871525</v>
      </c>
      <c r="O8440" s="26">
        <f t="shared" si="1311"/>
        <v>5000000</v>
      </c>
      <c r="P8440" s="40">
        <f t="shared" si="1312"/>
        <v>162.18413208187746</v>
      </c>
      <c r="Q8440" s="40">
        <f t="shared" si="1313"/>
        <v>160.2226713748999</v>
      </c>
      <c r="R8440" s="39">
        <f t="shared" si="1314"/>
        <v>1</v>
      </c>
      <c r="S8440" s="26">
        <f t="shared" si="1315"/>
        <v>6000000</v>
      </c>
      <c r="T8440" s="40">
        <f t="shared" si="1316"/>
        <v>184.06137736062581</v>
      </c>
      <c r="U8440" s="40">
        <f t="shared" si="1317"/>
        <v>137.61133568744995</v>
      </c>
      <c r="V8440" s="39">
        <f t="shared" si="1318"/>
        <v>1</v>
      </c>
      <c r="W8440" s="44">
        <f t="shared" si="1319"/>
        <v>-40192696.465112194</v>
      </c>
      <c r="X8440" s="44">
        <f t="shared" si="1320"/>
        <v>128700250.03905517</v>
      </c>
    </row>
    <row r="8441" spans="10:24" x14ac:dyDescent="0.25">
      <c r="J8441">
        <v>8438</v>
      </c>
      <c r="K8441" s="15">
        <v>0.1557927707648914</v>
      </c>
      <c r="L8441">
        <v>0.3799167993517566</v>
      </c>
      <c r="M8441">
        <v>0.90023105919533319</v>
      </c>
      <c r="N8441" s="16">
        <v>0.30185647672066129</v>
      </c>
      <c r="O8441" s="26">
        <f t="shared" si="1311"/>
        <v>2000000</v>
      </c>
      <c r="P8441" s="40">
        <f t="shared" si="1312"/>
        <v>175.41451034976356</v>
      </c>
      <c r="Q8441" s="40">
        <f t="shared" si="1313"/>
        <v>160.65738534055137</v>
      </c>
      <c r="R8441" s="39">
        <f t="shared" si="1314"/>
        <v>1</v>
      </c>
      <c r="S8441" s="26">
        <f t="shared" si="1315"/>
        <v>5000000</v>
      </c>
      <c r="T8441" s="40">
        <f t="shared" si="1316"/>
        <v>188.47150344992119</v>
      </c>
      <c r="U8441" s="40">
        <f t="shared" si="1317"/>
        <v>137.82869267027567</v>
      </c>
      <c r="V8441" s="39">
        <f t="shared" si="1318"/>
        <v>1</v>
      </c>
      <c r="W8441" s="44">
        <f t="shared" si="1319"/>
        <v>-20485749.981575623</v>
      </c>
      <c r="X8441" s="44">
        <f t="shared" si="1320"/>
        <v>103214053.89822757</v>
      </c>
    </row>
    <row r="8442" spans="10:24" x14ac:dyDescent="0.25">
      <c r="J8442">
        <v>8439</v>
      </c>
      <c r="K8442" s="15">
        <v>0.33517030637460909</v>
      </c>
      <c r="L8442">
        <v>0.10929089991207919</v>
      </c>
      <c r="M8442">
        <v>0.22938637606846746</v>
      </c>
      <c r="N8442" s="16">
        <v>0.54145111287702563</v>
      </c>
      <c r="O8442" s="26">
        <f t="shared" si="1311"/>
        <v>5000000</v>
      </c>
      <c r="P8442" s="40">
        <f t="shared" si="1312"/>
        <v>161.54538040649396</v>
      </c>
      <c r="Q8442" s="40">
        <f t="shared" si="1313"/>
        <v>120.18261600298261</v>
      </c>
      <c r="R8442" s="39">
        <f t="shared" si="1314"/>
        <v>1</v>
      </c>
      <c r="S8442" s="26">
        <f t="shared" si="1315"/>
        <v>6000000</v>
      </c>
      <c r="T8442" s="40">
        <f t="shared" si="1316"/>
        <v>183.84846013549799</v>
      </c>
      <c r="U8442" s="40">
        <f t="shared" si="1317"/>
        <v>117.5913080014913</v>
      </c>
      <c r="V8442" s="39">
        <f t="shared" si="1318"/>
        <v>1</v>
      </c>
      <c r="W8442" s="44">
        <f t="shared" si="1319"/>
        <v>156813822.01755676</v>
      </c>
      <c r="X8442" s="44">
        <f t="shared" si="1320"/>
        <v>247542912.80404013</v>
      </c>
    </row>
    <row r="8443" spans="10:24" x14ac:dyDescent="0.25">
      <c r="J8443">
        <v>8440</v>
      </c>
      <c r="K8443" s="15">
        <v>0.78134330369974758</v>
      </c>
      <c r="L8443">
        <v>0.26935730724856577</v>
      </c>
      <c r="M8443">
        <v>4.66199855922802E-2</v>
      </c>
      <c r="N8443" s="16">
        <v>0.90352125824248886</v>
      </c>
      <c r="O8443" s="26">
        <f t="shared" si="1311"/>
        <v>7000000</v>
      </c>
      <c r="P8443" s="40">
        <f t="shared" si="1312"/>
        <v>170.77863146402984</v>
      </c>
      <c r="Q8443" s="40">
        <f t="shared" si="1313"/>
        <v>101.42901979865002</v>
      </c>
      <c r="R8443" s="39">
        <f t="shared" si="1314"/>
        <v>1</v>
      </c>
      <c r="S8443" s="26">
        <f t="shared" si="1315"/>
        <v>7000000</v>
      </c>
      <c r="T8443" s="40">
        <f t="shared" si="1316"/>
        <v>186.92621048800996</v>
      </c>
      <c r="U8443" s="40">
        <f t="shared" si="1317"/>
        <v>108.21450989932501</v>
      </c>
      <c r="V8443" s="39">
        <f t="shared" si="1318"/>
        <v>1</v>
      </c>
      <c r="W8443" s="44">
        <f t="shared" si="1319"/>
        <v>435447281.65765876</v>
      </c>
      <c r="X8443" s="44">
        <f t="shared" si="1320"/>
        <v>400981904.12079465</v>
      </c>
    </row>
    <row r="8444" spans="10:24" x14ac:dyDescent="0.25">
      <c r="J8444">
        <v>8441</v>
      </c>
      <c r="K8444" s="15">
        <v>0.18957976598016379</v>
      </c>
      <c r="L8444">
        <v>0.51800781433025789</v>
      </c>
      <c r="M8444">
        <v>0.59604366310870038</v>
      </c>
      <c r="N8444" s="16">
        <v>4.1793467486158642E-3</v>
      </c>
      <c r="O8444" s="26">
        <f t="shared" si="1311"/>
        <v>2000000</v>
      </c>
      <c r="P8444" s="40">
        <f t="shared" si="1312"/>
        <v>180.67731354109119</v>
      </c>
      <c r="Q8444" s="40">
        <f t="shared" si="1313"/>
        <v>139.86239391753122</v>
      </c>
      <c r="R8444" s="39">
        <f t="shared" si="1314"/>
        <v>1</v>
      </c>
      <c r="S8444" s="26">
        <f t="shared" si="1315"/>
        <v>5000000</v>
      </c>
      <c r="T8444" s="40">
        <f t="shared" si="1316"/>
        <v>190.22577118036372</v>
      </c>
      <c r="U8444" s="40">
        <f t="shared" si="1317"/>
        <v>127.43119695876561</v>
      </c>
      <c r="V8444" s="39">
        <f t="shared" si="1318"/>
        <v>0.05</v>
      </c>
      <c r="W8444" s="44">
        <f t="shared" si="1319"/>
        <v>31629839.247119948</v>
      </c>
      <c r="X8444" s="44">
        <f t="shared" si="1320"/>
        <v>-134301356.44460046</v>
      </c>
    </row>
    <row r="8445" spans="10:24" x14ac:dyDescent="0.25">
      <c r="J8445">
        <v>8442</v>
      </c>
      <c r="K8445" s="15">
        <v>0.55456410781508092</v>
      </c>
      <c r="L8445">
        <v>0.11994137042360598</v>
      </c>
      <c r="M8445">
        <v>0.11769904370770712</v>
      </c>
      <c r="N8445" s="16">
        <v>0.53920562830831065</v>
      </c>
      <c r="O8445" s="26">
        <f t="shared" si="1311"/>
        <v>6000000</v>
      </c>
      <c r="P8445" s="40">
        <f t="shared" si="1312"/>
        <v>162.37080103344925</v>
      </c>
      <c r="Q8445" s="40">
        <f t="shared" si="1313"/>
        <v>111.26864116689387</v>
      </c>
      <c r="R8445" s="39">
        <f t="shared" si="1314"/>
        <v>1</v>
      </c>
      <c r="S8445" s="26">
        <f t="shared" si="1315"/>
        <v>6000000</v>
      </c>
      <c r="T8445" s="40">
        <f t="shared" si="1316"/>
        <v>184.12360034448309</v>
      </c>
      <c r="U8445" s="40">
        <f t="shared" si="1317"/>
        <v>113.13432058344694</v>
      </c>
      <c r="V8445" s="39">
        <f t="shared" si="1318"/>
        <v>1</v>
      </c>
      <c r="W8445" s="44">
        <f t="shared" si="1319"/>
        <v>256612959.1993323</v>
      </c>
      <c r="X8445" s="44">
        <f t="shared" si="1320"/>
        <v>275935678.56621695</v>
      </c>
    </row>
    <row r="8446" spans="10:24" x14ac:dyDescent="0.25">
      <c r="J8446">
        <v>8443</v>
      </c>
      <c r="K8446" s="15">
        <v>0.44001930695508584</v>
      </c>
      <c r="L8446">
        <v>0.86867651538797508</v>
      </c>
      <c r="M8446">
        <v>0.21563615412788451</v>
      </c>
      <c r="N8446" s="16">
        <v>7.4736404817672519E-2</v>
      </c>
      <c r="O8446" s="26">
        <f t="shared" si="1311"/>
        <v>5000000</v>
      </c>
      <c r="P8446" s="40">
        <f t="shared" si="1312"/>
        <v>196.80235130447372</v>
      </c>
      <c r="Q8446" s="40">
        <f t="shared" si="1313"/>
        <v>119.25967345002341</v>
      </c>
      <c r="R8446" s="39">
        <f t="shared" si="1314"/>
        <v>1</v>
      </c>
      <c r="S8446" s="26">
        <f t="shared" si="1315"/>
        <v>6000000</v>
      </c>
      <c r="T8446" s="40">
        <f t="shared" si="1316"/>
        <v>195.6007837681579</v>
      </c>
      <c r="U8446" s="40">
        <f t="shared" si="1317"/>
        <v>117.12983672501171</v>
      </c>
      <c r="V8446" s="39">
        <f t="shared" si="1318"/>
        <v>0.9</v>
      </c>
      <c r="W8446" s="44">
        <f t="shared" si="1319"/>
        <v>337713389.27225155</v>
      </c>
      <c r="X8446" s="44">
        <f t="shared" si="1320"/>
        <v>273743114.03298938</v>
      </c>
    </row>
    <row r="8447" spans="10:24" x14ac:dyDescent="0.25">
      <c r="J8447">
        <v>8444</v>
      </c>
      <c r="K8447" s="15">
        <v>0.9326680428846652</v>
      </c>
      <c r="L8447">
        <v>0.14826910344077016</v>
      </c>
      <c r="M8447">
        <v>0.95570408724866818</v>
      </c>
      <c r="N8447" s="16">
        <v>0.53598536002277419</v>
      </c>
      <c r="O8447" s="26">
        <f t="shared" si="1311"/>
        <v>7000000</v>
      </c>
      <c r="P8447" s="40">
        <f t="shared" si="1312"/>
        <v>164.34171229148544</v>
      </c>
      <c r="Q8447" s="40">
        <f t="shared" si="1313"/>
        <v>169.05746131520914</v>
      </c>
      <c r="R8447" s="39">
        <f t="shared" si="1314"/>
        <v>1</v>
      </c>
      <c r="S8447" s="26">
        <f t="shared" si="1315"/>
        <v>9000000</v>
      </c>
      <c r="T8447" s="40">
        <f t="shared" si="1316"/>
        <v>184.78057076382848</v>
      </c>
      <c r="U8447" s="40">
        <f t="shared" si="1317"/>
        <v>142.02873065760457</v>
      </c>
      <c r="V8447" s="39">
        <f t="shared" si="1318"/>
        <v>1</v>
      </c>
      <c r="W8447" s="44">
        <f t="shared" si="1319"/>
        <v>-83010243.166065916</v>
      </c>
      <c r="X8447" s="44">
        <f t="shared" si="1320"/>
        <v>234766560.95601517</v>
      </c>
    </row>
    <row r="8448" spans="10:24" x14ac:dyDescent="0.25">
      <c r="J8448">
        <v>8445</v>
      </c>
      <c r="K8448" s="15">
        <v>8.0979466112485188E-2</v>
      </c>
      <c r="L8448">
        <v>1.1643593129801344E-2</v>
      </c>
      <c r="M8448">
        <v>0.11581068013188445</v>
      </c>
      <c r="N8448" s="16">
        <v>0.57339718898722614</v>
      </c>
      <c r="O8448" s="26">
        <f t="shared" si="1311"/>
        <v>2000000</v>
      </c>
      <c r="P8448" s="40">
        <f t="shared" si="1312"/>
        <v>145.96965051987436</v>
      </c>
      <c r="Q8448" s="40">
        <f t="shared" si="1313"/>
        <v>111.07614555525201</v>
      </c>
      <c r="R8448" s="39">
        <f t="shared" si="1314"/>
        <v>1</v>
      </c>
      <c r="S8448" s="26">
        <f t="shared" si="1315"/>
        <v>2000000</v>
      </c>
      <c r="T8448" s="40">
        <f t="shared" si="1316"/>
        <v>178.65655017329146</v>
      </c>
      <c r="U8448" s="40">
        <f t="shared" si="1317"/>
        <v>113.03807277762601</v>
      </c>
      <c r="V8448" s="39">
        <f t="shared" si="1318"/>
        <v>1</v>
      </c>
      <c r="W8448" s="44">
        <f t="shared" si="1319"/>
        <v>19787009.929244697</v>
      </c>
      <c r="X8448" s="44">
        <f t="shared" si="1320"/>
        <v>-18763045.208669096</v>
      </c>
    </row>
    <row r="8449" spans="10:24" x14ac:dyDescent="0.25">
      <c r="J8449">
        <v>8446</v>
      </c>
      <c r="K8449" s="15">
        <v>0.69874542929463401</v>
      </c>
      <c r="L8449">
        <v>0.69823594381311938</v>
      </c>
      <c r="M8449">
        <v>0.10371177196759929</v>
      </c>
      <c r="N8449" s="16">
        <v>0.36894135727032251</v>
      </c>
      <c r="O8449" s="26">
        <f t="shared" si="1311"/>
        <v>6000000</v>
      </c>
      <c r="P8449" s="40">
        <f t="shared" si="1312"/>
        <v>187.79000430102471</v>
      </c>
      <c r="Q8449" s="40">
        <f t="shared" si="1313"/>
        <v>109.78636567445064</v>
      </c>
      <c r="R8449" s="39">
        <f t="shared" si="1314"/>
        <v>1</v>
      </c>
      <c r="S8449" s="26">
        <f t="shared" si="1315"/>
        <v>7000000</v>
      </c>
      <c r="T8449" s="40">
        <f t="shared" si="1316"/>
        <v>192.59666810034156</v>
      </c>
      <c r="U8449" s="40">
        <f t="shared" si="1317"/>
        <v>112.39318283722531</v>
      </c>
      <c r="V8449" s="39">
        <f t="shared" si="1318"/>
        <v>1</v>
      </c>
      <c r="W8449" s="44">
        <f t="shared" si="1319"/>
        <v>418021831.75944442</v>
      </c>
      <c r="X8449" s="44">
        <f t="shared" si="1320"/>
        <v>411424396.8418138</v>
      </c>
    </row>
    <row r="8450" spans="10:24" x14ac:dyDescent="0.25">
      <c r="J8450">
        <v>8447</v>
      </c>
      <c r="K8450" s="15">
        <v>0.85305606837487602</v>
      </c>
      <c r="L8450">
        <v>0.8108818920357872</v>
      </c>
      <c r="M8450">
        <v>0.43196305406074176</v>
      </c>
      <c r="N8450" s="16">
        <v>0.47269037680641635</v>
      </c>
      <c r="O8450" s="26">
        <f t="shared" si="1311"/>
        <v>7000000</v>
      </c>
      <c r="P8450" s="40">
        <f t="shared" si="1312"/>
        <v>193.21726168980794</v>
      </c>
      <c r="Q8450" s="40">
        <f t="shared" si="1313"/>
        <v>131.57242870103542</v>
      </c>
      <c r="R8450" s="39">
        <f t="shared" si="1314"/>
        <v>1</v>
      </c>
      <c r="S8450" s="26">
        <f t="shared" si="1315"/>
        <v>7000000</v>
      </c>
      <c r="T8450" s="40">
        <f t="shared" si="1316"/>
        <v>194.40575389660265</v>
      </c>
      <c r="U8450" s="40">
        <f t="shared" si="1317"/>
        <v>123.28621435051771</v>
      </c>
      <c r="V8450" s="39">
        <f t="shared" si="1318"/>
        <v>1</v>
      </c>
      <c r="W8450" s="44">
        <f t="shared" si="1319"/>
        <v>381513830.92140764</v>
      </c>
      <c r="X8450" s="44">
        <f t="shared" si="1320"/>
        <v>347836776.82259458</v>
      </c>
    </row>
    <row r="8451" spans="10:24" x14ac:dyDescent="0.25">
      <c r="J8451">
        <v>8448</v>
      </c>
      <c r="K8451" s="15">
        <v>0.86899733396863732</v>
      </c>
      <c r="L8451">
        <v>0.22100757279539629</v>
      </c>
      <c r="M8451">
        <v>0.9759590417766747</v>
      </c>
      <c r="N8451" s="16">
        <v>7.3548935829980344E-2</v>
      </c>
      <c r="O8451" s="26">
        <f t="shared" si="1311"/>
        <v>7000000</v>
      </c>
      <c r="P8451" s="40">
        <f t="shared" si="1312"/>
        <v>168.46807823389065</v>
      </c>
      <c r="Q8451" s="40">
        <f t="shared" si="1313"/>
        <v>174.53287442149642</v>
      </c>
      <c r="R8451" s="39">
        <f t="shared" si="1314"/>
        <v>1</v>
      </c>
      <c r="S8451" s="26">
        <f t="shared" si="1315"/>
        <v>7000000</v>
      </c>
      <c r="T8451" s="40">
        <f t="shared" si="1316"/>
        <v>186.15602607796356</v>
      </c>
      <c r="U8451" s="40">
        <f t="shared" si="1317"/>
        <v>144.76643721074819</v>
      </c>
      <c r="V8451" s="39">
        <f t="shared" si="1318"/>
        <v>0.9</v>
      </c>
      <c r="W8451" s="44">
        <f t="shared" si="1319"/>
        <v>-92453573.313240349</v>
      </c>
      <c r="X8451" s="44">
        <f t="shared" si="1320"/>
        <v>110754409.86345685</v>
      </c>
    </row>
    <row r="8452" spans="10:24" x14ac:dyDescent="0.25">
      <c r="J8452">
        <v>8449</v>
      </c>
      <c r="K8452" s="15">
        <v>0.63734738965942894</v>
      </c>
      <c r="L8452">
        <v>0.54588324940147226</v>
      </c>
      <c r="M8452">
        <v>0.31178798211142311</v>
      </c>
      <c r="N8452" s="16">
        <v>0.88345115391045703</v>
      </c>
      <c r="O8452" s="26">
        <f t="shared" si="1311"/>
        <v>6000000</v>
      </c>
      <c r="P8452" s="40">
        <f t="shared" si="1312"/>
        <v>181.72900486693823</v>
      </c>
      <c r="Q8452" s="40">
        <f t="shared" si="1313"/>
        <v>125.18422772853711</v>
      </c>
      <c r="R8452" s="39">
        <f t="shared" si="1314"/>
        <v>1</v>
      </c>
      <c r="S8452" s="26">
        <f t="shared" si="1315"/>
        <v>7000000</v>
      </c>
      <c r="T8452" s="40">
        <f t="shared" si="1316"/>
        <v>190.57633495564608</v>
      </c>
      <c r="U8452" s="40">
        <f t="shared" si="1317"/>
        <v>120.09211386426855</v>
      </c>
      <c r="V8452" s="39">
        <f t="shared" si="1318"/>
        <v>1</v>
      </c>
      <c r="W8452" s="44">
        <f t="shared" si="1319"/>
        <v>289268662.83040673</v>
      </c>
      <c r="X8452" s="44">
        <f t="shared" si="1320"/>
        <v>343389547.63964266</v>
      </c>
    </row>
    <row r="8453" spans="10:24" x14ac:dyDescent="0.25">
      <c r="J8453">
        <v>8450</v>
      </c>
      <c r="K8453" s="15">
        <v>0.26280058936613382</v>
      </c>
      <c r="L8453">
        <v>0.83017516315685158</v>
      </c>
      <c r="M8453">
        <v>0.10624476978071795</v>
      </c>
      <c r="N8453" s="16">
        <v>0.83820671424900972</v>
      </c>
      <c r="O8453" s="26">
        <f t="shared" ref="O8453:O8516" si="1321">VLOOKUP(K8453,$E$5:$H$10,4)</f>
        <v>2000000</v>
      </c>
      <c r="P8453" s="40">
        <f t="shared" ref="P8453:P8516" si="1322">_xlfn.NORM.INV(L8453,$E$12,$E$13)</f>
        <v>194.32286519857792</v>
      </c>
      <c r="Q8453" s="40">
        <f t="shared" ref="Q8453:Q8516" si="1323">_xlfn.NORM.INV(M8453,$E$15,$E$16)</f>
        <v>110.06501965526915</v>
      </c>
      <c r="R8453" s="39">
        <f t="shared" ref="R8453:R8516" si="1324">VLOOKUP(N8453,$E$19:$H$21,4)</f>
        <v>1</v>
      </c>
      <c r="S8453" s="26">
        <f t="shared" ref="S8453:S8516" si="1325">VLOOKUP(K8453,$G$5:$H$10,2)</f>
        <v>5000000</v>
      </c>
      <c r="T8453" s="40">
        <f t="shared" ref="T8453:T8516" si="1326">_xlfn.NORM.INV(L8453,$G$12,$G$13)</f>
        <v>194.77428839952597</v>
      </c>
      <c r="U8453" s="40">
        <f t="shared" ref="U8453:U8516" si="1327">_xlfn.NORM.INV(M8453,$G$15,$G$16)</f>
        <v>112.53250982763457</v>
      </c>
      <c r="V8453" s="39">
        <f t="shared" ref="V8453:V8516" si="1328">VLOOKUP(N8453,$G$19:$H$21,2)</f>
        <v>1</v>
      </c>
      <c r="W8453" s="44">
        <f t="shared" ref="W8453:W8516" si="1329">O8453*(P8453-Q8453)*R8453-$D$23-$D$24</f>
        <v>118515691.08661753</v>
      </c>
      <c r="X8453" s="44">
        <f t="shared" ref="X8453:X8516" si="1330">S8453*(T8453-U8453)*V8453-$F$23-$F$24</f>
        <v>261208892.85945702</v>
      </c>
    </row>
    <row r="8454" spans="10:24" x14ac:dyDescent="0.25">
      <c r="J8454">
        <v>8451</v>
      </c>
      <c r="K8454" s="15">
        <v>0.65775275116402465</v>
      </c>
      <c r="L8454">
        <v>0.28076973793765991</v>
      </c>
      <c r="M8454">
        <v>0.20112795441572662</v>
      </c>
      <c r="N8454" s="16">
        <v>0.4292844679756247</v>
      </c>
      <c r="O8454" s="26">
        <f t="shared" si="1321"/>
        <v>6000000</v>
      </c>
      <c r="P8454" s="40">
        <f t="shared" si="1322"/>
        <v>171.29165425285086</v>
      </c>
      <c r="Q8454" s="40">
        <f t="shared" si="1323"/>
        <v>118.24801836840778</v>
      </c>
      <c r="R8454" s="39">
        <f t="shared" si="1324"/>
        <v>1</v>
      </c>
      <c r="S8454" s="26">
        <f t="shared" si="1325"/>
        <v>7000000</v>
      </c>
      <c r="T8454" s="40">
        <f t="shared" si="1326"/>
        <v>187.09721808428361</v>
      </c>
      <c r="U8454" s="40">
        <f t="shared" si="1327"/>
        <v>116.62400918420389</v>
      </c>
      <c r="V8454" s="39">
        <f t="shared" si="1328"/>
        <v>1</v>
      </c>
      <c r="W8454" s="44">
        <f t="shared" si="1329"/>
        <v>268261815.30665845</v>
      </c>
      <c r="X8454" s="44">
        <f t="shared" si="1330"/>
        <v>343312462.30055809</v>
      </c>
    </row>
    <row r="8455" spans="10:24" x14ac:dyDescent="0.25">
      <c r="J8455">
        <v>8452</v>
      </c>
      <c r="K8455" s="15">
        <v>7.8669176600970281E-2</v>
      </c>
      <c r="L8455">
        <v>0.25586424019995324</v>
      </c>
      <c r="M8455">
        <v>0.72428678558790571</v>
      </c>
      <c r="N8455" s="16">
        <v>0.66113704846990984</v>
      </c>
      <c r="O8455" s="26">
        <f t="shared" si="1321"/>
        <v>2000000</v>
      </c>
      <c r="P8455" s="40">
        <f t="shared" si="1322"/>
        <v>170.15777015044728</v>
      </c>
      <c r="Q8455" s="40">
        <f t="shared" si="1323"/>
        <v>146.91248033083977</v>
      </c>
      <c r="R8455" s="39">
        <f t="shared" si="1324"/>
        <v>1</v>
      </c>
      <c r="S8455" s="26">
        <f t="shared" si="1325"/>
        <v>2000000</v>
      </c>
      <c r="T8455" s="40">
        <f t="shared" si="1326"/>
        <v>186.71925671681575</v>
      </c>
      <c r="U8455" s="40">
        <f t="shared" si="1327"/>
        <v>130.9562401654199</v>
      </c>
      <c r="V8455" s="39">
        <f t="shared" si="1328"/>
        <v>1</v>
      </c>
      <c r="W8455" s="44">
        <f t="shared" si="1329"/>
        <v>-3509420.3607849851</v>
      </c>
      <c r="X8455" s="44">
        <f t="shared" si="1330"/>
        <v>-38473966.897208303</v>
      </c>
    </row>
    <row r="8456" spans="10:24" x14ac:dyDescent="0.25">
      <c r="J8456">
        <v>8453</v>
      </c>
      <c r="K8456" s="15">
        <v>0.79714232744148383</v>
      </c>
      <c r="L8456">
        <v>0.44212238229168699</v>
      </c>
      <c r="M8456">
        <v>0.5163289076899511</v>
      </c>
      <c r="N8456" s="16">
        <v>0.61056913087169662</v>
      </c>
      <c r="O8456" s="26">
        <f t="shared" si="1321"/>
        <v>7000000</v>
      </c>
      <c r="P8456" s="40">
        <f t="shared" si="1322"/>
        <v>177.81614433559483</v>
      </c>
      <c r="Q8456" s="40">
        <f t="shared" si="1323"/>
        <v>135.81883873868995</v>
      </c>
      <c r="R8456" s="39">
        <f t="shared" si="1324"/>
        <v>1</v>
      </c>
      <c r="S8456" s="26">
        <f t="shared" si="1325"/>
        <v>7000000</v>
      </c>
      <c r="T8456" s="40">
        <f t="shared" si="1326"/>
        <v>189.27204811186493</v>
      </c>
      <c r="U8456" s="40">
        <f t="shared" si="1327"/>
        <v>125.40941936934497</v>
      </c>
      <c r="V8456" s="39">
        <f t="shared" si="1328"/>
        <v>1</v>
      </c>
      <c r="W8456" s="44">
        <f t="shared" si="1329"/>
        <v>243981139.17833418</v>
      </c>
      <c r="X8456" s="44">
        <f t="shared" si="1330"/>
        <v>297038401.1976397</v>
      </c>
    </row>
    <row r="8457" spans="10:24" x14ac:dyDescent="0.25">
      <c r="J8457">
        <v>8454</v>
      </c>
      <c r="K8457" s="15">
        <v>0.46086814843667712</v>
      </c>
      <c r="L8457">
        <v>0.48144908468392522</v>
      </c>
      <c r="M8457">
        <v>0.61701432144075097</v>
      </c>
      <c r="N8457" s="16">
        <v>0.95464749701496998</v>
      </c>
      <c r="O8457" s="26">
        <f t="shared" si="1321"/>
        <v>5000000</v>
      </c>
      <c r="P8457" s="40">
        <f t="shared" si="1322"/>
        <v>179.30224471121826</v>
      </c>
      <c r="Q8457" s="40">
        <f t="shared" si="1323"/>
        <v>140.95297253017864</v>
      </c>
      <c r="R8457" s="39">
        <f t="shared" si="1324"/>
        <v>1</v>
      </c>
      <c r="S8457" s="26">
        <f t="shared" si="1325"/>
        <v>6000000</v>
      </c>
      <c r="T8457" s="40">
        <f t="shared" si="1326"/>
        <v>189.76741490373942</v>
      </c>
      <c r="U8457" s="40">
        <f t="shared" si="1327"/>
        <v>127.97648626508932</v>
      </c>
      <c r="V8457" s="39">
        <f t="shared" si="1328"/>
        <v>1</v>
      </c>
      <c r="W8457" s="44">
        <f t="shared" si="1329"/>
        <v>141746360.90519813</v>
      </c>
      <c r="X8457" s="44">
        <f t="shared" si="1330"/>
        <v>220745571.8319006</v>
      </c>
    </row>
    <row r="8458" spans="10:24" x14ac:dyDescent="0.25">
      <c r="J8458">
        <v>8455</v>
      </c>
      <c r="K8458" s="15">
        <v>0.70039923972239426</v>
      </c>
      <c r="L8458">
        <v>0.69405371651404313</v>
      </c>
      <c r="M8458">
        <v>0.11666924719981386</v>
      </c>
      <c r="N8458" s="16">
        <v>0.96957666778413298</v>
      </c>
      <c r="O8458" s="26">
        <f t="shared" si="1321"/>
        <v>6000000</v>
      </c>
      <c r="P8458" s="40">
        <f t="shared" si="1322"/>
        <v>187.61060696680426</v>
      </c>
      <c r="Q8458" s="40">
        <f t="shared" si="1323"/>
        <v>111.16393975523447</v>
      </c>
      <c r="R8458" s="39">
        <f t="shared" si="1324"/>
        <v>1</v>
      </c>
      <c r="S8458" s="26">
        <f t="shared" si="1325"/>
        <v>7000000</v>
      </c>
      <c r="T8458" s="40">
        <f t="shared" si="1326"/>
        <v>192.53686898893474</v>
      </c>
      <c r="U8458" s="40">
        <f t="shared" si="1327"/>
        <v>113.08196987761724</v>
      </c>
      <c r="V8458" s="39">
        <f t="shared" si="1328"/>
        <v>1</v>
      </c>
      <c r="W8458" s="44">
        <f t="shared" si="1329"/>
        <v>408680003.26941872</v>
      </c>
      <c r="X8458" s="44">
        <f t="shared" si="1330"/>
        <v>406184293.77922249</v>
      </c>
    </row>
    <row r="8459" spans="10:24" x14ac:dyDescent="0.25">
      <c r="J8459">
        <v>8456</v>
      </c>
      <c r="K8459" s="15">
        <v>0.93389511321429075</v>
      </c>
      <c r="L8459">
        <v>0.27624471659747007</v>
      </c>
      <c r="M8459">
        <v>0.14254183538246468</v>
      </c>
      <c r="N8459" s="16">
        <v>0.48756257174380802</v>
      </c>
      <c r="O8459" s="26">
        <f t="shared" si="1321"/>
        <v>7000000</v>
      </c>
      <c r="P8459" s="40">
        <f t="shared" si="1322"/>
        <v>171.08949135853558</v>
      </c>
      <c r="Q8459" s="40">
        <f t="shared" si="1323"/>
        <v>113.62062144151818</v>
      </c>
      <c r="R8459" s="39">
        <f t="shared" si="1324"/>
        <v>1</v>
      </c>
      <c r="S8459" s="26">
        <f t="shared" si="1325"/>
        <v>9000000</v>
      </c>
      <c r="T8459" s="40">
        <f t="shared" si="1326"/>
        <v>187.0298304528452</v>
      </c>
      <c r="U8459" s="40">
        <f t="shared" si="1327"/>
        <v>114.31031072075909</v>
      </c>
      <c r="V8459" s="39">
        <f t="shared" si="1328"/>
        <v>1</v>
      </c>
      <c r="W8459" s="44">
        <f t="shared" si="1329"/>
        <v>352282089.4191218</v>
      </c>
      <c r="X8459" s="44">
        <f t="shared" si="1330"/>
        <v>504475677.58877504</v>
      </c>
    </row>
    <row r="8460" spans="10:24" x14ac:dyDescent="0.25">
      <c r="J8460">
        <v>8457</v>
      </c>
      <c r="K8460" s="15">
        <v>0.15259805489102873</v>
      </c>
      <c r="L8460">
        <v>0.41155872515212244</v>
      </c>
      <c r="M8460">
        <v>0.69460465907820812</v>
      </c>
      <c r="N8460" s="16">
        <v>0.88787458758326221</v>
      </c>
      <c r="O8460" s="26">
        <f t="shared" si="1321"/>
        <v>2000000</v>
      </c>
      <c r="P8460" s="40">
        <f t="shared" si="1322"/>
        <v>176.64694231262843</v>
      </c>
      <c r="Q8460" s="40">
        <f t="shared" si="1323"/>
        <v>145.17890269785363</v>
      </c>
      <c r="R8460" s="39">
        <f t="shared" si="1324"/>
        <v>1</v>
      </c>
      <c r="S8460" s="26">
        <f t="shared" si="1325"/>
        <v>5000000</v>
      </c>
      <c r="T8460" s="40">
        <f t="shared" si="1326"/>
        <v>188.88231410420948</v>
      </c>
      <c r="U8460" s="40">
        <f t="shared" si="1327"/>
        <v>130.08945134892681</v>
      </c>
      <c r="V8460" s="39">
        <f t="shared" si="1328"/>
        <v>1</v>
      </c>
      <c r="W8460" s="44">
        <f t="shared" si="1329"/>
        <v>12936079.229549594</v>
      </c>
      <c r="X8460" s="44">
        <f t="shared" si="1330"/>
        <v>143964313.77641332</v>
      </c>
    </row>
    <row r="8461" spans="10:24" x14ac:dyDescent="0.25">
      <c r="J8461">
        <v>8458</v>
      </c>
      <c r="K8461" s="15">
        <v>0.82020280580619953</v>
      </c>
      <c r="L8461">
        <v>0.12408619311919167</v>
      </c>
      <c r="M8461">
        <v>0.38898234622485506</v>
      </c>
      <c r="N8461" s="16">
        <v>0.81294662423602659</v>
      </c>
      <c r="O8461" s="26">
        <f t="shared" si="1321"/>
        <v>7000000</v>
      </c>
      <c r="P8461" s="40">
        <f t="shared" si="1322"/>
        <v>162.67800179890861</v>
      </c>
      <c r="Q8461" s="40">
        <f t="shared" si="1323"/>
        <v>129.36055249285886</v>
      </c>
      <c r="R8461" s="39">
        <f t="shared" si="1324"/>
        <v>1</v>
      </c>
      <c r="S8461" s="26">
        <f t="shared" si="1325"/>
        <v>7000000</v>
      </c>
      <c r="T8461" s="40">
        <f t="shared" si="1326"/>
        <v>184.22600059963622</v>
      </c>
      <c r="U8461" s="40">
        <f t="shared" si="1327"/>
        <v>122.18027624642943</v>
      </c>
      <c r="V8461" s="39">
        <f t="shared" si="1328"/>
        <v>1</v>
      </c>
      <c r="W8461" s="44">
        <f t="shared" si="1329"/>
        <v>183222145.14234826</v>
      </c>
      <c r="X8461" s="44">
        <f t="shared" si="1330"/>
        <v>284320070.47244757</v>
      </c>
    </row>
    <row r="8462" spans="10:24" x14ac:dyDescent="0.25">
      <c r="J8462">
        <v>8459</v>
      </c>
      <c r="K8462" s="15">
        <v>1.0577350592621104E-2</v>
      </c>
      <c r="L8462">
        <v>0.64022397143179832</v>
      </c>
      <c r="M8462">
        <v>0.15964247482077476</v>
      </c>
      <c r="N8462" s="16">
        <v>0.57866986792336972</v>
      </c>
      <c r="O8462" s="26">
        <f t="shared" si="1321"/>
        <v>1000000</v>
      </c>
      <c r="P8462" s="40">
        <f t="shared" si="1322"/>
        <v>185.38586284891284</v>
      </c>
      <c r="Q8462" s="40">
        <f t="shared" si="1323"/>
        <v>115.08143259323195</v>
      </c>
      <c r="R8462" s="39">
        <f t="shared" si="1324"/>
        <v>1</v>
      </c>
      <c r="S8462" s="26">
        <f t="shared" si="1325"/>
        <v>1000000</v>
      </c>
      <c r="T8462" s="40">
        <f t="shared" si="1326"/>
        <v>191.79528761630428</v>
      </c>
      <c r="U8462" s="40">
        <f t="shared" si="1327"/>
        <v>115.04071629661598</v>
      </c>
      <c r="V8462" s="39">
        <f t="shared" si="1328"/>
        <v>1</v>
      </c>
      <c r="W8462" s="44">
        <f t="shared" si="1329"/>
        <v>20304430.255680889</v>
      </c>
      <c r="X8462" s="44">
        <f t="shared" si="1330"/>
        <v>-73245428.68031171</v>
      </c>
    </row>
    <row r="8463" spans="10:24" x14ac:dyDescent="0.25">
      <c r="J8463">
        <v>8460</v>
      </c>
      <c r="K8463" s="15">
        <v>0.38281642520033776</v>
      </c>
      <c r="L8463">
        <v>0.65561660546024614</v>
      </c>
      <c r="M8463">
        <v>0.30267063783973991</v>
      </c>
      <c r="N8463" s="16">
        <v>0.25644841883683422</v>
      </c>
      <c r="O8463" s="26">
        <f t="shared" si="1321"/>
        <v>5000000</v>
      </c>
      <c r="P8463" s="40">
        <f t="shared" si="1322"/>
        <v>186.00793783403984</v>
      </c>
      <c r="Q8463" s="40">
        <f t="shared" si="1323"/>
        <v>124.66530331231799</v>
      </c>
      <c r="R8463" s="39">
        <f t="shared" si="1324"/>
        <v>1</v>
      </c>
      <c r="S8463" s="26">
        <f t="shared" si="1325"/>
        <v>6000000</v>
      </c>
      <c r="T8463" s="40">
        <f t="shared" si="1326"/>
        <v>192.00264594467995</v>
      </c>
      <c r="U8463" s="40">
        <f t="shared" si="1327"/>
        <v>119.832651656159</v>
      </c>
      <c r="V8463" s="39">
        <f t="shared" si="1328"/>
        <v>1</v>
      </c>
      <c r="W8463" s="44">
        <f t="shared" si="1329"/>
        <v>256713172.60860926</v>
      </c>
      <c r="X8463" s="44">
        <f t="shared" si="1330"/>
        <v>283019965.73112571</v>
      </c>
    </row>
    <row r="8464" spans="10:24" x14ac:dyDescent="0.25">
      <c r="J8464">
        <v>8461</v>
      </c>
      <c r="K8464" s="15">
        <v>0.44134577467639691</v>
      </c>
      <c r="L8464">
        <v>0.33712160188491724</v>
      </c>
      <c r="M8464">
        <v>0.41105446305704052</v>
      </c>
      <c r="N8464" s="16">
        <v>0.32011309541417987</v>
      </c>
      <c r="O8464" s="26">
        <f t="shared" si="1321"/>
        <v>5000000</v>
      </c>
      <c r="P8464" s="40">
        <f t="shared" si="1322"/>
        <v>173.69502549492424</v>
      </c>
      <c r="Q8464" s="40">
        <f t="shared" si="1323"/>
        <v>130.50333314031059</v>
      </c>
      <c r="R8464" s="39">
        <f t="shared" si="1324"/>
        <v>1</v>
      </c>
      <c r="S8464" s="26">
        <f t="shared" si="1325"/>
        <v>6000000</v>
      </c>
      <c r="T8464" s="40">
        <f t="shared" si="1326"/>
        <v>187.8983418316414</v>
      </c>
      <c r="U8464" s="40">
        <f t="shared" si="1327"/>
        <v>122.75166657015529</v>
      </c>
      <c r="V8464" s="39">
        <f t="shared" si="1328"/>
        <v>1</v>
      </c>
      <c r="W8464" s="44">
        <f t="shared" si="1329"/>
        <v>165958461.77306825</v>
      </c>
      <c r="X8464" s="44">
        <f t="shared" si="1330"/>
        <v>240880051.56891668</v>
      </c>
    </row>
    <row r="8465" spans="10:24" x14ac:dyDescent="0.25">
      <c r="J8465">
        <v>8462</v>
      </c>
      <c r="K8465" s="15">
        <v>7.5790522452702236E-3</v>
      </c>
      <c r="L8465">
        <v>0.66586222909317661</v>
      </c>
      <c r="M8465">
        <v>0.13915667461909798</v>
      </c>
      <c r="N8465" s="16">
        <v>4.3727405309783585E-2</v>
      </c>
      <c r="O8465" s="26">
        <f t="shared" si="1321"/>
        <v>1000000</v>
      </c>
      <c r="P8465" s="40">
        <f t="shared" si="1322"/>
        <v>186.42773887577775</v>
      </c>
      <c r="Q8465" s="40">
        <f t="shared" si="1323"/>
        <v>113.31767908391441</v>
      </c>
      <c r="R8465" s="39">
        <f t="shared" si="1324"/>
        <v>1</v>
      </c>
      <c r="S8465" s="26">
        <f t="shared" si="1325"/>
        <v>1000000</v>
      </c>
      <c r="T8465" s="40">
        <f t="shared" si="1326"/>
        <v>192.14257962525926</v>
      </c>
      <c r="U8465" s="40">
        <f t="shared" si="1327"/>
        <v>114.15883954195721</v>
      </c>
      <c r="V8465" s="39">
        <f t="shared" si="1328"/>
        <v>0.9</v>
      </c>
      <c r="W8465" s="44">
        <f t="shared" si="1329"/>
        <v>23110059.791863337</v>
      </c>
      <c r="X8465" s="44">
        <f t="shared" si="1330"/>
        <v>-79814633.925028145</v>
      </c>
    </row>
    <row r="8466" spans="10:24" x14ac:dyDescent="0.25">
      <c r="J8466">
        <v>8463</v>
      </c>
      <c r="K8466" s="15">
        <v>8.2744035882097111E-2</v>
      </c>
      <c r="L8466">
        <v>0.61634287416472122</v>
      </c>
      <c r="M8466">
        <v>0.96687694647032807</v>
      </c>
      <c r="N8466" s="16">
        <v>0.57874452695962186</v>
      </c>
      <c r="O8466" s="26">
        <f t="shared" si="1321"/>
        <v>2000000</v>
      </c>
      <c r="P8466" s="40">
        <f t="shared" si="1322"/>
        <v>184.43834678845366</v>
      </c>
      <c r="Q8466" s="40">
        <f t="shared" si="1323"/>
        <v>171.73509522557717</v>
      </c>
      <c r="R8466" s="39">
        <f t="shared" si="1324"/>
        <v>1</v>
      </c>
      <c r="S8466" s="26">
        <f t="shared" si="1325"/>
        <v>2000000</v>
      </c>
      <c r="T8466" s="40">
        <f t="shared" si="1326"/>
        <v>191.47944892948456</v>
      </c>
      <c r="U8466" s="40">
        <f t="shared" si="1327"/>
        <v>143.3675476127886</v>
      </c>
      <c r="V8466" s="39">
        <f t="shared" si="1328"/>
        <v>1</v>
      </c>
      <c r="W8466" s="44">
        <f t="shared" si="1329"/>
        <v>-24593496.874247022</v>
      </c>
      <c r="X8466" s="44">
        <f t="shared" si="1330"/>
        <v>-53776197.366608068</v>
      </c>
    </row>
    <row r="8467" spans="10:24" x14ac:dyDescent="0.25">
      <c r="J8467">
        <v>8464</v>
      </c>
      <c r="K8467" s="15">
        <v>0.43463585631081292</v>
      </c>
      <c r="L8467">
        <v>5.6028588620892439E-2</v>
      </c>
      <c r="M8467">
        <v>0.19203530780438893</v>
      </c>
      <c r="N8467" s="16">
        <v>0.45997875772312635</v>
      </c>
      <c r="O8467" s="26">
        <f t="shared" si="1321"/>
        <v>5000000</v>
      </c>
      <c r="P8467" s="40">
        <f t="shared" si="1322"/>
        <v>156.16478636133726</v>
      </c>
      <c r="Q8467" s="40">
        <f t="shared" si="1323"/>
        <v>117.59158882596647</v>
      </c>
      <c r="R8467" s="39">
        <f t="shared" si="1324"/>
        <v>1</v>
      </c>
      <c r="S8467" s="26">
        <f t="shared" si="1325"/>
        <v>6000000</v>
      </c>
      <c r="T8467" s="40">
        <f t="shared" si="1326"/>
        <v>182.05492878711243</v>
      </c>
      <c r="U8467" s="40">
        <f t="shared" si="1327"/>
        <v>116.29579441298324</v>
      </c>
      <c r="V8467" s="39">
        <f t="shared" si="1328"/>
        <v>1</v>
      </c>
      <c r="W8467" s="44">
        <f t="shared" si="1329"/>
        <v>142865987.67685398</v>
      </c>
      <c r="X8467" s="44">
        <f t="shared" si="1330"/>
        <v>244554806.24477512</v>
      </c>
    </row>
    <row r="8468" spans="10:24" x14ac:dyDescent="0.25">
      <c r="J8468">
        <v>8465</v>
      </c>
      <c r="K8468" s="15">
        <v>0.42061119590446772</v>
      </c>
      <c r="L8468">
        <v>0.75101619879599046</v>
      </c>
      <c r="M8468">
        <v>0.34042977831370191</v>
      </c>
      <c r="N8468" s="16">
        <v>0.66634516389553844</v>
      </c>
      <c r="O8468" s="26">
        <f t="shared" si="1321"/>
        <v>5000000</v>
      </c>
      <c r="P8468" s="40">
        <f t="shared" si="1322"/>
        <v>190.16536574802362</v>
      </c>
      <c r="Q8468" s="40">
        <f t="shared" si="1323"/>
        <v>126.77419059720636</v>
      </c>
      <c r="R8468" s="39">
        <f t="shared" si="1324"/>
        <v>1</v>
      </c>
      <c r="S8468" s="26">
        <f t="shared" si="1325"/>
        <v>6000000</v>
      </c>
      <c r="T8468" s="40">
        <f t="shared" si="1326"/>
        <v>193.38845524934121</v>
      </c>
      <c r="U8468" s="40">
        <f t="shared" si="1327"/>
        <v>120.88709529860319</v>
      </c>
      <c r="V8468" s="39">
        <f t="shared" si="1328"/>
        <v>1</v>
      </c>
      <c r="W8468" s="44">
        <f t="shared" si="1329"/>
        <v>266955875.75408632</v>
      </c>
      <c r="X8468" s="44">
        <f t="shared" si="1330"/>
        <v>285008159.70442814</v>
      </c>
    </row>
    <row r="8469" spans="10:24" x14ac:dyDescent="0.25">
      <c r="J8469">
        <v>8466</v>
      </c>
      <c r="K8469" s="15">
        <v>0.72695445637419787</v>
      </c>
      <c r="L8469">
        <v>0.29208973206586741</v>
      </c>
      <c r="M8469">
        <v>2.2728234243193146E-2</v>
      </c>
      <c r="N8469" s="16">
        <v>0.18334583740148935</v>
      </c>
      <c r="O8469" s="26">
        <f t="shared" si="1321"/>
        <v>6000000</v>
      </c>
      <c r="P8469" s="40">
        <f t="shared" si="1322"/>
        <v>171.79064893462535</v>
      </c>
      <c r="Q8469" s="40">
        <f t="shared" si="1323"/>
        <v>94.991885090007202</v>
      </c>
      <c r="R8469" s="39">
        <f t="shared" si="1324"/>
        <v>1</v>
      </c>
      <c r="S8469" s="26">
        <f t="shared" si="1325"/>
        <v>7000000</v>
      </c>
      <c r="T8469" s="40">
        <f t="shared" si="1326"/>
        <v>187.26354964487513</v>
      </c>
      <c r="U8469" s="40">
        <f t="shared" si="1327"/>
        <v>104.9959425450036</v>
      </c>
      <c r="V8469" s="39">
        <f t="shared" si="1328"/>
        <v>0.9</v>
      </c>
      <c r="W8469" s="44">
        <f t="shared" si="1329"/>
        <v>410792583.06770891</v>
      </c>
      <c r="X8469" s="44">
        <f t="shared" si="1330"/>
        <v>368285924.72919065</v>
      </c>
    </row>
    <row r="8470" spans="10:24" x14ac:dyDescent="0.25">
      <c r="J8470">
        <v>8467</v>
      </c>
      <c r="K8470" s="15">
        <v>0.59332920838027348</v>
      </c>
      <c r="L8470">
        <v>0.27576066976526625</v>
      </c>
      <c r="M8470">
        <v>0.35104065158847964</v>
      </c>
      <c r="N8470" s="16">
        <v>4.0514338555826979E-2</v>
      </c>
      <c r="O8470" s="26">
        <f t="shared" si="1321"/>
        <v>6000000</v>
      </c>
      <c r="P8470" s="40">
        <f t="shared" si="1322"/>
        <v>171.06777026845663</v>
      </c>
      <c r="Q8470" s="40">
        <f t="shared" si="1323"/>
        <v>127.34975119375102</v>
      </c>
      <c r="R8470" s="39">
        <f t="shared" si="1324"/>
        <v>1</v>
      </c>
      <c r="S8470" s="26">
        <f t="shared" si="1325"/>
        <v>6000000</v>
      </c>
      <c r="T8470" s="40">
        <f t="shared" si="1326"/>
        <v>187.02259008948553</v>
      </c>
      <c r="U8470" s="40">
        <f t="shared" si="1327"/>
        <v>121.17487559687551</v>
      </c>
      <c r="V8470" s="39">
        <f t="shared" si="1328"/>
        <v>0.9</v>
      </c>
      <c r="W8470" s="44">
        <f t="shared" si="1329"/>
        <v>212308114.44823366</v>
      </c>
      <c r="X8470" s="44">
        <f t="shared" si="1330"/>
        <v>205577658.26009417</v>
      </c>
    </row>
    <row r="8471" spans="10:24" x14ac:dyDescent="0.25">
      <c r="J8471">
        <v>8468</v>
      </c>
      <c r="K8471" s="15">
        <v>0.7221539079805247</v>
      </c>
      <c r="L8471">
        <v>7.0379732020135477E-2</v>
      </c>
      <c r="M8471">
        <v>0.9993445577167116</v>
      </c>
      <c r="N8471" s="16">
        <v>0.67043479585078736</v>
      </c>
      <c r="O8471" s="26">
        <f t="shared" si="1321"/>
        <v>6000000</v>
      </c>
      <c r="P8471" s="40">
        <f t="shared" si="1322"/>
        <v>157.90546884561809</v>
      </c>
      <c r="Q8471" s="40">
        <f t="shared" si="1323"/>
        <v>199.27172340868825</v>
      </c>
      <c r="R8471" s="39">
        <f t="shared" si="1324"/>
        <v>1</v>
      </c>
      <c r="S8471" s="26">
        <f t="shared" si="1325"/>
        <v>7000000</v>
      </c>
      <c r="T8471" s="40">
        <f t="shared" si="1326"/>
        <v>182.6351562818727</v>
      </c>
      <c r="U8471" s="40">
        <f t="shared" si="1327"/>
        <v>157.13586170434411</v>
      </c>
      <c r="V8471" s="39">
        <f t="shared" si="1328"/>
        <v>1</v>
      </c>
      <c r="W8471" s="44">
        <f t="shared" si="1329"/>
        <v>-298197527.37842095</v>
      </c>
      <c r="X8471" s="44">
        <f t="shared" si="1330"/>
        <v>28495062.042700112</v>
      </c>
    </row>
    <row r="8472" spans="10:24" x14ac:dyDescent="0.25">
      <c r="J8472">
        <v>8469</v>
      </c>
      <c r="K8472" s="15">
        <v>0.23718357125156841</v>
      </c>
      <c r="L8472">
        <v>0.94582057536080055</v>
      </c>
      <c r="M8472">
        <v>9.7733008580781933E-2</v>
      </c>
      <c r="N8472" s="16">
        <v>0.20334842918145157</v>
      </c>
      <c r="O8472" s="26">
        <f t="shared" si="1321"/>
        <v>2000000</v>
      </c>
      <c r="P8472" s="40">
        <f t="shared" si="1322"/>
        <v>204.08420305473405</v>
      </c>
      <c r="Q8472" s="40">
        <f t="shared" si="1323"/>
        <v>109.1084499338068</v>
      </c>
      <c r="R8472" s="39">
        <f t="shared" si="1324"/>
        <v>1</v>
      </c>
      <c r="S8472" s="26">
        <f t="shared" si="1325"/>
        <v>5000000</v>
      </c>
      <c r="T8472" s="40">
        <f t="shared" si="1326"/>
        <v>198.02806768491135</v>
      </c>
      <c r="U8472" s="40">
        <f t="shared" si="1327"/>
        <v>112.0542249669034</v>
      </c>
      <c r="V8472" s="39">
        <f t="shared" si="1328"/>
        <v>1</v>
      </c>
      <c r="W8472" s="44">
        <f t="shared" si="1329"/>
        <v>139951506.24185449</v>
      </c>
      <c r="X8472" s="44">
        <f t="shared" si="1330"/>
        <v>279869213.59003973</v>
      </c>
    </row>
    <row r="8473" spans="10:24" x14ac:dyDescent="0.25">
      <c r="J8473">
        <v>8470</v>
      </c>
      <c r="K8473" s="15">
        <v>0.32790580525882884</v>
      </c>
      <c r="L8473">
        <v>0.3881889971057495</v>
      </c>
      <c r="M8473">
        <v>0.91231594819175121</v>
      </c>
      <c r="N8473" s="16">
        <v>0.81566512891810716</v>
      </c>
      <c r="O8473" s="26">
        <f t="shared" si="1321"/>
        <v>5000000</v>
      </c>
      <c r="P8473" s="40">
        <f t="shared" si="1322"/>
        <v>175.73936608485872</v>
      </c>
      <c r="Q8473" s="40">
        <f t="shared" si="1323"/>
        <v>162.1031046999783</v>
      </c>
      <c r="R8473" s="39">
        <f t="shared" si="1324"/>
        <v>1</v>
      </c>
      <c r="S8473" s="26">
        <f t="shared" si="1325"/>
        <v>6000000</v>
      </c>
      <c r="T8473" s="40">
        <f t="shared" si="1326"/>
        <v>188.5797886949529</v>
      </c>
      <c r="U8473" s="40">
        <f t="shared" si="1327"/>
        <v>138.55155234998915</v>
      </c>
      <c r="V8473" s="39">
        <f t="shared" si="1328"/>
        <v>1</v>
      </c>
      <c r="W8473" s="44">
        <f t="shared" si="1329"/>
        <v>18181306.924402058</v>
      </c>
      <c r="X8473" s="44">
        <f t="shared" si="1330"/>
        <v>150169418.0697825</v>
      </c>
    </row>
    <row r="8474" spans="10:24" x14ac:dyDescent="0.25">
      <c r="J8474">
        <v>8471</v>
      </c>
      <c r="K8474" s="15">
        <v>0.92425020005874226</v>
      </c>
      <c r="L8474">
        <v>0.41822142412366625</v>
      </c>
      <c r="M8474">
        <v>0.40007174816387159</v>
      </c>
      <c r="N8474" s="16">
        <v>0.74552194931225801</v>
      </c>
      <c r="O8474" s="26">
        <f t="shared" si="1321"/>
        <v>7000000</v>
      </c>
      <c r="P8474" s="40">
        <f t="shared" si="1322"/>
        <v>176.90331588464295</v>
      </c>
      <c r="Q8474" s="40">
        <f t="shared" si="1323"/>
        <v>129.9367720754004</v>
      </c>
      <c r="R8474" s="39">
        <f t="shared" si="1324"/>
        <v>1</v>
      </c>
      <c r="S8474" s="26">
        <f t="shared" si="1325"/>
        <v>9000000</v>
      </c>
      <c r="T8474" s="40">
        <f t="shared" si="1326"/>
        <v>188.96777196154764</v>
      </c>
      <c r="U8474" s="40">
        <f t="shared" si="1327"/>
        <v>122.4683860377002</v>
      </c>
      <c r="V8474" s="39">
        <f t="shared" si="1328"/>
        <v>1</v>
      </c>
      <c r="W8474" s="44">
        <f t="shared" si="1329"/>
        <v>278765806.66469789</v>
      </c>
      <c r="X8474" s="44">
        <f t="shared" si="1330"/>
        <v>448494473.31462693</v>
      </c>
    </row>
    <row r="8475" spans="10:24" x14ac:dyDescent="0.25">
      <c r="J8475">
        <v>8472</v>
      </c>
      <c r="K8475" s="15">
        <v>0.87900380336740658</v>
      </c>
      <c r="L8475">
        <v>1.6064973540729888E-2</v>
      </c>
      <c r="M8475">
        <v>0.58387103161794518</v>
      </c>
      <c r="N8475" s="16">
        <v>0.34206289945015145</v>
      </c>
      <c r="O8475" s="26">
        <f t="shared" si="1321"/>
        <v>7000000</v>
      </c>
      <c r="P8475" s="40">
        <f t="shared" si="1322"/>
        <v>147.85814671864577</v>
      </c>
      <c r="Q8475" s="40">
        <f t="shared" si="1323"/>
        <v>139.23613155198476</v>
      </c>
      <c r="R8475" s="39">
        <f t="shared" si="1324"/>
        <v>1</v>
      </c>
      <c r="S8475" s="26">
        <f t="shared" si="1325"/>
        <v>7000000</v>
      </c>
      <c r="T8475" s="40">
        <f t="shared" si="1326"/>
        <v>179.28604890621526</v>
      </c>
      <c r="U8475" s="40">
        <f t="shared" si="1327"/>
        <v>127.11806577599238</v>
      </c>
      <c r="V8475" s="39">
        <f t="shared" si="1328"/>
        <v>1</v>
      </c>
      <c r="W8475" s="44">
        <f t="shared" si="1329"/>
        <v>10354106.166627102</v>
      </c>
      <c r="X8475" s="44">
        <f t="shared" si="1330"/>
        <v>215175881.91156018</v>
      </c>
    </row>
    <row r="8476" spans="10:24" x14ac:dyDescent="0.25">
      <c r="J8476">
        <v>8473</v>
      </c>
      <c r="K8476" s="15">
        <v>0.92065387241639463</v>
      </c>
      <c r="L8476">
        <v>0.98852425356748974</v>
      </c>
      <c r="M8476">
        <v>0.54047076789351267</v>
      </c>
      <c r="N8476" s="16">
        <v>0.92695447620307347</v>
      </c>
      <c r="O8476" s="26">
        <f t="shared" si="1321"/>
        <v>7000000</v>
      </c>
      <c r="P8476" s="40">
        <f t="shared" si="1322"/>
        <v>214.11361687233838</v>
      </c>
      <c r="Q8476" s="40">
        <f t="shared" si="1323"/>
        <v>137.03239596138249</v>
      </c>
      <c r="R8476" s="39">
        <f t="shared" si="1324"/>
        <v>1</v>
      </c>
      <c r="S8476" s="26">
        <f t="shared" si="1325"/>
        <v>9000000</v>
      </c>
      <c r="T8476" s="40">
        <f t="shared" si="1326"/>
        <v>201.3712056241128</v>
      </c>
      <c r="U8476" s="40">
        <f t="shared" si="1327"/>
        <v>126.01619798069125</v>
      </c>
      <c r="V8476" s="39">
        <f t="shared" si="1328"/>
        <v>1</v>
      </c>
      <c r="W8476" s="44">
        <f t="shared" si="1329"/>
        <v>489568546.37669122</v>
      </c>
      <c r="X8476" s="44">
        <f t="shared" si="1330"/>
        <v>528195068.79079401</v>
      </c>
    </row>
    <row r="8477" spans="10:24" x14ac:dyDescent="0.25">
      <c r="J8477">
        <v>8474</v>
      </c>
      <c r="K8477" s="15">
        <v>0.53352662325836431</v>
      </c>
      <c r="L8477">
        <v>0.40716897639217298</v>
      </c>
      <c r="M8477">
        <v>0.74806586307851686</v>
      </c>
      <c r="N8477" s="16">
        <v>0.80887532933279049</v>
      </c>
      <c r="O8477" s="26">
        <f t="shared" si="1321"/>
        <v>5000000</v>
      </c>
      <c r="P8477" s="40">
        <f t="shared" si="1322"/>
        <v>176.47749725522448</v>
      </c>
      <c r="Q8477" s="40">
        <f t="shared" si="1323"/>
        <v>148.36831408252394</v>
      </c>
      <c r="R8477" s="39">
        <f t="shared" si="1324"/>
        <v>1</v>
      </c>
      <c r="S8477" s="26">
        <f t="shared" si="1325"/>
        <v>6000000</v>
      </c>
      <c r="T8477" s="40">
        <f t="shared" si="1326"/>
        <v>188.82583241840817</v>
      </c>
      <c r="U8477" s="40">
        <f t="shared" si="1327"/>
        <v>131.68415704126198</v>
      </c>
      <c r="V8477" s="39">
        <f t="shared" si="1328"/>
        <v>1</v>
      </c>
      <c r="W8477" s="44">
        <f t="shared" si="1329"/>
        <v>90545915.863502711</v>
      </c>
      <c r="X8477" s="44">
        <f t="shared" si="1330"/>
        <v>192850052.26287711</v>
      </c>
    </row>
    <row r="8478" spans="10:24" x14ac:dyDescent="0.25">
      <c r="J8478">
        <v>8475</v>
      </c>
      <c r="K8478" s="15">
        <v>3.9920627398456365E-2</v>
      </c>
      <c r="L8478">
        <v>8.3509249400986585E-2</v>
      </c>
      <c r="M8478">
        <v>0.67875915466264258</v>
      </c>
      <c r="N8478" s="16">
        <v>0.67189626780017486</v>
      </c>
      <c r="O8478" s="26">
        <f t="shared" si="1321"/>
        <v>1000000</v>
      </c>
      <c r="P8478" s="40">
        <f t="shared" si="1322"/>
        <v>159.27228593914225</v>
      </c>
      <c r="Q8478" s="40">
        <f t="shared" si="1323"/>
        <v>144.28463570795174</v>
      </c>
      <c r="R8478" s="39">
        <f t="shared" si="1324"/>
        <v>1</v>
      </c>
      <c r="S8478" s="26">
        <f t="shared" si="1325"/>
        <v>1000000</v>
      </c>
      <c r="T8478" s="40">
        <f t="shared" si="1326"/>
        <v>183.09076197971407</v>
      </c>
      <c r="U8478" s="40">
        <f t="shared" si="1327"/>
        <v>129.64231785397587</v>
      </c>
      <c r="V8478" s="39">
        <f t="shared" si="1328"/>
        <v>1</v>
      </c>
      <c r="W8478" s="44">
        <f t="shared" si="1329"/>
        <v>-35012349.768809482</v>
      </c>
      <c r="X8478" s="44">
        <f t="shared" si="1330"/>
        <v>-96551555.874261796</v>
      </c>
    </row>
    <row r="8479" spans="10:24" x14ac:dyDescent="0.25">
      <c r="J8479">
        <v>8476</v>
      </c>
      <c r="K8479" s="15">
        <v>0.18497895545942689</v>
      </c>
      <c r="L8479">
        <v>0.10764543510219016</v>
      </c>
      <c r="M8479">
        <v>0.36257851764135873</v>
      </c>
      <c r="N8479" s="16">
        <v>0.54583980149161848</v>
      </c>
      <c r="O8479" s="26">
        <f t="shared" si="1321"/>
        <v>2000000</v>
      </c>
      <c r="P8479" s="40">
        <f t="shared" si="1322"/>
        <v>161.41278714792639</v>
      </c>
      <c r="Q8479" s="40">
        <f t="shared" si="1323"/>
        <v>127.96850049348741</v>
      </c>
      <c r="R8479" s="39">
        <f t="shared" si="1324"/>
        <v>1</v>
      </c>
      <c r="S8479" s="26">
        <f t="shared" si="1325"/>
        <v>5000000</v>
      </c>
      <c r="T8479" s="40">
        <f t="shared" si="1326"/>
        <v>183.80426238264212</v>
      </c>
      <c r="U8479" s="40">
        <f t="shared" si="1327"/>
        <v>121.48425024674371</v>
      </c>
      <c r="V8479" s="39">
        <f t="shared" si="1328"/>
        <v>1</v>
      </c>
      <c r="W8479" s="44">
        <f t="shared" si="1329"/>
        <v>16888573.308877967</v>
      </c>
      <c r="X8479" s="44">
        <f t="shared" si="1330"/>
        <v>161600060.67949206</v>
      </c>
    </row>
    <row r="8480" spans="10:24" x14ac:dyDescent="0.25">
      <c r="J8480">
        <v>8477</v>
      </c>
      <c r="K8480" s="15">
        <v>0.75214934968043545</v>
      </c>
      <c r="L8480">
        <v>0.35458791411450408</v>
      </c>
      <c r="M8480">
        <v>0.97890933148659987</v>
      </c>
      <c r="N8480" s="16">
        <v>0.49160381110893236</v>
      </c>
      <c r="O8480" s="26">
        <f t="shared" si="1321"/>
        <v>7000000</v>
      </c>
      <c r="P8480" s="40">
        <f t="shared" si="1322"/>
        <v>174.40555190057799</v>
      </c>
      <c r="Q8480" s="40">
        <f t="shared" si="1323"/>
        <v>175.63453288108687</v>
      </c>
      <c r="R8480" s="39">
        <f t="shared" si="1324"/>
        <v>1</v>
      </c>
      <c r="S8480" s="26">
        <f t="shared" si="1325"/>
        <v>7000000</v>
      </c>
      <c r="T8480" s="40">
        <f t="shared" si="1326"/>
        <v>188.13518396685933</v>
      </c>
      <c r="U8480" s="40">
        <f t="shared" si="1327"/>
        <v>145.31726644054345</v>
      </c>
      <c r="V8480" s="39">
        <f t="shared" si="1328"/>
        <v>1</v>
      </c>
      <c r="W8480" s="44">
        <f t="shared" si="1329"/>
        <v>-58602866.863562152</v>
      </c>
      <c r="X8480" s="44">
        <f t="shared" si="1330"/>
        <v>149725422.68421119</v>
      </c>
    </row>
    <row r="8481" spans="10:24" x14ac:dyDescent="0.25">
      <c r="J8481">
        <v>8478</v>
      </c>
      <c r="K8481" s="15">
        <v>0.14255611365889542</v>
      </c>
      <c r="L8481">
        <v>0.29324801088132779</v>
      </c>
      <c r="M8481">
        <v>0.96129998346548584</v>
      </c>
      <c r="N8481" s="16">
        <v>0.60534260068360268</v>
      </c>
      <c r="O8481" s="26">
        <f t="shared" si="1321"/>
        <v>2000000</v>
      </c>
      <c r="P8481" s="40">
        <f t="shared" si="1322"/>
        <v>171.84118902130467</v>
      </c>
      <c r="Q8481" s="40">
        <f t="shared" si="1323"/>
        <v>170.31950120486172</v>
      </c>
      <c r="R8481" s="39">
        <f t="shared" si="1324"/>
        <v>1</v>
      </c>
      <c r="S8481" s="26">
        <f t="shared" si="1325"/>
        <v>2000000</v>
      </c>
      <c r="T8481" s="40">
        <f t="shared" si="1326"/>
        <v>187.28039634043489</v>
      </c>
      <c r="U8481" s="40">
        <f t="shared" si="1327"/>
        <v>142.65975060243085</v>
      </c>
      <c r="V8481" s="39">
        <f t="shared" si="1328"/>
        <v>1</v>
      </c>
      <c r="W8481" s="44">
        <f t="shared" si="1329"/>
        <v>-46956624.367114104</v>
      </c>
      <c r="X8481" s="44">
        <f t="shared" si="1330"/>
        <v>-60758708.523991913</v>
      </c>
    </row>
    <row r="8482" spans="10:24" x14ac:dyDescent="0.25">
      <c r="J8482">
        <v>8479</v>
      </c>
      <c r="K8482" s="15">
        <v>0.2830312857626508</v>
      </c>
      <c r="L8482">
        <v>0.75117185972837808</v>
      </c>
      <c r="M8482">
        <v>0.65827557029061823</v>
      </c>
      <c r="N8482" s="16">
        <v>0.78449536002230558</v>
      </c>
      <c r="O8482" s="26">
        <f t="shared" si="1321"/>
        <v>2000000</v>
      </c>
      <c r="P8482" s="40">
        <f t="shared" si="1322"/>
        <v>190.17273055300592</v>
      </c>
      <c r="Q8482" s="40">
        <f t="shared" si="1323"/>
        <v>143.15522787604147</v>
      </c>
      <c r="R8482" s="39">
        <f t="shared" si="1324"/>
        <v>1</v>
      </c>
      <c r="S8482" s="26">
        <f t="shared" si="1325"/>
        <v>5000000</v>
      </c>
      <c r="T8482" s="40">
        <f t="shared" si="1326"/>
        <v>193.3909101843353</v>
      </c>
      <c r="U8482" s="40">
        <f t="shared" si="1327"/>
        <v>129.07761393802073</v>
      </c>
      <c r="V8482" s="39">
        <f t="shared" si="1328"/>
        <v>1</v>
      </c>
      <c r="W8482" s="44">
        <f t="shared" si="1329"/>
        <v>44035005.353928909</v>
      </c>
      <c r="X8482" s="44">
        <f t="shared" si="1330"/>
        <v>171566481.23157281</v>
      </c>
    </row>
    <row r="8483" spans="10:24" x14ac:dyDescent="0.25">
      <c r="J8483">
        <v>8480</v>
      </c>
      <c r="K8483" s="15">
        <v>0.68295353089948263</v>
      </c>
      <c r="L8483">
        <v>0.97359271686676463</v>
      </c>
      <c r="M8483">
        <v>0.33773980819903593</v>
      </c>
      <c r="N8483" s="16">
        <v>0.89802938564295065</v>
      </c>
      <c r="O8483" s="26">
        <f t="shared" si="1321"/>
        <v>6000000</v>
      </c>
      <c r="P8483" s="40">
        <f t="shared" si="1322"/>
        <v>209.04651029410056</v>
      </c>
      <c r="Q8483" s="40">
        <f t="shared" si="1323"/>
        <v>126.62720997990547</v>
      </c>
      <c r="R8483" s="39">
        <f t="shared" si="1324"/>
        <v>1</v>
      </c>
      <c r="S8483" s="26">
        <f t="shared" si="1325"/>
        <v>7000000</v>
      </c>
      <c r="T8483" s="40">
        <f t="shared" si="1326"/>
        <v>199.68217009803351</v>
      </c>
      <c r="U8483" s="40">
        <f t="shared" si="1327"/>
        <v>120.81360498995274</v>
      </c>
      <c r="V8483" s="39">
        <f t="shared" si="1328"/>
        <v>1</v>
      </c>
      <c r="W8483" s="44">
        <f t="shared" si="1329"/>
        <v>444515801.88517052</v>
      </c>
      <c r="X8483" s="44">
        <f t="shared" si="1330"/>
        <v>402079955.75656545</v>
      </c>
    </row>
    <row r="8484" spans="10:24" x14ac:dyDescent="0.25">
      <c r="J8484">
        <v>8481</v>
      </c>
      <c r="K8484" s="15">
        <v>0.39497765664329809</v>
      </c>
      <c r="L8484">
        <v>0.28311780829992517</v>
      </c>
      <c r="M8484">
        <v>0.82723565293696477</v>
      </c>
      <c r="N8484" s="16">
        <v>0.2805807982108881</v>
      </c>
      <c r="O8484" s="26">
        <f t="shared" si="1321"/>
        <v>5000000</v>
      </c>
      <c r="P8484" s="40">
        <f t="shared" si="1322"/>
        <v>171.39593583902646</v>
      </c>
      <c r="Q8484" s="40">
        <f t="shared" si="1323"/>
        <v>153.86595235195605</v>
      </c>
      <c r="R8484" s="39">
        <f t="shared" si="1324"/>
        <v>1</v>
      </c>
      <c r="S8484" s="26">
        <f t="shared" si="1325"/>
        <v>6000000</v>
      </c>
      <c r="T8484" s="40">
        <f t="shared" si="1326"/>
        <v>187.13197861300881</v>
      </c>
      <c r="U8484" s="40">
        <f t="shared" si="1327"/>
        <v>134.43297617597801</v>
      </c>
      <c r="V8484" s="39">
        <f t="shared" si="1328"/>
        <v>1</v>
      </c>
      <c r="W8484" s="44">
        <f t="shared" si="1329"/>
        <v>37649917.435352057</v>
      </c>
      <c r="X8484" s="44">
        <f t="shared" si="1330"/>
        <v>166194014.62218481</v>
      </c>
    </row>
    <row r="8485" spans="10:24" x14ac:dyDescent="0.25">
      <c r="J8485">
        <v>8482</v>
      </c>
      <c r="K8485" s="15">
        <v>0.87771397080938918</v>
      </c>
      <c r="L8485">
        <v>0.93592228697616764</v>
      </c>
      <c r="M8485">
        <v>0.67453735498461109</v>
      </c>
      <c r="N8485" s="16">
        <v>0.64196903374806835</v>
      </c>
      <c r="O8485" s="26">
        <f t="shared" si="1321"/>
        <v>7000000</v>
      </c>
      <c r="P8485" s="40">
        <f t="shared" si="1322"/>
        <v>202.821243000685</v>
      </c>
      <c r="Q8485" s="40">
        <f t="shared" si="1323"/>
        <v>144.0495426890385</v>
      </c>
      <c r="R8485" s="39">
        <f t="shared" si="1324"/>
        <v>1</v>
      </c>
      <c r="S8485" s="26">
        <f t="shared" si="1325"/>
        <v>7000000</v>
      </c>
      <c r="T8485" s="40">
        <f t="shared" si="1326"/>
        <v>197.60708100022833</v>
      </c>
      <c r="U8485" s="40">
        <f t="shared" si="1327"/>
        <v>129.52477134451925</v>
      </c>
      <c r="V8485" s="39">
        <f t="shared" si="1328"/>
        <v>1</v>
      </c>
      <c r="W8485" s="44">
        <f t="shared" si="1329"/>
        <v>361401902.18152547</v>
      </c>
      <c r="X8485" s="44">
        <f t="shared" si="1330"/>
        <v>326576167.58996356</v>
      </c>
    </row>
    <row r="8486" spans="10:24" x14ac:dyDescent="0.25">
      <c r="J8486">
        <v>8483</v>
      </c>
      <c r="K8486" s="15">
        <v>0.14295432821634435</v>
      </c>
      <c r="L8486">
        <v>0.60454455897411052</v>
      </c>
      <c r="M8486">
        <v>1.0095381138932824E-2</v>
      </c>
      <c r="N8486" s="16">
        <v>0.14190583856532601</v>
      </c>
      <c r="O8486" s="26">
        <f t="shared" si="1321"/>
        <v>2000000</v>
      </c>
      <c r="P8486" s="40">
        <f t="shared" si="1322"/>
        <v>183.97691953262438</v>
      </c>
      <c r="Q8486" s="40">
        <f t="shared" si="1323"/>
        <v>88.544321207321985</v>
      </c>
      <c r="R8486" s="39">
        <f t="shared" si="1324"/>
        <v>1</v>
      </c>
      <c r="S8486" s="26">
        <f t="shared" si="1325"/>
        <v>2000000</v>
      </c>
      <c r="T8486" s="40">
        <f t="shared" si="1326"/>
        <v>191.32563984420813</v>
      </c>
      <c r="U8486" s="40">
        <f t="shared" si="1327"/>
        <v>101.77216060366099</v>
      </c>
      <c r="V8486" s="39">
        <f t="shared" si="1328"/>
        <v>0.9</v>
      </c>
      <c r="W8486" s="44">
        <f t="shared" si="1329"/>
        <v>140865196.65060478</v>
      </c>
      <c r="X8486" s="44">
        <f t="shared" si="1330"/>
        <v>11196262.632984847</v>
      </c>
    </row>
    <row r="8487" spans="10:24" x14ac:dyDescent="0.25">
      <c r="J8487">
        <v>8484</v>
      </c>
      <c r="K8487" s="15">
        <v>0.92119435272646177</v>
      </c>
      <c r="L8487">
        <v>0.3146046505470822</v>
      </c>
      <c r="M8487">
        <v>0.70330670296344677</v>
      </c>
      <c r="N8487" s="16">
        <v>0.99067540667881626</v>
      </c>
      <c r="O8487" s="26">
        <f t="shared" si="1321"/>
        <v>7000000</v>
      </c>
      <c r="P8487" s="40">
        <f t="shared" si="1322"/>
        <v>172.7573990345727</v>
      </c>
      <c r="Q8487" s="40">
        <f t="shared" si="1323"/>
        <v>145.67869744986069</v>
      </c>
      <c r="R8487" s="39">
        <f t="shared" si="1324"/>
        <v>1</v>
      </c>
      <c r="S8487" s="26">
        <f t="shared" si="1325"/>
        <v>9000000</v>
      </c>
      <c r="T8487" s="40">
        <f t="shared" si="1326"/>
        <v>187.58579967819091</v>
      </c>
      <c r="U8487" s="40">
        <f t="shared" si="1327"/>
        <v>130.33934872493035</v>
      </c>
      <c r="V8487" s="39">
        <f t="shared" si="1328"/>
        <v>1</v>
      </c>
      <c r="W8487" s="44">
        <f t="shared" si="1329"/>
        <v>139550911.09298405</v>
      </c>
      <c r="X8487" s="44">
        <f t="shared" si="1330"/>
        <v>365218058.57934505</v>
      </c>
    </row>
    <row r="8488" spans="10:24" x14ac:dyDescent="0.25">
      <c r="J8488">
        <v>8485</v>
      </c>
      <c r="K8488" s="15">
        <v>0.75336603628897847</v>
      </c>
      <c r="L8488">
        <v>0.14504782559838358</v>
      </c>
      <c r="M8488">
        <v>0.64481403376182844</v>
      </c>
      <c r="N8488" s="16">
        <v>0.84212828602692924</v>
      </c>
      <c r="O8488" s="26">
        <f t="shared" si="1321"/>
        <v>7000000</v>
      </c>
      <c r="P8488" s="40">
        <f t="shared" si="1322"/>
        <v>164.13132287491999</v>
      </c>
      <c r="Q8488" s="40">
        <f t="shared" si="1323"/>
        <v>142.42713236982931</v>
      </c>
      <c r="R8488" s="39">
        <f t="shared" si="1324"/>
        <v>1</v>
      </c>
      <c r="S8488" s="26">
        <f t="shared" si="1325"/>
        <v>7000000</v>
      </c>
      <c r="T8488" s="40">
        <f t="shared" si="1326"/>
        <v>184.71044095830666</v>
      </c>
      <c r="U8488" s="40">
        <f t="shared" si="1327"/>
        <v>128.71356618491467</v>
      </c>
      <c r="V8488" s="39">
        <f t="shared" si="1328"/>
        <v>1</v>
      </c>
      <c r="W8488" s="44">
        <f t="shared" si="1329"/>
        <v>101929333.53563476</v>
      </c>
      <c r="X8488" s="44">
        <f t="shared" si="1330"/>
        <v>241978123.41374397</v>
      </c>
    </row>
    <row r="8489" spans="10:24" x14ac:dyDescent="0.25">
      <c r="J8489">
        <v>8486</v>
      </c>
      <c r="K8489" s="15">
        <v>0.51573599080270749</v>
      </c>
      <c r="L8489">
        <v>0.63988655552575668</v>
      </c>
      <c r="M8489">
        <v>0.75799325871774847</v>
      </c>
      <c r="N8489" s="16">
        <v>0.28297486729182419</v>
      </c>
      <c r="O8489" s="26">
        <f t="shared" si="1321"/>
        <v>5000000</v>
      </c>
      <c r="P8489" s="40">
        <f t="shared" si="1322"/>
        <v>185.37233366496807</v>
      </c>
      <c r="Q8489" s="40">
        <f t="shared" si="1323"/>
        <v>148.9972402603305</v>
      </c>
      <c r="R8489" s="39">
        <f t="shared" si="1324"/>
        <v>1</v>
      </c>
      <c r="S8489" s="26">
        <f t="shared" si="1325"/>
        <v>6000000</v>
      </c>
      <c r="T8489" s="40">
        <f t="shared" si="1326"/>
        <v>191.79077788832268</v>
      </c>
      <c r="U8489" s="40">
        <f t="shared" si="1327"/>
        <v>131.99862013016525</v>
      </c>
      <c r="V8489" s="39">
        <f t="shared" si="1328"/>
        <v>1</v>
      </c>
      <c r="W8489" s="44">
        <f t="shared" si="1329"/>
        <v>131875467.02318785</v>
      </c>
      <c r="X8489" s="44">
        <f t="shared" si="1330"/>
        <v>208752946.54894459</v>
      </c>
    </row>
    <row r="8490" spans="10:24" x14ac:dyDescent="0.25">
      <c r="J8490">
        <v>8487</v>
      </c>
      <c r="K8490" s="15">
        <v>0.88762014983132587</v>
      </c>
      <c r="L8490">
        <v>3.9108155943213041E-2</v>
      </c>
      <c r="M8490">
        <v>0.17509437797118277</v>
      </c>
      <c r="N8490" s="16">
        <v>0.64534060901683832</v>
      </c>
      <c r="O8490" s="26">
        <f t="shared" si="1321"/>
        <v>7000000</v>
      </c>
      <c r="P8490" s="40">
        <f t="shared" si="1322"/>
        <v>153.58304197342892</v>
      </c>
      <c r="Q8490" s="40">
        <f t="shared" si="1323"/>
        <v>116.31553542610797</v>
      </c>
      <c r="R8490" s="39">
        <f t="shared" si="1324"/>
        <v>1</v>
      </c>
      <c r="S8490" s="26">
        <f t="shared" si="1325"/>
        <v>7000000</v>
      </c>
      <c r="T8490" s="40">
        <f t="shared" si="1326"/>
        <v>181.1943473244763</v>
      </c>
      <c r="U8490" s="40">
        <f t="shared" si="1327"/>
        <v>115.65776771305399</v>
      </c>
      <c r="V8490" s="39">
        <f t="shared" si="1328"/>
        <v>1</v>
      </c>
      <c r="W8490" s="44">
        <f t="shared" si="1329"/>
        <v>210872545.83124664</v>
      </c>
      <c r="X8490" s="44">
        <f t="shared" si="1330"/>
        <v>308756057.27995616</v>
      </c>
    </row>
    <row r="8491" spans="10:24" x14ac:dyDescent="0.25">
      <c r="J8491">
        <v>8488</v>
      </c>
      <c r="K8491" s="15">
        <v>0.19054383197669766</v>
      </c>
      <c r="L8491">
        <v>0.3597662581608152</v>
      </c>
      <c r="M8491">
        <v>0.78771533620009593</v>
      </c>
      <c r="N8491" s="16">
        <v>0.20305365160743116</v>
      </c>
      <c r="O8491" s="26">
        <f t="shared" si="1321"/>
        <v>2000000</v>
      </c>
      <c r="P8491" s="40">
        <f t="shared" si="1322"/>
        <v>174.61374532709499</v>
      </c>
      <c r="Q8491" s="40">
        <f t="shared" si="1323"/>
        <v>150.97038152228862</v>
      </c>
      <c r="R8491" s="39">
        <f t="shared" si="1324"/>
        <v>1</v>
      </c>
      <c r="S8491" s="26">
        <f t="shared" si="1325"/>
        <v>5000000</v>
      </c>
      <c r="T8491" s="40">
        <f t="shared" si="1326"/>
        <v>188.20458177569833</v>
      </c>
      <c r="U8491" s="40">
        <f t="shared" si="1327"/>
        <v>132.98519076114431</v>
      </c>
      <c r="V8491" s="39">
        <f t="shared" si="1328"/>
        <v>1</v>
      </c>
      <c r="W8491" s="44">
        <f t="shared" si="1329"/>
        <v>-2713272.3903872594</v>
      </c>
      <c r="X8491" s="44">
        <f t="shared" si="1330"/>
        <v>126096955.07277012</v>
      </c>
    </row>
    <row r="8492" spans="10:24" x14ac:dyDescent="0.25">
      <c r="J8492">
        <v>8489</v>
      </c>
      <c r="K8492" s="15">
        <v>0.9020308353720764</v>
      </c>
      <c r="L8492">
        <v>0.78004319450241322</v>
      </c>
      <c r="M8492">
        <v>0.21304197248385659</v>
      </c>
      <c r="N8492" s="16">
        <v>0.75966806220479999</v>
      </c>
      <c r="O8492" s="26">
        <f t="shared" si="1321"/>
        <v>7000000</v>
      </c>
      <c r="P8492" s="40">
        <f t="shared" si="1322"/>
        <v>191.58508655486204</v>
      </c>
      <c r="Q8492" s="40">
        <f t="shared" si="1323"/>
        <v>119.08178611674084</v>
      </c>
      <c r="R8492" s="39">
        <f t="shared" si="1324"/>
        <v>1</v>
      </c>
      <c r="S8492" s="26">
        <f t="shared" si="1325"/>
        <v>9000000</v>
      </c>
      <c r="T8492" s="40">
        <f t="shared" si="1326"/>
        <v>193.86169551828735</v>
      </c>
      <c r="U8492" s="40">
        <f t="shared" si="1327"/>
        <v>117.04089305837043</v>
      </c>
      <c r="V8492" s="39">
        <f t="shared" si="1328"/>
        <v>1</v>
      </c>
      <c r="W8492" s="44">
        <f t="shared" si="1329"/>
        <v>457523103.0668484</v>
      </c>
      <c r="X8492" s="44">
        <f t="shared" si="1330"/>
        <v>541387222.13925231</v>
      </c>
    </row>
    <row r="8493" spans="10:24" x14ac:dyDescent="0.25">
      <c r="J8493">
        <v>8490</v>
      </c>
      <c r="K8493" s="15">
        <v>7.7226231414627922E-2</v>
      </c>
      <c r="L8493">
        <v>0.8797017850818013</v>
      </c>
      <c r="M8493">
        <v>0.39366506511570587</v>
      </c>
      <c r="N8493" s="16">
        <v>0.63233272779562466</v>
      </c>
      <c r="O8493" s="26">
        <f t="shared" si="1321"/>
        <v>2000000</v>
      </c>
      <c r="P8493" s="40">
        <f t="shared" si="1322"/>
        <v>197.60245984215069</v>
      </c>
      <c r="Q8493" s="40">
        <f t="shared" si="1323"/>
        <v>129.60441611786624</v>
      </c>
      <c r="R8493" s="39">
        <f t="shared" si="1324"/>
        <v>1</v>
      </c>
      <c r="S8493" s="26">
        <f t="shared" si="1325"/>
        <v>2000000</v>
      </c>
      <c r="T8493" s="40">
        <f t="shared" si="1326"/>
        <v>195.86748661405022</v>
      </c>
      <c r="U8493" s="40">
        <f t="shared" si="1327"/>
        <v>122.30220805893312</v>
      </c>
      <c r="V8493" s="39">
        <f t="shared" si="1328"/>
        <v>1</v>
      </c>
      <c r="W8493" s="44">
        <f t="shared" si="1329"/>
        <v>85996087.44856891</v>
      </c>
      <c r="X8493" s="44">
        <f t="shared" si="1330"/>
        <v>-2869442.889765799</v>
      </c>
    </row>
    <row r="8494" spans="10:24" x14ac:dyDescent="0.25">
      <c r="J8494">
        <v>8491</v>
      </c>
      <c r="K8494" s="15">
        <v>0.37834429202768061</v>
      </c>
      <c r="L8494">
        <v>0.11801152072750232</v>
      </c>
      <c r="M8494">
        <v>0.5487600238208632</v>
      </c>
      <c r="N8494" s="16">
        <v>0.19438549053332443</v>
      </c>
      <c r="O8494" s="26">
        <f t="shared" si="1321"/>
        <v>5000000</v>
      </c>
      <c r="P8494" s="40">
        <f t="shared" si="1322"/>
        <v>162.22521224433382</v>
      </c>
      <c r="Q8494" s="40">
        <f t="shared" si="1323"/>
        <v>137.45058323229469</v>
      </c>
      <c r="R8494" s="39">
        <f t="shared" si="1324"/>
        <v>1</v>
      </c>
      <c r="S8494" s="26">
        <f t="shared" si="1325"/>
        <v>6000000</v>
      </c>
      <c r="T8494" s="40">
        <f t="shared" si="1326"/>
        <v>184.07507074811127</v>
      </c>
      <c r="U8494" s="40">
        <f t="shared" si="1327"/>
        <v>126.22529161614735</v>
      </c>
      <c r="V8494" s="39">
        <f t="shared" si="1328"/>
        <v>0.9</v>
      </c>
      <c r="W8494" s="44">
        <f t="shared" si="1329"/>
        <v>73873145.06019564</v>
      </c>
      <c r="X8494" s="44">
        <f t="shared" si="1330"/>
        <v>162388807.3126052</v>
      </c>
    </row>
    <row r="8495" spans="10:24" x14ac:dyDescent="0.25">
      <c r="J8495">
        <v>8492</v>
      </c>
      <c r="K8495" s="15">
        <v>0.17154918284800746</v>
      </c>
      <c r="L8495">
        <v>0.67057365158550664</v>
      </c>
      <c r="M8495">
        <v>0.12549147334566446</v>
      </c>
      <c r="N8495" s="16">
        <v>0.8833168713146079</v>
      </c>
      <c r="O8495" s="26">
        <f t="shared" si="1321"/>
        <v>2000000</v>
      </c>
      <c r="P8495" s="40">
        <f t="shared" si="1322"/>
        <v>186.62246610944018</v>
      </c>
      <c r="Q8495" s="40">
        <f t="shared" si="1323"/>
        <v>112.04069679605252</v>
      </c>
      <c r="R8495" s="39">
        <f t="shared" si="1324"/>
        <v>1</v>
      </c>
      <c r="S8495" s="26">
        <f t="shared" si="1325"/>
        <v>5000000</v>
      </c>
      <c r="T8495" s="40">
        <f t="shared" si="1326"/>
        <v>192.20748870314674</v>
      </c>
      <c r="U8495" s="40">
        <f t="shared" si="1327"/>
        <v>113.52034839802626</v>
      </c>
      <c r="V8495" s="39">
        <f t="shared" si="1328"/>
        <v>1</v>
      </c>
      <c r="W8495" s="44">
        <f t="shared" si="1329"/>
        <v>99163538.626775324</v>
      </c>
      <c r="X8495" s="44">
        <f t="shared" si="1330"/>
        <v>243435701.5256024</v>
      </c>
    </row>
    <row r="8496" spans="10:24" x14ac:dyDescent="0.25">
      <c r="J8496">
        <v>8493</v>
      </c>
      <c r="K8496" s="15">
        <v>0.12549131198101193</v>
      </c>
      <c r="L8496">
        <v>0.31872815448600633</v>
      </c>
      <c r="M8496">
        <v>0.63429497280295921</v>
      </c>
      <c r="N8496" s="16">
        <v>0.25749987446927913</v>
      </c>
      <c r="O8496" s="26">
        <f t="shared" si="1321"/>
        <v>2000000</v>
      </c>
      <c r="P8496" s="40">
        <f t="shared" si="1322"/>
        <v>172.93112589164195</v>
      </c>
      <c r="Q8496" s="40">
        <f t="shared" si="1323"/>
        <v>141.86500898725797</v>
      </c>
      <c r="R8496" s="39">
        <f t="shared" si="1324"/>
        <v>1</v>
      </c>
      <c r="S8496" s="26">
        <f t="shared" si="1325"/>
        <v>2000000</v>
      </c>
      <c r="T8496" s="40">
        <f t="shared" si="1326"/>
        <v>187.64370863054731</v>
      </c>
      <c r="U8496" s="40">
        <f t="shared" si="1327"/>
        <v>128.43250449362898</v>
      </c>
      <c r="V8496" s="39">
        <f t="shared" si="1328"/>
        <v>1</v>
      </c>
      <c r="W8496" s="44">
        <f t="shared" si="1329"/>
        <v>12132233.808767982</v>
      </c>
      <c r="X8496" s="44">
        <f t="shared" si="1330"/>
        <v>-31577591.726163343</v>
      </c>
    </row>
    <row r="8497" spans="10:24" x14ac:dyDescent="0.25">
      <c r="J8497">
        <v>8494</v>
      </c>
      <c r="K8497" s="15">
        <v>0.98587436998477485</v>
      </c>
      <c r="L8497">
        <v>0.27020216352807236</v>
      </c>
      <c r="M8497">
        <v>0.43689787813411174</v>
      </c>
      <c r="N8497" s="16">
        <v>0.14329052903046224</v>
      </c>
      <c r="O8497" s="26">
        <f t="shared" si="1321"/>
        <v>9000000</v>
      </c>
      <c r="P8497" s="40">
        <f t="shared" si="1322"/>
        <v>170.81697472864849</v>
      </c>
      <c r="Q8497" s="40">
        <f t="shared" si="1323"/>
        <v>131.82322088772636</v>
      </c>
      <c r="R8497" s="39">
        <f t="shared" si="1324"/>
        <v>1</v>
      </c>
      <c r="S8497" s="26">
        <f t="shared" si="1325"/>
        <v>9000000</v>
      </c>
      <c r="T8497" s="40">
        <f t="shared" si="1326"/>
        <v>186.93899157621615</v>
      </c>
      <c r="U8497" s="40">
        <f t="shared" si="1327"/>
        <v>123.41161044386318</v>
      </c>
      <c r="V8497" s="39">
        <f t="shared" si="1328"/>
        <v>0.9</v>
      </c>
      <c r="W8497" s="44">
        <f t="shared" si="1329"/>
        <v>300943784.56829911</v>
      </c>
      <c r="X8497" s="44">
        <f t="shared" si="1330"/>
        <v>364571787.17205912</v>
      </c>
    </row>
    <row r="8498" spans="10:24" x14ac:dyDescent="0.25">
      <c r="J8498">
        <v>8495</v>
      </c>
      <c r="K8498" s="15">
        <v>0.42112296287965323</v>
      </c>
      <c r="L8498">
        <v>0.6830232990854066</v>
      </c>
      <c r="M8498">
        <v>0.28197103968682313</v>
      </c>
      <c r="N8498" s="16">
        <v>0.48685097544378464</v>
      </c>
      <c r="O8498" s="26">
        <f t="shared" si="1321"/>
        <v>5000000</v>
      </c>
      <c r="P8498" s="40">
        <f t="shared" si="1322"/>
        <v>187.1425472325233</v>
      </c>
      <c r="Q8498" s="40">
        <f t="shared" si="1323"/>
        <v>123.46007768252329</v>
      </c>
      <c r="R8498" s="39">
        <f t="shared" si="1324"/>
        <v>1</v>
      </c>
      <c r="S8498" s="26">
        <f t="shared" si="1325"/>
        <v>6000000</v>
      </c>
      <c r="T8498" s="40">
        <f t="shared" si="1326"/>
        <v>192.38084907750778</v>
      </c>
      <c r="U8498" s="40">
        <f t="shared" si="1327"/>
        <v>119.23003884126165</v>
      </c>
      <c r="V8498" s="39">
        <f t="shared" si="1328"/>
        <v>1</v>
      </c>
      <c r="W8498" s="44">
        <f t="shared" si="1329"/>
        <v>268412347.75000006</v>
      </c>
      <c r="X8498" s="44">
        <f t="shared" si="1330"/>
        <v>288904861.41747677</v>
      </c>
    </row>
    <row r="8499" spans="10:24" x14ac:dyDescent="0.25">
      <c r="J8499">
        <v>8496</v>
      </c>
      <c r="K8499" s="15">
        <v>3.1764167371774565E-2</v>
      </c>
      <c r="L8499">
        <v>0.23041222423983176</v>
      </c>
      <c r="M8499">
        <v>0.42025082138306524</v>
      </c>
      <c r="N8499" s="16">
        <v>0.68672212432333912</v>
      </c>
      <c r="O8499" s="26">
        <f t="shared" si="1321"/>
        <v>1000000</v>
      </c>
      <c r="P8499" s="40">
        <f t="shared" si="1322"/>
        <v>168.9376506476581</v>
      </c>
      <c r="Q8499" s="40">
        <f t="shared" si="1323"/>
        <v>130.97496280634022</v>
      </c>
      <c r="R8499" s="39">
        <f t="shared" si="1324"/>
        <v>1</v>
      </c>
      <c r="S8499" s="26">
        <f t="shared" si="1325"/>
        <v>1000000</v>
      </c>
      <c r="T8499" s="40">
        <f t="shared" si="1326"/>
        <v>186.31255021588603</v>
      </c>
      <c r="U8499" s="40">
        <f t="shared" si="1327"/>
        <v>122.98748140317011</v>
      </c>
      <c r="V8499" s="39">
        <f t="shared" si="1328"/>
        <v>1</v>
      </c>
      <c r="W8499" s="44">
        <f t="shared" si="1329"/>
        <v>-12037312.158682115</v>
      </c>
      <c r="X8499" s="44">
        <f t="shared" si="1330"/>
        <v>-86674931.187284082</v>
      </c>
    </row>
    <row r="8500" spans="10:24" x14ac:dyDescent="0.25">
      <c r="J8500">
        <v>8497</v>
      </c>
      <c r="K8500" s="15">
        <v>0.58922187090966038</v>
      </c>
      <c r="L8500">
        <v>0.14430150960588162</v>
      </c>
      <c r="M8500">
        <v>0.11887982427835453</v>
      </c>
      <c r="N8500" s="16">
        <v>0.33668329965529031</v>
      </c>
      <c r="O8500" s="26">
        <f t="shared" si="1321"/>
        <v>6000000</v>
      </c>
      <c r="P8500" s="40">
        <f t="shared" si="1322"/>
        <v>164.08213204675701</v>
      </c>
      <c r="Q8500" s="40">
        <f t="shared" si="1323"/>
        <v>111.38789859781716</v>
      </c>
      <c r="R8500" s="39">
        <f t="shared" si="1324"/>
        <v>1</v>
      </c>
      <c r="S8500" s="26">
        <f t="shared" si="1325"/>
        <v>6000000</v>
      </c>
      <c r="T8500" s="40">
        <f t="shared" si="1326"/>
        <v>184.69404401558566</v>
      </c>
      <c r="U8500" s="40">
        <f t="shared" si="1327"/>
        <v>113.19394929890858</v>
      </c>
      <c r="V8500" s="39">
        <f t="shared" si="1328"/>
        <v>1</v>
      </c>
      <c r="W8500" s="44">
        <f t="shared" si="1329"/>
        <v>266165400.6936391</v>
      </c>
      <c r="X8500" s="44">
        <f t="shared" si="1330"/>
        <v>279000568.30006248</v>
      </c>
    </row>
    <row r="8501" spans="10:24" x14ac:dyDescent="0.25">
      <c r="J8501">
        <v>8498</v>
      </c>
      <c r="K8501" s="15">
        <v>0.33959946677696273</v>
      </c>
      <c r="L8501">
        <v>0.92576251426419898</v>
      </c>
      <c r="M8501">
        <v>0.16921543523905169</v>
      </c>
      <c r="N8501" s="16">
        <v>0.86216238038592097</v>
      </c>
      <c r="O8501" s="26">
        <f t="shared" si="1321"/>
        <v>5000000</v>
      </c>
      <c r="P8501" s="40">
        <f t="shared" si="1322"/>
        <v>201.67408761703538</v>
      </c>
      <c r="Q8501" s="40">
        <f t="shared" si="1323"/>
        <v>115.85459512957117</v>
      </c>
      <c r="R8501" s="39">
        <f t="shared" si="1324"/>
        <v>1</v>
      </c>
      <c r="S8501" s="26">
        <f t="shared" si="1325"/>
        <v>6000000</v>
      </c>
      <c r="T8501" s="40">
        <f t="shared" si="1326"/>
        <v>197.22469587234514</v>
      </c>
      <c r="U8501" s="40">
        <f t="shared" si="1327"/>
        <v>115.42729756478559</v>
      </c>
      <c r="V8501" s="39">
        <f t="shared" si="1328"/>
        <v>1</v>
      </c>
      <c r="W8501" s="44">
        <f t="shared" si="1329"/>
        <v>379097462.43732107</v>
      </c>
      <c r="X8501" s="44">
        <f t="shared" si="1330"/>
        <v>340784389.8453573</v>
      </c>
    </row>
    <row r="8502" spans="10:24" x14ac:dyDescent="0.25">
      <c r="J8502">
        <v>8499</v>
      </c>
      <c r="K8502" s="15">
        <v>3.3098597291382759E-2</v>
      </c>
      <c r="L8502">
        <v>0.62614498167204935</v>
      </c>
      <c r="M8502">
        <v>0.74869780276878506</v>
      </c>
      <c r="N8502" s="16">
        <v>0.27594432286473702</v>
      </c>
      <c r="O8502" s="26">
        <f t="shared" si="1321"/>
        <v>1000000</v>
      </c>
      <c r="P8502" s="40">
        <f t="shared" si="1322"/>
        <v>184.82490489591831</v>
      </c>
      <c r="Q8502" s="40">
        <f t="shared" si="1323"/>
        <v>148.40795104972204</v>
      </c>
      <c r="R8502" s="39">
        <f t="shared" si="1324"/>
        <v>1</v>
      </c>
      <c r="S8502" s="26">
        <f t="shared" si="1325"/>
        <v>1000000</v>
      </c>
      <c r="T8502" s="40">
        <f t="shared" si="1326"/>
        <v>191.60830163197278</v>
      </c>
      <c r="U8502" s="40">
        <f t="shared" si="1327"/>
        <v>131.70397552486102</v>
      </c>
      <c r="V8502" s="39">
        <f t="shared" si="1328"/>
        <v>1</v>
      </c>
      <c r="W8502" s="44">
        <f t="shared" si="1329"/>
        <v>-13583046.153803736</v>
      </c>
      <c r="X8502" s="44">
        <f t="shared" si="1330"/>
        <v>-90095673.892888248</v>
      </c>
    </row>
    <row r="8503" spans="10:24" x14ac:dyDescent="0.25">
      <c r="J8503">
        <v>8500</v>
      </c>
      <c r="K8503" s="15">
        <v>0.35770915044143525</v>
      </c>
      <c r="L8503">
        <v>0.5457408460506824</v>
      </c>
      <c r="M8503">
        <v>0.53685814412958244</v>
      </c>
      <c r="N8503" s="16">
        <v>0.61644273531452787</v>
      </c>
      <c r="O8503" s="26">
        <f t="shared" si="1321"/>
        <v>5000000</v>
      </c>
      <c r="P8503" s="40">
        <f t="shared" si="1322"/>
        <v>181.72361500625766</v>
      </c>
      <c r="Q8503" s="40">
        <f t="shared" si="1323"/>
        <v>136.85042995500467</v>
      </c>
      <c r="R8503" s="39">
        <f t="shared" si="1324"/>
        <v>1</v>
      </c>
      <c r="S8503" s="26">
        <f t="shared" si="1325"/>
        <v>6000000</v>
      </c>
      <c r="T8503" s="40">
        <f t="shared" si="1326"/>
        <v>190.57453833541922</v>
      </c>
      <c r="U8503" s="40">
        <f t="shared" si="1327"/>
        <v>125.92521497750234</v>
      </c>
      <c r="V8503" s="39">
        <f t="shared" si="1328"/>
        <v>1</v>
      </c>
      <c r="W8503" s="44">
        <f t="shared" si="1329"/>
        <v>174365925.25626495</v>
      </c>
      <c r="X8503" s="44">
        <f t="shared" si="1330"/>
        <v>237895940.14750129</v>
      </c>
    </row>
    <row r="8504" spans="10:24" x14ac:dyDescent="0.25">
      <c r="J8504">
        <v>8501</v>
      </c>
      <c r="K8504" s="15">
        <v>0.83884958381352659</v>
      </c>
      <c r="L8504">
        <v>0.43053881286907725</v>
      </c>
      <c r="M8504">
        <v>0.85072936648435393</v>
      </c>
      <c r="N8504" s="16">
        <v>0.80487629000228045</v>
      </c>
      <c r="O8504" s="26">
        <f t="shared" si="1321"/>
        <v>7000000</v>
      </c>
      <c r="P8504" s="40">
        <f t="shared" si="1322"/>
        <v>177.37496167060746</v>
      </c>
      <c r="Q8504" s="40">
        <f t="shared" si="1323"/>
        <v>155.79133346530244</v>
      </c>
      <c r="R8504" s="39">
        <f t="shared" si="1324"/>
        <v>1</v>
      </c>
      <c r="S8504" s="26">
        <f t="shared" si="1325"/>
        <v>7000000</v>
      </c>
      <c r="T8504" s="40">
        <f t="shared" si="1326"/>
        <v>189.12498722353581</v>
      </c>
      <c r="U8504" s="40">
        <f t="shared" si="1327"/>
        <v>135.39566673265122</v>
      </c>
      <c r="V8504" s="39">
        <f t="shared" si="1328"/>
        <v>1</v>
      </c>
      <c r="W8504" s="44">
        <f t="shared" si="1329"/>
        <v>101085397.43713513</v>
      </c>
      <c r="X8504" s="44">
        <f t="shared" si="1330"/>
        <v>226105243.43619215</v>
      </c>
    </row>
    <row r="8505" spans="10:24" x14ac:dyDescent="0.25">
      <c r="J8505">
        <v>8502</v>
      </c>
      <c r="K8505" s="15">
        <v>0.76793274243042797</v>
      </c>
      <c r="L8505">
        <v>0.47288028704658081</v>
      </c>
      <c r="M8505">
        <v>0.59035147121881748</v>
      </c>
      <c r="N8505" s="16">
        <v>0.58243585899564321</v>
      </c>
      <c r="O8505" s="26">
        <f t="shared" si="1321"/>
        <v>7000000</v>
      </c>
      <c r="P8505" s="40">
        <f t="shared" si="1322"/>
        <v>178.97952778458605</v>
      </c>
      <c r="Q8505" s="40">
        <f t="shared" si="1323"/>
        <v>139.5689836621552</v>
      </c>
      <c r="R8505" s="39">
        <f t="shared" si="1324"/>
        <v>1</v>
      </c>
      <c r="S8505" s="26">
        <f t="shared" si="1325"/>
        <v>7000000</v>
      </c>
      <c r="T8505" s="40">
        <f t="shared" si="1326"/>
        <v>189.65984259486203</v>
      </c>
      <c r="U8505" s="40">
        <f t="shared" si="1327"/>
        <v>127.2844918310776</v>
      </c>
      <c r="V8505" s="39">
        <f t="shared" si="1328"/>
        <v>1</v>
      </c>
      <c r="W8505" s="44">
        <f t="shared" si="1329"/>
        <v>225873808.85701597</v>
      </c>
      <c r="X8505" s="44">
        <f t="shared" si="1330"/>
        <v>286627455.34649098</v>
      </c>
    </row>
    <row r="8506" spans="10:24" x14ac:dyDescent="0.25">
      <c r="J8506">
        <v>8503</v>
      </c>
      <c r="K8506" s="15">
        <v>0.89913935319824734</v>
      </c>
      <c r="L8506">
        <v>0.28482049451385894</v>
      </c>
      <c r="M8506">
        <v>0.89950595385398124</v>
      </c>
      <c r="N8506" s="16">
        <v>0.56069181413286839</v>
      </c>
      <c r="O8506" s="26">
        <f t="shared" si="1321"/>
        <v>7000000</v>
      </c>
      <c r="P8506" s="40">
        <f t="shared" si="1322"/>
        <v>171.47129532258748</v>
      </c>
      <c r="Q8506" s="40">
        <f t="shared" si="1323"/>
        <v>160.57483046372371</v>
      </c>
      <c r="R8506" s="39">
        <f t="shared" si="1324"/>
        <v>1</v>
      </c>
      <c r="S8506" s="26">
        <f t="shared" si="1325"/>
        <v>7000000</v>
      </c>
      <c r="T8506" s="40">
        <f t="shared" si="1326"/>
        <v>187.15709844086248</v>
      </c>
      <c r="U8506" s="40">
        <f t="shared" si="1327"/>
        <v>137.78741523186184</v>
      </c>
      <c r="V8506" s="39">
        <f t="shared" si="1328"/>
        <v>1</v>
      </c>
      <c r="W8506" s="44">
        <f t="shared" si="1329"/>
        <v>26275254.012046367</v>
      </c>
      <c r="X8506" s="44">
        <f t="shared" si="1330"/>
        <v>195587782.46300447</v>
      </c>
    </row>
    <row r="8507" spans="10:24" x14ac:dyDescent="0.25">
      <c r="J8507">
        <v>8504</v>
      </c>
      <c r="K8507" s="15">
        <v>0.17184783721304142</v>
      </c>
      <c r="L8507">
        <v>0.24817147155555697</v>
      </c>
      <c r="M8507">
        <v>0.9823215069116249</v>
      </c>
      <c r="N8507" s="16">
        <v>0.54184349396263154</v>
      </c>
      <c r="O8507" s="26">
        <f t="shared" si="1321"/>
        <v>2000000</v>
      </c>
      <c r="P8507" s="40">
        <f t="shared" si="1322"/>
        <v>169.7961733553438</v>
      </c>
      <c r="Q8507" s="40">
        <f t="shared" si="1323"/>
        <v>177.08492175307225</v>
      </c>
      <c r="R8507" s="39">
        <f t="shared" si="1324"/>
        <v>1</v>
      </c>
      <c r="S8507" s="26">
        <f t="shared" si="1325"/>
        <v>5000000</v>
      </c>
      <c r="T8507" s="40">
        <f t="shared" si="1326"/>
        <v>186.59872445178127</v>
      </c>
      <c r="U8507" s="40">
        <f t="shared" si="1327"/>
        <v>146.04246087653613</v>
      </c>
      <c r="V8507" s="39">
        <f t="shared" si="1328"/>
        <v>1</v>
      </c>
      <c r="W8507" s="44">
        <f t="shared" si="1329"/>
        <v>-64577496.795456909</v>
      </c>
      <c r="X8507" s="44">
        <f t="shared" si="1330"/>
        <v>52781317.87622571</v>
      </c>
    </row>
    <row r="8508" spans="10:24" x14ac:dyDescent="0.25">
      <c r="J8508">
        <v>8505</v>
      </c>
      <c r="K8508" s="15">
        <v>0.85552288203567217</v>
      </c>
      <c r="L8508">
        <v>0.420780730584421</v>
      </c>
      <c r="M8508">
        <v>7.5240134935650183E-2</v>
      </c>
      <c r="N8508" s="16">
        <v>0.61597109321166166</v>
      </c>
      <c r="O8508" s="26">
        <f t="shared" si="1321"/>
        <v>7000000</v>
      </c>
      <c r="P8508" s="40">
        <f t="shared" si="1322"/>
        <v>177.00155122213039</v>
      </c>
      <c r="Q8508" s="40">
        <f t="shared" si="1323"/>
        <v>106.24325728300757</v>
      </c>
      <c r="R8508" s="39">
        <f t="shared" si="1324"/>
        <v>1</v>
      </c>
      <c r="S8508" s="26">
        <f t="shared" si="1325"/>
        <v>7000000</v>
      </c>
      <c r="T8508" s="40">
        <f t="shared" si="1326"/>
        <v>189.00051707404347</v>
      </c>
      <c r="U8508" s="40">
        <f t="shared" si="1327"/>
        <v>110.62162864150379</v>
      </c>
      <c r="V8508" s="39">
        <f t="shared" si="1328"/>
        <v>1</v>
      </c>
      <c r="W8508" s="44">
        <f t="shared" si="1329"/>
        <v>445308057.57385975</v>
      </c>
      <c r="X8508" s="44">
        <f t="shared" si="1330"/>
        <v>398652219.02777779</v>
      </c>
    </row>
    <row r="8509" spans="10:24" x14ac:dyDescent="0.25">
      <c r="J8509">
        <v>8506</v>
      </c>
      <c r="K8509" s="15">
        <v>0.94654532683097592</v>
      </c>
      <c r="L8509">
        <v>0.15193782404119416</v>
      </c>
      <c r="M8509">
        <v>0.6768170305053226</v>
      </c>
      <c r="N8509" s="16">
        <v>0.61324126064154949</v>
      </c>
      <c r="O8509" s="26">
        <f t="shared" si="1321"/>
        <v>7000000</v>
      </c>
      <c r="P8509" s="40">
        <f t="shared" si="1322"/>
        <v>164.57763435992726</v>
      </c>
      <c r="Q8509" s="40">
        <f t="shared" si="1323"/>
        <v>144.17633016458819</v>
      </c>
      <c r="R8509" s="39">
        <f t="shared" si="1324"/>
        <v>1</v>
      </c>
      <c r="S8509" s="26">
        <f t="shared" si="1325"/>
        <v>9000000</v>
      </c>
      <c r="T8509" s="40">
        <f t="shared" si="1326"/>
        <v>184.85921145330909</v>
      </c>
      <c r="U8509" s="40">
        <f t="shared" si="1327"/>
        <v>129.5881650822941</v>
      </c>
      <c r="V8509" s="39">
        <f t="shared" si="1328"/>
        <v>1</v>
      </c>
      <c r="W8509" s="44">
        <f t="shared" si="1329"/>
        <v>92809129.367373466</v>
      </c>
      <c r="X8509" s="44">
        <f t="shared" si="1330"/>
        <v>347439417.33913493</v>
      </c>
    </row>
    <row r="8510" spans="10:24" x14ac:dyDescent="0.25">
      <c r="J8510">
        <v>8507</v>
      </c>
      <c r="K8510" s="15">
        <v>0.12942942065108498</v>
      </c>
      <c r="L8510">
        <v>0.39727559522892875</v>
      </c>
      <c r="M8510">
        <v>0.46488333791292369</v>
      </c>
      <c r="N8510" s="16">
        <v>0.88695901190776749</v>
      </c>
      <c r="O8510" s="26">
        <f t="shared" si="1321"/>
        <v>2000000</v>
      </c>
      <c r="P8510" s="40">
        <f t="shared" si="1322"/>
        <v>176.0939211869061</v>
      </c>
      <c r="Q8510" s="40">
        <f t="shared" si="1323"/>
        <v>133.23723198711005</v>
      </c>
      <c r="R8510" s="39">
        <f t="shared" si="1324"/>
        <v>1</v>
      </c>
      <c r="S8510" s="26">
        <f t="shared" si="1325"/>
        <v>2000000</v>
      </c>
      <c r="T8510" s="40">
        <f t="shared" si="1326"/>
        <v>188.69797372896869</v>
      </c>
      <c r="U8510" s="40">
        <f t="shared" si="1327"/>
        <v>124.11861599355503</v>
      </c>
      <c r="V8510" s="39">
        <f t="shared" si="1328"/>
        <v>1</v>
      </c>
      <c r="W8510" s="44">
        <f t="shared" si="1329"/>
        <v>35713378.399592102</v>
      </c>
      <c r="X8510" s="44">
        <f t="shared" si="1330"/>
        <v>-20841284.529172674</v>
      </c>
    </row>
    <row r="8511" spans="10:24" x14ac:dyDescent="0.25">
      <c r="J8511">
        <v>8508</v>
      </c>
      <c r="K8511" s="15">
        <v>0.96477406361416729</v>
      </c>
      <c r="L8511">
        <v>0.23209839519492703</v>
      </c>
      <c r="M8511">
        <v>6.8197306120213907E-2</v>
      </c>
      <c r="N8511" s="16">
        <v>0.55535755249764596</v>
      </c>
      <c r="O8511" s="26">
        <f t="shared" si="1321"/>
        <v>9000000</v>
      </c>
      <c r="P8511" s="40">
        <f t="shared" si="1322"/>
        <v>169.02069357562337</v>
      </c>
      <c r="Q8511" s="40">
        <f t="shared" si="1323"/>
        <v>105.21295323328587</v>
      </c>
      <c r="R8511" s="39">
        <f t="shared" si="1324"/>
        <v>1</v>
      </c>
      <c r="S8511" s="26">
        <f t="shared" si="1325"/>
        <v>9000000</v>
      </c>
      <c r="T8511" s="40">
        <f t="shared" si="1326"/>
        <v>186.34023119187447</v>
      </c>
      <c r="U8511" s="40">
        <f t="shared" si="1327"/>
        <v>110.10647661664294</v>
      </c>
      <c r="V8511" s="39">
        <f t="shared" si="1328"/>
        <v>1</v>
      </c>
      <c r="W8511" s="44">
        <f t="shared" si="1329"/>
        <v>524269663.08103752</v>
      </c>
      <c r="X8511" s="44">
        <f t="shared" si="1330"/>
        <v>536103791.17708373</v>
      </c>
    </row>
    <row r="8512" spans="10:24" x14ac:dyDescent="0.25">
      <c r="J8512">
        <v>8509</v>
      </c>
      <c r="K8512" s="15">
        <v>0.87706651095380939</v>
      </c>
      <c r="L8512">
        <v>0.11424952752201156</v>
      </c>
      <c r="M8512">
        <v>0.7985737772214675</v>
      </c>
      <c r="N8512" s="16">
        <v>0.65647737844132592</v>
      </c>
      <c r="O8512" s="26">
        <f t="shared" si="1321"/>
        <v>7000000</v>
      </c>
      <c r="P8512" s="40">
        <f t="shared" si="1322"/>
        <v>161.93648638720924</v>
      </c>
      <c r="Q8512" s="40">
        <f t="shared" si="1323"/>
        <v>151.73075512018926</v>
      </c>
      <c r="R8512" s="39">
        <f t="shared" si="1324"/>
        <v>1</v>
      </c>
      <c r="S8512" s="26">
        <f t="shared" si="1325"/>
        <v>7000000</v>
      </c>
      <c r="T8512" s="40">
        <f t="shared" si="1326"/>
        <v>183.9788287957364</v>
      </c>
      <c r="U8512" s="40">
        <f t="shared" si="1327"/>
        <v>133.36537756009463</v>
      </c>
      <c r="V8512" s="39">
        <f t="shared" si="1328"/>
        <v>1</v>
      </c>
      <c r="W8512" s="44">
        <f t="shared" si="1329"/>
        <v>21440118.869139895</v>
      </c>
      <c r="X8512" s="44">
        <f t="shared" si="1330"/>
        <v>204294158.64949244</v>
      </c>
    </row>
    <row r="8513" spans="10:24" x14ac:dyDescent="0.25">
      <c r="J8513">
        <v>8510</v>
      </c>
      <c r="K8513" s="15">
        <v>0.77057701839845205</v>
      </c>
      <c r="L8513">
        <v>0.56437655654359331</v>
      </c>
      <c r="M8513">
        <v>0.5568611595861932</v>
      </c>
      <c r="N8513" s="16">
        <v>0.82353697597649167</v>
      </c>
      <c r="O8513" s="26">
        <f t="shared" si="1321"/>
        <v>7000000</v>
      </c>
      <c r="P8513" s="40">
        <f t="shared" si="1322"/>
        <v>182.43112321103268</v>
      </c>
      <c r="Q8513" s="40">
        <f t="shared" si="1323"/>
        <v>137.86031655820776</v>
      </c>
      <c r="R8513" s="39">
        <f t="shared" si="1324"/>
        <v>1</v>
      </c>
      <c r="S8513" s="26">
        <f t="shared" si="1325"/>
        <v>7000000</v>
      </c>
      <c r="T8513" s="40">
        <f t="shared" si="1326"/>
        <v>190.81037440367757</v>
      </c>
      <c r="U8513" s="40">
        <f t="shared" si="1327"/>
        <v>126.43015827910388</v>
      </c>
      <c r="V8513" s="39">
        <f t="shared" si="1328"/>
        <v>1</v>
      </c>
      <c r="W8513" s="44">
        <f t="shared" si="1329"/>
        <v>261995646.56977451</v>
      </c>
      <c r="X8513" s="44">
        <f t="shared" si="1330"/>
        <v>300661512.87201583</v>
      </c>
    </row>
    <row r="8514" spans="10:24" x14ac:dyDescent="0.25">
      <c r="J8514">
        <v>8511</v>
      </c>
      <c r="K8514" s="15">
        <v>0.96476207705743522</v>
      </c>
      <c r="L8514">
        <v>0.53426191239795784</v>
      </c>
      <c r="M8514">
        <v>0.94218720120402977</v>
      </c>
      <c r="N8514" s="16">
        <v>0.72974327567041253</v>
      </c>
      <c r="O8514" s="26">
        <f t="shared" si="1321"/>
        <v>9000000</v>
      </c>
      <c r="P8514" s="40">
        <f t="shared" si="1322"/>
        <v>181.28981587329932</v>
      </c>
      <c r="Q8514" s="40">
        <f t="shared" si="1323"/>
        <v>166.4680544001769</v>
      </c>
      <c r="R8514" s="39">
        <f t="shared" si="1324"/>
        <v>1</v>
      </c>
      <c r="S8514" s="26">
        <f t="shared" si="1325"/>
        <v>9000000</v>
      </c>
      <c r="T8514" s="40">
        <f t="shared" si="1326"/>
        <v>190.42993862443311</v>
      </c>
      <c r="U8514" s="40">
        <f t="shared" si="1327"/>
        <v>140.73402720008846</v>
      </c>
      <c r="V8514" s="39">
        <f t="shared" si="1328"/>
        <v>1</v>
      </c>
      <c r="W8514" s="44">
        <f t="shared" si="1329"/>
        <v>83395853.258101791</v>
      </c>
      <c r="X8514" s="44">
        <f t="shared" si="1330"/>
        <v>297263202.81910181</v>
      </c>
    </row>
    <row r="8515" spans="10:24" x14ac:dyDescent="0.25">
      <c r="J8515">
        <v>8512</v>
      </c>
      <c r="K8515" s="15">
        <v>0.21885252858740301</v>
      </c>
      <c r="L8515">
        <v>0.28867933637334509</v>
      </c>
      <c r="M8515">
        <v>0.86749982149075811</v>
      </c>
      <c r="N8515" s="16">
        <v>0.93261778713792931</v>
      </c>
      <c r="O8515" s="26">
        <f t="shared" si="1321"/>
        <v>2000000</v>
      </c>
      <c r="P8515" s="40">
        <f t="shared" si="1322"/>
        <v>171.64129480425248</v>
      </c>
      <c r="Q8515" s="40">
        <f t="shared" si="1323"/>
        <v>157.29300364251378</v>
      </c>
      <c r="R8515" s="39">
        <f t="shared" si="1324"/>
        <v>1</v>
      </c>
      <c r="S8515" s="26">
        <f t="shared" si="1325"/>
        <v>5000000</v>
      </c>
      <c r="T8515" s="40">
        <f t="shared" si="1326"/>
        <v>187.21376493475083</v>
      </c>
      <c r="U8515" s="40">
        <f t="shared" si="1327"/>
        <v>136.14650182125689</v>
      </c>
      <c r="V8515" s="39">
        <f t="shared" si="1328"/>
        <v>1</v>
      </c>
      <c r="W8515" s="44">
        <f t="shared" si="1329"/>
        <v>-21303417.676522598</v>
      </c>
      <c r="X8515" s="44">
        <f t="shared" si="1330"/>
        <v>105336315.56746969</v>
      </c>
    </row>
    <row r="8516" spans="10:24" x14ac:dyDescent="0.25">
      <c r="J8516">
        <v>8513</v>
      </c>
      <c r="K8516" s="15">
        <v>4.6064960146385392E-2</v>
      </c>
      <c r="L8516">
        <v>0.31078698368553104</v>
      </c>
      <c r="M8516">
        <v>0.55318932736799376</v>
      </c>
      <c r="N8516" s="16">
        <v>0.33825063342629458</v>
      </c>
      <c r="O8516" s="26">
        <f t="shared" si="1321"/>
        <v>1000000</v>
      </c>
      <c r="P8516" s="40">
        <f t="shared" si="1322"/>
        <v>172.59568713067162</v>
      </c>
      <c r="Q8516" s="40">
        <f t="shared" si="1323"/>
        <v>137.67446687606684</v>
      </c>
      <c r="R8516" s="39">
        <f t="shared" si="1324"/>
        <v>1</v>
      </c>
      <c r="S8516" s="26">
        <f t="shared" si="1325"/>
        <v>1000000</v>
      </c>
      <c r="T8516" s="40">
        <f t="shared" si="1326"/>
        <v>187.53189571022386</v>
      </c>
      <c r="U8516" s="40">
        <f t="shared" si="1327"/>
        <v>126.33723343803342</v>
      </c>
      <c r="V8516" s="39">
        <f t="shared" si="1328"/>
        <v>1</v>
      </c>
      <c r="W8516" s="44">
        <f t="shared" si="1329"/>
        <v>-15078779.745395221</v>
      </c>
      <c r="X8516" s="44">
        <f t="shared" si="1330"/>
        <v>-88805337.727809548</v>
      </c>
    </row>
    <row r="8517" spans="10:24" x14ac:dyDescent="0.25">
      <c r="J8517">
        <v>8514</v>
      </c>
      <c r="K8517" s="15">
        <v>0.30900836565395229</v>
      </c>
      <c r="L8517">
        <v>0.57423162569148944</v>
      </c>
      <c r="M8517">
        <v>0.1193456899874068</v>
      </c>
      <c r="N8517" s="16">
        <v>0.36738947363637864</v>
      </c>
      <c r="O8517" s="26">
        <f t="shared" ref="O8517:O8580" si="1331">VLOOKUP(K8517,$E$5:$H$10,4)</f>
        <v>5000000</v>
      </c>
      <c r="P8517" s="40">
        <f t="shared" ref="P8517:P8580" si="1332">_xlfn.NORM.INV(L8517,$E$12,$E$13)</f>
        <v>182.80737010402382</v>
      </c>
      <c r="Q8517" s="40">
        <f t="shared" ref="Q8517:Q8580" si="1333">_xlfn.NORM.INV(M8517,$E$15,$E$16)</f>
        <v>111.43472025035176</v>
      </c>
      <c r="R8517" s="39">
        <f t="shared" ref="R8517:R8580" si="1334">VLOOKUP(N8517,$E$19:$H$21,4)</f>
        <v>1</v>
      </c>
      <c r="S8517" s="26">
        <f t="shared" ref="S8517:S8580" si="1335">VLOOKUP(K8517,$G$5:$H$10,2)</f>
        <v>6000000</v>
      </c>
      <c r="T8517" s="40">
        <f t="shared" ref="T8517:T8580" si="1336">_xlfn.NORM.INV(L8517,$G$12,$G$13)</f>
        <v>190.9357900346746</v>
      </c>
      <c r="U8517" s="40">
        <f t="shared" ref="U8517:U8580" si="1337">_xlfn.NORM.INV(M8517,$G$15,$G$16)</f>
        <v>113.21736012517589</v>
      </c>
      <c r="V8517" s="39">
        <f t="shared" ref="V8517:V8580" si="1338">VLOOKUP(N8517,$G$19:$H$21,2)</f>
        <v>1</v>
      </c>
      <c r="W8517" s="44">
        <f t="shared" ref="W8517:W8580" si="1339">O8517*(P8517-Q8517)*R8517-$D$23-$D$24</f>
        <v>306863249.26836032</v>
      </c>
      <c r="X8517" s="44">
        <f t="shared" ref="X8517:X8580" si="1340">S8517*(T8517-U8517)*V8517-$F$23-$F$24</f>
        <v>316310579.45699227</v>
      </c>
    </row>
    <row r="8518" spans="10:24" x14ac:dyDescent="0.25">
      <c r="J8518">
        <v>8515</v>
      </c>
      <c r="K8518" s="15">
        <v>0.64878620666344922</v>
      </c>
      <c r="L8518">
        <v>0.37722881355511173</v>
      </c>
      <c r="M8518">
        <v>0.77351941094652832</v>
      </c>
      <c r="N8518" s="16">
        <v>0.28360464291116483</v>
      </c>
      <c r="O8518" s="26">
        <f t="shared" si="1331"/>
        <v>6000000</v>
      </c>
      <c r="P8518" s="40">
        <f t="shared" si="1332"/>
        <v>175.30849378641491</v>
      </c>
      <c r="Q8518" s="40">
        <f t="shared" si="1333"/>
        <v>150.00974904762538</v>
      </c>
      <c r="R8518" s="39">
        <f t="shared" si="1334"/>
        <v>1</v>
      </c>
      <c r="S8518" s="26">
        <f t="shared" si="1335"/>
        <v>7000000</v>
      </c>
      <c r="T8518" s="40">
        <f t="shared" si="1336"/>
        <v>188.43616459547164</v>
      </c>
      <c r="U8518" s="40">
        <f t="shared" si="1337"/>
        <v>132.5048745238127</v>
      </c>
      <c r="V8518" s="39">
        <f t="shared" si="1338"/>
        <v>1</v>
      </c>
      <c r="W8518" s="44">
        <f t="shared" si="1339"/>
        <v>101792468.43273723</v>
      </c>
      <c r="X8518" s="44">
        <f t="shared" si="1340"/>
        <v>241519030.50161254</v>
      </c>
    </row>
    <row r="8519" spans="10:24" x14ac:dyDescent="0.25">
      <c r="J8519">
        <v>8516</v>
      </c>
      <c r="K8519" s="15">
        <v>0.43042867018849629</v>
      </c>
      <c r="L8519">
        <v>0.87863839840252356</v>
      </c>
      <c r="M8519">
        <v>0.28742964139265925</v>
      </c>
      <c r="N8519" s="16">
        <v>0.33785376921473287</v>
      </c>
      <c r="O8519" s="26">
        <f t="shared" si="1331"/>
        <v>5000000</v>
      </c>
      <c r="P8519" s="40">
        <f t="shared" si="1332"/>
        <v>197.52310776710144</v>
      </c>
      <c r="Q8519" s="40">
        <f t="shared" si="1333"/>
        <v>123.78181144736578</v>
      </c>
      <c r="R8519" s="39">
        <f t="shared" si="1334"/>
        <v>1</v>
      </c>
      <c r="S8519" s="26">
        <f t="shared" si="1335"/>
        <v>6000000</v>
      </c>
      <c r="T8519" s="40">
        <f t="shared" si="1336"/>
        <v>195.84103592236715</v>
      </c>
      <c r="U8519" s="40">
        <f t="shared" si="1337"/>
        <v>119.39090572368289</v>
      </c>
      <c r="V8519" s="39">
        <f t="shared" si="1338"/>
        <v>1</v>
      </c>
      <c r="W8519" s="44">
        <f t="shared" si="1339"/>
        <v>318706481.59867829</v>
      </c>
      <c r="X8519" s="44">
        <f t="shared" si="1340"/>
        <v>308700781.19210559</v>
      </c>
    </row>
    <row r="8520" spans="10:24" x14ac:dyDescent="0.25">
      <c r="J8520">
        <v>8517</v>
      </c>
      <c r="K8520" s="15">
        <v>4.8711233632533824E-2</v>
      </c>
      <c r="L8520">
        <v>6.4089639723790892E-2</v>
      </c>
      <c r="M8520">
        <v>0.95245097672846435</v>
      </c>
      <c r="N8520" s="16">
        <v>0.97167232534738412</v>
      </c>
      <c r="O8520" s="26">
        <f t="shared" si="1331"/>
        <v>1000000</v>
      </c>
      <c r="P8520" s="40">
        <f t="shared" si="1332"/>
        <v>157.18018359977771</v>
      </c>
      <c r="Q8520" s="40">
        <f t="shared" si="1333"/>
        <v>168.38195122552099</v>
      </c>
      <c r="R8520" s="39">
        <f t="shared" si="1334"/>
        <v>1</v>
      </c>
      <c r="S8520" s="26">
        <f t="shared" si="1335"/>
        <v>1000000</v>
      </c>
      <c r="T8520" s="40">
        <f t="shared" si="1336"/>
        <v>182.39339453325923</v>
      </c>
      <c r="U8520" s="40">
        <f t="shared" si="1337"/>
        <v>141.6909756127605</v>
      </c>
      <c r="V8520" s="39">
        <f t="shared" si="1338"/>
        <v>1</v>
      </c>
      <c r="W8520" s="44">
        <f t="shared" si="1339"/>
        <v>-61201767.625743285</v>
      </c>
      <c r="X8520" s="44">
        <f t="shared" si="1340"/>
        <v>-109297581.07950127</v>
      </c>
    </row>
    <row r="8521" spans="10:24" x14ac:dyDescent="0.25">
      <c r="J8521">
        <v>8518</v>
      </c>
      <c r="K8521" s="15">
        <v>0.96239683245755492</v>
      </c>
      <c r="L8521">
        <v>0.18473146204424107</v>
      </c>
      <c r="M8521">
        <v>0.92706900413858062</v>
      </c>
      <c r="N8521" s="16">
        <v>0.17451167540671741</v>
      </c>
      <c r="O8521" s="26">
        <f t="shared" si="1331"/>
        <v>9000000</v>
      </c>
      <c r="P8521" s="40">
        <f t="shared" si="1332"/>
        <v>166.53780234076174</v>
      </c>
      <c r="Q8521" s="40">
        <f t="shared" si="1333"/>
        <v>164.08608362662551</v>
      </c>
      <c r="R8521" s="39">
        <f t="shared" si="1334"/>
        <v>1</v>
      </c>
      <c r="S8521" s="26">
        <f t="shared" si="1335"/>
        <v>9000000</v>
      </c>
      <c r="T8521" s="40">
        <f t="shared" si="1336"/>
        <v>185.5126007802539</v>
      </c>
      <c r="U8521" s="40">
        <f t="shared" si="1337"/>
        <v>139.54304181331275</v>
      </c>
      <c r="V8521" s="39">
        <f t="shared" si="1338"/>
        <v>0.9</v>
      </c>
      <c r="W8521" s="44">
        <f t="shared" si="1339"/>
        <v>-27934531.572773892</v>
      </c>
      <c r="X8521" s="44">
        <f t="shared" si="1340"/>
        <v>222353427.63222331</v>
      </c>
    </row>
    <row r="8522" spans="10:24" x14ac:dyDescent="0.25">
      <c r="J8522">
        <v>8519</v>
      </c>
      <c r="K8522" s="15">
        <v>0.31430795051659288</v>
      </c>
      <c r="L8522">
        <v>0.2864367451382448</v>
      </c>
      <c r="M8522">
        <v>0.61805199605738037</v>
      </c>
      <c r="N8522" s="16">
        <v>0.70372789909840916</v>
      </c>
      <c r="O8522" s="26">
        <f t="shared" si="1331"/>
        <v>5000000</v>
      </c>
      <c r="P8522" s="40">
        <f t="shared" si="1332"/>
        <v>171.54263060360762</v>
      </c>
      <c r="Q8522" s="40">
        <f t="shared" si="1333"/>
        <v>141.00737210988399</v>
      </c>
      <c r="R8522" s="39">
        <f t="shared" si="1334"/>
        <v>1</v>
      </c>
      <c r="S8522" s="26">
        <f t="shared" si="1335"/>
        <v>6000000</v>
      </c>
      <c r="T8522" s="40">
        <f t="shared" si="1336"/>
        <v>187.18087686786922</v>
      </c>
      <c r="U8522" s="40">
        <f t="shared" si="1337"/>
        <v>128.00368605494199</v>
      </c>
      <c r="V8522" s="39">
        <f t="shared" si="1338"/>
        <v>1</v>
      </c>
      <c r="W8522" s="44">
        <f t="shared" si="1339"/>
        <v>102676292.46861815</v>
      </c>
      <c r="X8522" s="44">
        <f t="shared" si="1340"/>
        <v>205063144.87756336</v>
      </c>
    </row>
    <row r="8523" spans="10:24" x14ac:dyDescent="0.25">
      <c r="J8523">
        <v>8520</v>
      </c>
      <c r="K8523" s="15">
        <v>0.1540500865832034</v>
      </c>
      <c r="L8523">
        <v>0.90224803794423825</v>
      </c>
      <c r="M8523">
        <v>0.57192793367731509</v>
      </c>
      <c r="N8523" s="16">
        <v>0.87289517611518319</v>
      </c>
      <c r="O8523" s="26">
        <f t="shared" si="1331"/>
        <v>2000000</v>
      </c>
      <c r="P8523" s="40">
        <f t="shared" si="1332"/>
        <v>199.41701528664964</v>
      </c>
      <c r="Q8523" s="40">
        <f t="shared" si="1333"/>
        <v>138.62569354241282</v>
      </c>
      <c r="R8523" s="39">
        <f t="shared" si="1334"/>
        <v>1</v>
      </c>
      <c r="S8523" s="26">
        <f t="shared" si="1335"/>
        <v>5000000</v>
      </c>
      <c r="T8523" s="40">
        <f t="shared" si="1336"/>
        <v>196.47233842888321</v>
      </c>
      <c r="U8523" s="40">
        <f t="shared" si="1337"/>
        <v>126.81284677120641</v>
      </c>
      <c r="V8523" s="39">
        <f t="shared" si="1338"/>
        <v>1</v>
      </c>
      <c r="W8523" s="44">
        <f t="shared" si="1339"/>
        <v>71582643.488473654</v>
      </c>
      <c r="X8523" s="44">
        <f t="shared" si="1340"/>
        <v>198297458.28838396</v>
      </c>
    </row>
    <row r="8524" spans="10:24" x14ac:dyDescent="0.25">
      <c r="J8524">
        <v>8521</v>
      </c>
      <c r="K8524" s="15">
        <v>0.80892153770882114</v>
      </c>
      <c r="L8524">
        <v>0.26918993623789911</v>
      </c>
      <c r="M8524">
        <v>0.16467434111513191</v>
      </c>
      <c r="N8524" s="16">
        <v>0.76064806591086542</v>
      </c>
      <c r="O8524" s="26">
        <f t="shared" si="1331"/>
        <v>7000000</v>
      </c>
      <c r="P8524" s="40">
        <f t="shared" si="1332"/>
        <v>170.77102828915972</v>
      </c>
      <c r="Q8524" s="40">
        <f t="shared" si="1333"/>
        <v>115.49146750939951</v>
      </c>
      <c r="R8524" s="39">
        <f t="shared" si="1334"/>
        <v>1</v>
      </c>
      <c r="S8524" s="26">
        <f t="shared" si="1335"/>
        <v>7000000</v>
      </c>
      <c r="T8524" s="40">
        <f t="shared" si="1336"/>
        <v>186.92367609638657</v>
      </c>
      <c r="U8524" s="40">
        <f t="shared" si="1337"/>
        <v>115.24573375469976</v>
      </c>
      <c r="V8524" s="39">
        <f t="shared" si="1338"/>
        <v>1</v>
      </c>
      <c r="W8524" s="44">
        <f t="shared" si="1339"/>
        <v>336956925.45832139</v>
      </c>
      <c r="X8524" s="44">
        <f t="shared" si="1340"/>
        <v>351745596.39180773</v>
      </c>
    </row>
    <row r="8525" spans="10:24" x14ac:dyDescent="0.25">
      <c r="J8525">
        <v>8522</v>
      </c>
      <c r="K8525" s="15">
        <v>0.87028908853384612</v>
      </c>
      <c r="L8525">
        <v>0.73806959372262759</v>
      </c>
      <c r="M8525">
        <v>0.84097230664122335</v>
      </c>
      <c r="N8525" s="16">
        <v>0.12141552575961034</v>
      </c>
      <c r="O8525" s="26">
        <f t="shared" si="1331"/>
        <v>7000000</v>
      </c>
      <c r="P8525" s="40">
        <f t="shared" si="1332"/>
        <v>189.56108098447558</v>
      </c>
      <c r="Q8525" s="40">
        <f t="shared" si="1333"/>
        <v>154.96923981274276</v>
      </c>
      <c r="R8525" s="39">
        <f t="shared" si="1334"/>
        <v>1</v>
      </c>
      <c r="S8525" s="26">
        <f t="shared" si="1335"/>
        <v>7000000</v>
      </c>
      <c r="T8525" s="40">
        <f t="shared" si="1336"/>
        <v>193.1870269948252</v>
      </c>
      <c r="U8525" s="40">
        <f t="shared" si="1337"/>
        <v>134.98461990637136</v>
      </c>
      <c r="V8525" s="39">
        <f t="shared" si="1338"/>
        <v>0.9</v>
      </c>
      <c r="W8525" s="44">
        <f t="shared" si="1339"/>
        <v>192142888.20212978</v>
      </c>
      <c r="X8525" s="44">
        <f t="shared" si="1340"/>
        <v>216675164.65725917</v>
      </c>
    </row>
    <row r="8526" spans="10:24" x14ac:dyDescent="0.25">
      <c r="J8526">
        <v>8523</v>
      </c>
      <c r="K8526" s="15">
        <v>0.65170845701055924</v>
      </c>
      <c r="L8526">
        <v>0.66124670282997133</v>
      </c>
      <c r="M8526">
        <v>0.63734108695156066</v>
      </c>
      <c r="N8526" s="16">
        <v>0.88699613989537052</v>
      </c>
      <c r="O8526" s="26">
        <f t="shared" si="1331"/>
        <v>6000000</v>
      </c>
      <c r="P8526" s="40">
        <f t="shared" si="1332"/>
        <v>186.23802004586781</v>
      </c>
      <c r="Q8526" s="40">
        <f t="shared" si="1333"/>
        <v>142.02721229131706</v>
      </c>
      <c r="R8526" s="39">
        <f t="shared" si="1334"/>
        <v>1</v>
      </c>
      <c r="S8526" s="26">
        <f t="shared" si="1335"/>
        <v>7000000</v>
      </c>
      <c r="T8526" s="40">
        <f t="shared" si="1336"/>
        <v>192.07934001528926</v>
      </c>
      <c r="U8526" s="40">
        <f t="shared" si="1337"/>
        <v>128.51360614565854</v>
      </c>
      <c r="V8526" s="39">
        <f t="shared" si="1338"/>
        <v>1</v>
      </c>
      <c r="W8526" s="44">
        <f t="shared" si="1339"/>
        <v>215264846.52730453</v>
      </c>
      <c r="X8526" s="44">
        <f t="shared" si="1340"/>
        <v>294960137.08741504</v>
      </c>
    </row>
    <row r="8527" spans="10:24" x14ac:dyDescent="0.25">
      <c r="J8527">
        <v>8524</v>
      </c>
      <c r="K8527" s="15">
        <v>3.9344768311571188E-2</v>
      </c>
      <c r="L8527">
        <v>0.19265561117710095</v>
      </c>
      <c r="M8527">
        <v>0.8051211374962528</v>
      </c>
      <c r="N8527" s="16">
        <v>0.73488630720811765</v>
      </c>
      <c r="O8527" s="26">
        <f t="shared" si="1331"/>
        <v>1000000</v>
      </c>
      <c r="P8527" s="40">
        <f t="shared" si="1332"/>
        <v>166.97772260400032</v>
      </c>
      <c r="Q8527" s="40">
        <f t="shared" si="1333"/>
        <v>152.20113629128562</v>
      </c>
      <c r="R8527" s="39">
        <f t="shared" si="1334"/>
        <v>1</v>
      </c>
      <c r="S8527" s="26">
        <f t="shared" si="1335"/>
        <v>1000000</v>
      </c>
      <c r="T8527" s="40">
        <f t="shared" si="1336"/>
        <v>185.6592408680001</v>
      </c>
      <c r="U8527" s="40">
        <f t="shared" si="1337"/>
        <v>133.6005681456428</v>
      </c>
      <c r="V8527" s="39">
        <f t="shared" si="1338"/>
        <v>1</v>
      </c>
      <c r="W8527" s="44">
        <f t="shared" si="1339"/>
        <v>-35223413.687285304</v>
      </c>
      <c r="X8527" s="44">
        <f t="shared" si="1340"/>
        <v>-97941327.277642697</v>
      </c>
    </row>
    <row r="8528" spans="10:24" x14ac:dyDescent="0.25">
      <c r="J8528">
        <v>8525</v>
      </c>
      <c r="K8528" s="15">
        <v>0.59987043484340652</v>
      </c>
      <c r="L8528">
        <v>0.62730830008364036</v>
      </c>
      <c r="M8528">
        <v>9.6011324730768233E-2</v>
      </c>
      <c r="N8528" s="16">
        <v>0.29524373913947721</v>
      </c>
      <c r="O8528" s="26">
        <f t="shared" si="1331"/>
        <v>6000000</v>
      </c>
      <c r="P8528" s="40">
        <f t="shared" si="1332"/>
        <v>184.87099018069995</v>
      </c>
      <c r="Q8528" s="40">
        <f t="shared" si="1333"/>
        <v>108.9076220082944</v>
      </c>
      <c r="R8528" s="39">
        <f t="shared" si="1334"/>
        <v>1</v>
      </c>
      <c r="S8528" s="26">
        <f t="shared" si="1335"/>
        <v>6000000</v>
      </c>
      <c r="T8528" s="40">
        <f t="shared" si="1336"/>
        <v>191.62366339356663</v>
      </c>
      <c r="U8528" s="40">
        <f t="shared" si="1337"/>
        <v>111.9538110041472</v>
      </c>
      <c r="V8528" s="39">
        <f t="shared" si="1338"/>
        <v>1</v>
      </c>
      <c r="W8528" s="44">
        <f t="shared" si="1339"/>
        <v>405780209.03443331</v>
      </c>
      <c r="X8528" s="44">
        <f t="shared" si="1340"/>
        <v>328019114.33651662</v>
      </c>
    </row>
    <row r="8529" spans="10:24" x14ac:dyDescent="0.25">
      <c r="J8529">
        <v>8526</v>
      </c>
      <c r="K8529" s="15">
        <v>0.29381064361584952</v>
      </c>
      <c r="L8529">
        <v>0.91482951954476588</v>
      </c>
      <c r="M8529">
        <v>0.11983391147852707</v>
      </c>
      <c r="N8529" s="16">
        <v>0.6820705085919575</v>
      </c>
      <c r="O8529" s="26">
        <f t="shared" si="1331"/>
        <v>2000000</v>
      </c>
      <c r="P8529" s="40">
        <f t="shared" si="1332"/>
        <v>200.56663590913371</v>
      </c>
      <c r="Q8529" s="40">
        <f t="shared" si="1333"/>
        <v>111.48365056077418</v>
      </c>
      <c r="R8529" s="39">
        <f t="shared" si="1334"/>
        <v>1</v>
      </c>
      <c r="S8529" s="26">
        <f t="shared" si="1335"/>
        <v>5000000</v>
      </c>
      <c r="T8529" s="40">
        <f t="shared" si="1336"/>
        <v>196.85554530304458</v>
      </c>
      <c r="U8529" s="40">
        <f t="shared" si="1337"/>
        <v>113.24182528038709</v>
      </c>
      <c r="V8529" s="39">
        <f t="shared" si="1338"/>
        <v>1</v>
      </c>
      <c r="W8529" s="44">
        <f t="shared" si="1339"/>
        <v>128165970.69671905</v>
      </c>
      <c r="X8529" s="44">
        <f t="shared" si="1340"/>
        <v>268068600.11328745</v>
      </c>
    </row>
    <row r="8530" spans="10:24" x14ac:dyDescent="0.25">
      <c r="J8530">
        <v>8527</v>
      </c>
      <c r="K8530" s="15">
        <v>0.98252353951447524</v>
      </c>
      <c r="L8530">
        <v>0.23259938079125364</v>
      </c>
      <c r="M8530">
        <v>0.17454800945644489</v>
      </c>
      <c r="N8530" s="16">
        <v>0.37514811679177262</v>
      </c>
      <c r="O8530" s="26">
        <f t="shared" si="1331"/>
        <v>9000000</v>
      </c>
      <c r="P8530" s="40">
        <f t="shared" si="1332"/>
        <v>169.04530200253512</v>
      </c>
      <c r="Q8530" s="40">
        <f t="shared" si="1333"/>
        <v>116.27311682257093</v>
      </c>
      <c r="R8530" s="39">
        <f t="shared" si="1334"/>
        <v>1</v>
      </c>
      <c r="S8530" s="26">
        <f t="shared" si="1335"/>
        <v>9000000</v>
      </c>
      <c r="T8530" s="40">
        <f t="shared" si="1336"/>
        <v>186.34843400084503</v>
      </c>
      <c r="U8530" s="40">
        <f t="shared" si="1337"/>
        <v>115.63655841128546</v>
      </c>
      <c r="V8530" s="39">
        <f t="shared" si="1338"/>
        <v>1</v>
      </c>
      <c r="W8530" s="44">
        <f t="shared" si="1339"/>
        <v>424949666.61967778</v>
      </c>
      <c r="X8530" s="44">
        <f t="shared" si="1340"/>
        <v>486406880.30603611</v>
      </c>
    </row>
    <row r="8531" spans="10:24" x14ac:dyDescent="0.25">
      <c r="J8531">
        <v>8528</v>
      </c>
      <c r="K8531" s="15">
        <v>0.86524281253192736</v>
      </c>
      <c r="L8531">
        <v>9.5934599927805397E-2</v>
      </c>
      <c r="M8531">
        <v>0.9832502525719311</v>
      </c>
      <c r="N8531" s="16">
        <v>0.64886363751194931</v>
      </c>
      <c r="O8531" s="26">
        <f t="shared" si="1331"/>
        <v>7000000</v>
      </c>
      <c r="P8531" s="40">
        <f t="shared" si="1332"/>
        <v>160.42395823147177</v>
      </c>
      <c r="Q8531" s="40">
        <f t="shared" si="1333"/>
        <v>177.52090430993087</v>
      </c>
      <c r="R8531" s="39">
        <f t="shared" si="1334"/>
        <v>1</v>
      </c>
      <c r="S8531" s="26">
        <f t="shared" si="1335"/>
        <v>7000000</v>
      </c>
      <c r="T8531" s="40">
        <f t="shared" si="1336"/>
        <v>183.47465274382392</v>
      </c>
      <c r="U8531" s="40">
        <f t="shared" si="1337"/>
        <v>146.26045215496544</v>
      </c>
      <c r="V8531" s="39">
        <f t="shared" si="1338"/>
        <v>1</v>
      </c>
      <c r="W8531" s="44">
        <f t="shared" si="1339"/>
        <v>-169678622.54921368</v>
      </c>
      <c r="X8531" s="44">
        <f t="shared" si="1340"/>
        <v>110499404.12200943</v>
      </c>
    </row>
    <row r="8532" spans="10:24" x14ac:dyDescent="0.25">
      <c r="J8532">
        <v>8529</v>
      </c>
      <c r="K8532" s="15">
        <v>0.46694613516681771</v>
      </c>
      <c r="L8532">
        <v>0.37513172300190278</v>
      </c>
      <c r="M8532">
        <v>0.59575708281582473</v>
      </c>
      <c r="N8532" s="16">
        <v>0.58236755474158364</v>
      </c>
      <c r="O8532" s="26">
        <f t="shared" si="1331"/>
        <v>5000000</v>
      </c>
      <c r="P8532" s="40">
        <f t="shared" si="1332"/>
        <v>175.22561987944513</v>
      </c>
      <c r="Q8532" s="40">
        <f t="shared" si="1333"/>
        <v>139.84759730859631</v>
      </c>
      <c r="R8532" s="39">
        <f t="shared" si="1334"/>
        <v>1</v>
      </c>
      <c r="S8532" s="26">
        <f t="shared" si="1335"/>
        <v>6000000</v>
      </c>
      <c r="T8532" s="40">
        <f t="shared" si="1336"/>
        <v>188.40853995981504</v>
      </c>
      <c r="U8532" s="40">
        <f t="shared" si="1337"/>
        <v>127.42379865429815</v>
      </c>
      <c r="V8532" s="39">
        <f t="shared" si="1338"/>
        <v>1</v>
      </c>
      <c r="W8532" s="44">
        <f t="shared" si="1339"/>
        <v>126890112.85424414</v>
      </c>
      <c r="X8532" s="44">
        <f t="shared" si="1340"/>
        <v>215908447.83310133</v>
      </c>
    </row>
    <row r="8533" spans="10:24" x14ac:dyDescent="0.25">
      <c r="J8533">
        <v>8530</v>
      </c>
      <c r="K8533" s="15">
        <v>0.33677159628461895</v>
      </c>
      <c r="L8533">
        <v>0.33460987132088282</v>
      </c>
      <c r="M8533">
        <v>0.11462620537038581</v>
      </c>
      <c r="N8533" s="16">
        <v>0.12025228248433995</v>
      </c>
      <c r="O8533" s="26">
        <f t="shared" si="1331"/>
        <v>5000000</v>
      </c>
      <c r="P8533" s="40">
        <f t="shared" si="1332"/>
        <v>173.59171333102117</v>
      </c>
      <c r="Q8533" s="40">
        <f t="shared" si="1333"/>
        <v>110.95426303928043</v>
      </c>
      <c r="R8533" s="39">
        <f t="shared" si="1334"/>
        <v>1</v>
      </c>
      <c r="S8533" s="26">
        <f t="shared" si="1335"/>
        <v>6000000</v>
      </c>
      <c r="T8533" s="40">
        <f t="shared" si="1336"/>
        <v>187.86390444367373</v>
      </c>
      <c r="U8533" s="40">
        <f t="shared" si="1337"/>
        <v>112.97713151964021</v>
      </c>
      <c r="V8533" s="39">
        <f t="shared" si="1338"/>
        <v>0.9</v>
      </c>
      <c r="W8533" s="44">
        <f t="shared" si="1339"/>
        <v>263187251.4587037</v>
      </c>
      <c r="X8533" s="44">
        <f t="shared" si="1340"/>
        <v>254388573.78978103</v>
      </c>
    </row>
    <row r="8534" spans="10:24" x14ac:dyDescent="0.25">
      <c r="J8534">
        <v>8531</v>
      </c>
      <c r="K8534" s="15">
        <v>0.70704038575387884</v>
      </c>
      <c r="L8534">
        <v>0.38476847227224753</v>
      </c>
      <c r="M8534">
        <v>0.77903077397506115</v>
      </c>
      <c r="N8534" s="16">
        <v>0.66056622392660735</v>
      </c>
      <c r="O8534" s="26">
        <f t="shared" si="1331"/>
        <v>6000000</v>
      </c>
      <c r="P8534" s="40">
        <f t="shared" si="1332"/>
        <v>175.60529029781043</v>
      </c>
      <c r="Q8534" s="40">
        <f t="shared" si="1333"/>
        <v>150.37847922209011</v>
      </c>
      <c r="R8534" s="39">
        <f t="shared" si="1334"/>
        <v>1</v>
      </c>
      <c r="S8534" s="26">
        <f t="shared" si="1335"/>
        <v>7000000</v>
      </c>
      <c r="T8534" s="40">
        <f t="shared" si="1336"/>
        <v>188.5350967659368</v>
      </c>
      <c r="U8534" s="40">
        <f t="shared" si="1337"/>
        <v>132.68923961104505</v>
      </c>
      <c r="V8534" s="39">
        <f t="shared" si="1338"/>
        <v>1</v>
      </c>
      <c r="W8534" s="44">
        <f t="shared" si="1339"/>
        <v>101360866.45432192</v>
      </c>
      <c r="X8534" s="44">
        <f t="shared" si="1340"/>
        <v>240921000.08424222</v>
      </c>
    </row>
    <row r="8535" spans="10:24" x14ac:dyDescent="0.25">
      <c r="J8535">
        <v>8532</v>
      </c>
      <c r="K8535" s="15">
        <v>0.60588582050077322</v>
      </c>
      <c r="L8535">
        <v>0.64269767116742915</v>
      </c>
      <c r="M8535">
        <v>0.94009427994598493</v>
      </c>
      <c r="N8535" s="16">
        <v>0.110554778614806</v>
      </c>
      <c r="O8535" s="26">
        <f t="shared" si="1331"/>
        <v>6000000</v>
      </c>
      <c r="P8535" s="40">
        <f t="shared" si="1332"/>
        <v>185.4851842024654</v>
      </c>
      <c r="Q8535" s="40">
        <f t="shared" si="1333"/>
        <v>166.11131065322283</v>
      </c>
      <c r="R8535" s="39">
        <f t="shared" si="1334"/>
        <v>1</v>
      </c>
      <c r="S8535" s="26">
        <f t="shared" si="1335"/>
        <v>7000000</v>
      </c>
      <c r="T8535" s="40">
        <f t="shared" si="1336"/>
        <v>191.82839473415513</v>
      </c>
      <c r="U8535" s="40">
        <f t="shared" si="1337"/>
        <v>140.55565532661143</v>
      </c>
      <c r="V8535" s="39">
        <f t="shared" si="1338"/>
        <v>0.9</v>
      </c>
      <c r="W8535" s="44">
        <f t="shared" si="1339"/>
        <v>66243241.295455441</v>
      </c>
      <c r="X8535" s="44">
        <f t="shared" si="1340"/>
        <v>173018258.26752526</v>
      </c>
    </row>
    <row r="8536" spans="10:24" x14ac:dyDescent="0.25">
      <c r="J8536">
        <v>8533</v>
      </c>
      <c r="K8536" s="15">
        <v>0.3057073268309487</v>
      </c>
      <c r="L8536">
        <v>0.1987895452132542</v>
      </c>
      <c r="M8536">
        <v>9.4845089012885575E-2</v>
      </c>
      <c r="N8536" s="16">
        <v>0.6504978844446998</v>
      </c>
      <c r="O8536" s="26">
        <f t="shared" si="1331"/>
        <v>5000000</v>
      </c>
      <c r="P8536" s="40">
        <f t="shared" si="1332"/>
        <v>167.31070839504622</v>
      </c>
      <c r="Q8536" s="40">
        <f t="shared" si="1333"/>
        <v>108.77007607705032</v>
      </c>
      <c r="R8536" s="39">
        <f t="shared" si="1334"/>
        <v>1</v>
      </c>
      <c r="S8536" s="26">
        <f t="shared" si="1335"/>
        <v>6000000</v>
      </c>
      <c r="T8536" s="40">
        <f t="shared" si="1336"/>
        <v>185.77023613168205</v>
      </c>
      <c r="U8536" s="40">
        <f t="shared" si="1337"/>
        <v>111.88503803852515</v>
      </c>
      <c r="V8536" s="39">
        <f t="shared" si="1338"/>
        <v>1</v>
      </c>
      <c r="W8536" s="44">
        <f t="shared" si="1339"/>
        <v>242703161.58997953</v>
      </c>
      <c r="X8536" s="44">
        <f t="shared" si="1340"/>
        <v>293311188.55894142</v>
      </c>
    </row>
    <row r="8537" spans="10:24" x14ac:dyDescent="0.25">
      <c r="J8537">
        <v>8534</v>
      </c>
      <c r="K8537" s="15">
        <v>0.34311864963990657</v>
      </c>
      <c r="L8537">
        <v>6.0117591912778989E-2</v>
      </c>
      <c r="M8537">
        <v>0.20157637782645943</v>
      </c>
      <c r="N8537" s="16">
        <v>0.25872806134071391</v>
      </c>
      <c r="O8537" s="26">
        <f t="shared" si="1331"/>
        <v>5000000</v>
      </c>
      <c r="P8537" s="40">
        <f t="shared" si="1332"/>
        <v>156.69319194149074</v>
      </c>
      <c r="Q8537" s="40">
        <f t="shared" si="1333"/>
        <v>118.27992365728926</v>
      </c>
      <c r="R8537" s="39">
        <f t="shared" si="1334"/>
        <v>1</v>
      </c>
      <c r="S8537" s="26">
        <f t="shared" si="1335"/>
        <v>6000000</v>
      </c>
      <c r="T8537" s="40">
        <f t="shared" si="1336"/>
        <v>182.23106398049691</v>
      </c>
      <c r="U8537" s="40">
        <f t="shared" si="1337"/>
        <v>116.63996182864463</v>
      </c>
      <c r="V8537" s="39">
        <f t="shared" si="1338"/>
        <v>1</v>
      </c>
      <c r="W8537" s="44">
        <f t="shared" si="1339"/>
        <v>142066341.42100739</v>
      </c>
      <c r="X8537" s="44">
        <f t="shared" si="1340"/>
        <v>243546612.91111368</v>
      </c>
    </row>
    <row r="8538" spans="10:24" x14ac:dyDescent="0.25">
      <c r="J8538">
        <v>8535</v>
      </c>
      <c r="K8538" s="15">
        <v>0.10385218140062336</v>
      </c>
      <c r="L8538">
        <v>0.83396714890297374</v>
      </c>
      <c r="M8538">
        <v>0.86014898428075126</v>
      </c>
      <c r="N8538" s="16">
        <v>1.8236365650353581E-2</v>
      </c>
      <c r="O8538" s="26">
        <f t="shared" si="1331"/>
        <v>2000000</v>
      </c>
      <c r="P8538" s="40">
        <f t="shared" si="1332"/>
        <v>194.54942192285597</v>
      </c>
      <c r="Q8538" s="40">
        <f t="shared" si="1333"/>
        <v>156.61977888996847</v>
      </c>
      <c r="R8538" s="39">
        <f t="shared" si="1334"/>
        <v>1</v>
      </c>
      <c r="S8538" s="26">
        <f t="shared" si="1335"/>
        <v>2000000</v>
      </c>
      <c r="T8538" s="40">
        <f t="shared" si="1336"/>
        <v>194.84980730761865</v>
      </c>
      <c r="U8538" s="40">
        <f t="shared" si="1337"/>
        <v>135.80988944498424</v>
      </c>
      <c r="V8538" s="39">
        <f t="shared" si="1338"/>
        <v>0.05</v>
      </c>
      <c r="W8538" s="44">
        <f t="shared" si="1339"/>
        <v>25859286.065774992</v>
      </c>
      <c r="X8538" s="44">
        <f t="shared" si="1340"/>
        <v>-144096008.21373656</v>
      </c>
    </row>
    <row r="8539" spans="10:24" x14ac:dyDescent="0.25">
      <c r="J8539">
        <v>8536</v>
      </c>
      <c r="K8539" s="15">
        <v>0.4342599685718872</v>
      </c>
      <c r="L8539">
        <v>0.34470018327599172</v>
      </c>
      <c r="M8539">
        <v>0.60304957473015186</v>
      </c>
      <c r="N8539" s="16">
        <v>0.69523484002502312</v>
      </c>
      <c r="O8539" s="26">
        <f t="shared" si="1331"/>
        <v>5000000</v>
      </c>
      <c r="P8539" s="40">
        <f t="shared" si="1332"/>
        <v>174.00496579016325</v>
      </c>
      <c r="Q8539" s="40">
        <f t="shared" si="1333"/>
        <v>140.22497073206085</v>
      </c>
      <c r="R8539" s="39">
        <f t="shared" si="1334"/>
        <v>1</v>
      </c>
      <c r="S8539" s="26">
        <f t="shared" si="1335"/>
        <v>6000000</v>
      </c>
      <c r="T8539" s="40">
        <f t="shared" si="1336"/>
        <v>188.00165526338776</v>
      </c>
      <c r="U8539" s="40">
        <f t="shared" si="1337"/>
        <v>127.61248536603043</v>
      </c>
      <c r="V8539" s="39">
        <f t="shared" si="1338"/>
        <v>1</v>
      </c>
      <c r="W8539" s="44">
        <f t="shared" si="1339"/>
        <v>118899975.290512</v>
      </c>
      <c r="X8539" s="44">
        <f t="shared" si="1340"/>
        <v>212335019.38414401</v>
      </c>
    </row>
    <row r="8540" spans="10:24" x14ac:dyDescent="0.25">
      <c r="J8540">
        <v>8537</v>
      </c>
      <c r="K8540" s="15">
        <v>0.32622709631097035</v>
      </c>
      <c r="L8540">
        <v>0.75736072516908537</v>
      </c>
      <c r="M8540">
        <v>0.59186926345093505</v>
      </c>
      <c r="N8540" s="16">
        <v>0.97501532431279381</v>
      </c>
      <c r="O8540" s="26">
        <f t="shared" si="1331"/>
        <v>5000000</v>
      </c>
      <c r="P8540" s="40">
        <f t="shared" si="1332"/>
        <v>190.46756908723262</v>
      </c>
      <c r="Q8540" s="40">
        <f t="shared" si="1333"/>
        <v>139.64712122450857</v>
      </c>
      <c r="R8540" s="39">
        <f t="shared" si="1334"/>
        <v>1</v>
      </c>
      <c r="S8540" s="26">
        <f t="shared" si="1335"/>
        <v>6000000</v>
      </c>
      <c r="T8540" s="40">
        <f t="shared" si="1336"/>
        <v>193.48918969574422</v>
      </c>
      <c r="U8540" s="40">
        <f t="shared" si="1337"/>
        <v>127.32356061225428</v>
      </c>
      <c r="V8540" s="39">
        <f t="shared" si="1338"/>
        <v>1</v>
      </c>
      <c r="W8540" s="44">
        <f t="shared" si="1339"/>
        <v>204102239.31362027</v>
      </c>
      <c r="X8540" s="44">
        <f t="shared" si="1340"/>
        <v>246993774.50093961</v>
      </c>
    </row>
    <row r="8541" spans="10:24" x14ac:dyDescent="0.25">
      <c r="J8541">
        <v>8538</v>
      </c>
      <c r="K8541" s="15">
        <v>0.29815414878379265</v>
      </c>
      <c r="L8541">
        <v>0.58403564402388131</v>
      </c>
      <c r="M8541">
        <v>5.9642096232360164E-2</v>
      </c>
      <c r="N8541" s="16">
        <v>0.3923047540028638</v>
      </c>
      <c r="O8541" s="26">
        <f t="shared" si="1331"/>
        <v>2000000</v>
      </c>
      <c r="P8541" s="40">
        <f t="shared" si="1332"/>
        <v>183.18342868050095</v>
      </c>
      <c r="Q8541" s="40">
        <f t="shared" si="1333"/>
        <v>103.8442974278319</v>
      </c>
      <c r="R8541" s="39">
        <f t="shared" si="1334"/>
        <v>1</v>
      </c>
      <c r="S8541" s="26">
        <f t="shared" si="1335"/>
        <v>5000000</v>
      </c>
      <c r="T8541" s="40">
        <f t="shared" si="1336"/>
        <v>191.06114289350032</v>
      </c>
      <c r="U8541" s="40">
        <f t="shared" si="1337"/>
        <v>109.42214871391594</v>
      </c>
      <c r="V8541" s="39">
        <f t="shared" si="1338"/>
        <v>1</v>
      </c>
      <c r="W8541" s="44">
        <f t="shared" si="1339"/>
        <v>108678262.5053381</v>
      </c>
      <c r="X8541" s="44">
        <f t="shared" si="1340"/>
        <v>258194970.89792186</v>
      </c>
    </row>
    <row r="8542" spans="10:24" x14ac:dyDescent="0.25">
      <c r="J8542">
        <v>8539</v>
      </c>
      <c r="K8542" s="15">
        <v>0.4596699727953254</v>
      </c>
      <c r="L8542">
        <v>3.8226752358203941E-2</v>
      </c>
      <c r="M8542">
        <v>0.27227233036793819</v>
      </c>
      <c r="N8542" s="16">
        <v>0.67473615337881709</v>
      </c>
      <c r="O8542" s="26">
        <f t="shared" si="1331"/>
        <v>5000000</v>
      </c>
      <c r="P8542" s="40">
        <f t="shared" si="1332"/>
        <v>153.42532499006529</v>
      </c>
      <c r="Q8542" s="40">
        <f t="shared" si="1333"/>
        <v>122.88090075920553</v>
      </c>
      <c r="R8542" s="39">
        <f t="shared" si="1334"/>
        <v>1</v>
      </c>
      <c r="S8542" s="26">
        <f t="shared" si="1335"/>
        <v>6000000</v>
      </c>
      <c r="T8542" s="40">
        <f t="shared" si="1336"/>
        <v>181.14177499668844</v>
      </c>
      <c r="U8542" s="40">
        <f t="shared" si="1337"/>
        <v>118.94045037960277</v>
      </c>
      <c r="V8542" s="39">
        <f t="shared" si="1338"/>
        <v>1</v>
      </c>
      <c r="W8542" s="44">
        <f t="shared" si="1339"/>
        <v>102722121.15429881</v>
      </c>
      <c r="X8542" s="44">
        <f t="shared" si="1340"/>
        <v>223207947.70251405</v>
      </c>
    </row>
    <row r="8543" spans="10:24" x14ac:dyDescent="0.25">
      <c r="J8543">
        <v>8540</v>
      </c>
      <c r="K8543" s="15">
        <v>0.3071891282846394</v>
      </c>
      <c r="L8543">
        <v>1.1717412556994988E-2</v>
      </c>
      <c r="M8543">
        <v>0.96641848624713755</v>
      </c>
      <c r="N8543" s="16">
        <v>0.2234429611186467</v>
      </c>
      <c r="O8543" s="26">
        <f t="shared" si="1331"/>
        <v>5000000</v>
      </c>
      <c r="P8543" s="40">
        <f t="shared" si="1332"/>
        <v>146.00594217073356</v>
      </c>
      <c r="Q8543" s="40">
        <f t="shared" si="1333"/>
        <v>171.61163059237288</v>
      </c>
      <c r="R8543" s="39">
        <f t="shared" si="1334"/>
        <v>1</v>
      </c>
      <c r="S8543" s="26">
        <f t="shared" si="1335"/>
        <v>6000000</v>
      </c>
      <c r="T8543" s="40">
        <f t="shared" si="1336"/>
        <v>178.66864739024453</v>
      </c>
      <c r="U8543" s="40">
        <f t="shared" si="1337"/>
        <v>143.30581529618644</v>
      </c>
      <c r="V8543" s="39">
        <f t="shared" si="1338"/>
        <v>1</v>
      </c>
      <c r="W8543" s="44">
        <f t="shared" si="1339"/>
        <v>-178028442.10819656</v>
      </c>
      <c r="X8543" s="44">
        <f t="shared" si="1340"/>
        <v>62176992.564348549</v>
      </c>
    </row>
    <row r="8544" spans="10:24" x14ac:dyDescent="0.25">
      <c r="J8544">
        <v>8541</v>
      </c>
      <c r="K8544" s="15">
        <v>0.28153808140004888</v>
      </c>
      <c r="L8544">
        <v>7.8973562524106922E-2</v>
      </c>
      <c r="M8544">
        <v>0.21229189993721342</v>
      </c>
      <c r="N8544" s="16">
        <v>0.13431596025971992</v>
      </c>
      <c r="O8544" s="26">
        <f t="shared" si="1331"/>
        <v>2000000</v>
      </c>
      <c r="P8544" s="40">
        <f t="shared" si="1332"/>
        <v>158.81985551693884</v>
      </c>
      <c r="Q8544" s="40">
        <f t="shared" si="1333"/>
        <v>119.03011745707848</v>
      </c>
      <c r="R8544" s="39">
        <f t="shared" si="1334"/>
        <v>1</v>
      </c>
      <c r="S8544" s="26">
        <f t="shared" si="1335"/>
        <v>5000000</v>
      </c>
      <c r="T8544" s="40">
        <f t="shared" si="1336"/>
        <v>182.9399518389796</v>
      </c>
      <c r="U8544" s="40">
        <f t="shared" si="1337"/>
        <v>117.01505872853924</v>
      </c>
      <c r="V8544" s="39">
        <f t="shared" si="1338"/>
        <v>0.9</v>
      </c>
      <c r="W8544" s="44">
        <f t="shared" si="1339"/>
        <v>29579476.119720742</v>
      </c>
      <c r="X8544" s="44">
        <f t="shared" si="1340"/>
        <v>146662018.99698156</v>
      </c>
    </row>
    <row r="8545" spans="10:24" x14ac:dyDescent="0.25">
      <c r="J8545">
        <v>8542</v>
      </c>
      <c r="K8545" s="15">
        <v>0.88831869142831144</v>
      </c>
      <c r="L8545">
        <v>0.46870888138452849</v>
      </c>
      <c r="M8545">
        <v>0.6878056748611896</v>
      </c>
      <c r="N8545" s="16">
        <v>0.8911970815947986</v>
      </c>
      <c r="O8545" s="26">
        <f t="shared" si="1331"/>
        <v>7000000</v>
      </c>
      <c r="P8545" s="40">
        <f t="shared" si="1332"/>
        <v>178.82226300623194</v>
      </c>
      <c r="Q8545" s="40">
        <f t="shared" si="1333"/>
        <v>144.79280045010944</v>
      </c>
      <c r="R8545" s="39">
        <f t="shared" si="1334"/>
        <v>1</v>
      </c>
      <c r="S8545" s="26">
        <f t="shared" si="1335"/>
        <v>7000000</v>
      </c>
      <c r="T8545" s="40">
        <f t="shared" si="1336"/>
        <v>189.6074210020773</v>
      </c>
      <c r="U8545" s="40">
        <f t="shared" si="1337"/>
        <v>129.89640022505472</v>
      </c>
      <c r="V8545" s="39">
        <f t="shared" si="1338"/>
        <v>1</v>
      </c>
      <c r="W8545" s="44">
        <f t="shared" si="1339"/>
        <v>188206237.89285746</v>
      </c>
      <c r="X8545" s="44">
        <f t="shared" si="1340"/>
        <v>267977145.43915808</v>
      </c>
    </row>
    <row r="8546" spans="10:24" x14ac:dyDescent="0.25">
      <c r="J8546">
        <v>8543</v>
      </c>
      <c r="K8546" s="15">
        <v>0.93793614710019524</v>
      </c>
      <c r="L8546">
        <v>1.0738998033296143E-2</v>
      </c>
      <c r="M8546">
        <v>0.51583992700144521</v>
      </c>
      <c r="N8546" s="16">
        <v>0.16374951238417712</v>
      </c>
      <c r="O8546" s="26">
        <f t="shared" si="1331"/>
        <v>7000000</v>
      </c>
      <c r="P8546" s="40">
        <f t="shared" si="1332"/>
        <v>145.50787887945756</v>
      </c>
      <c r="Q8546" s="40">
        <f t="shared" si="1333"/>
        <v>135.79430493804475</v>
      </c>
      <c r="R8546" s="39">
        <f t="shared" si="1334"/>
        <v>1</v>
      </c>
      <c r="S8546" s="26">
        <f t="shared" si="1335"/>
        <v>9000000</v>
      </c>
      <c r="T8546" s="40">
        <f t="shared" si="1336"/>
        <v>178.50262629315253</v>
      </c>
      <c r="U8546" s="40">
        <f t="shared" si="1337"/>
        <v>125.39715246902237</v>
      </c>
      <c r="V8546" s="39">
        <f t="shared" si="1338"/>
        <v>0.9</v>
      </c>
      <c r="W8546" s="44">
        <f t="shared" si="1339"/>
        <v>17995017.58988972</v>
      </c>
      <c r="X8546" s="44">
        <f t="shared" si="1340"/>
        <v>280154337.97545427</v>
      </c>
    </row>
    <row r="8547" spans="10:24" x14ac:dyDescent="0.25">
      <c r="J8547">
        <v>8544</v>
      </c>
      <c r="K8547" s="15">
        <v>6.4575587409791968E-2</v>
      </c>
      <c r="L8547">
        <v>0.13063250870641696</v>
      </c>
      <c r="M8547">
        <v>0.46786766862814588</v>
      </c>
      <c r="N8547" s="16">
        <v>0.76514058684960939</v>
      </c>
      <c r="O8547" s="26">
        <f t="shared" si="1331"/>
        <v>2000000</v>
      </c>
      <c r="P8547" s="40">
        <f t="shared" si="1332"/>
        <v>163.14890698525124</v>
      </c>
      <c r="Q8547" s="40">
        <f t="shared" si="1333"/>
        <v>133.38737811965828</v>
      </c>
      <c r="R8547" s="39">
        <f t="shared" si="1334"/>
        <v>1</v>
      </c>
      <c r="S8547" s="26">
        <f t="shared" si="1335"/>
        <v>2000000</v>
      </c>
      <c r="T8547" s="40">
        <f t="shared" si="1336"/>
        <v>184.38296899508376</v>
      </c>
      <c r="U8547" s="40">
        <f t="shared" si="1337"/>
        <v>124.19368905982914</v>
      </c>
      <c r="V8547" s="39">
        <f t="shared" si="1338"/>
        <v>1</v>
      </c>
      <c r="W8547" s="44">
        <f t="shared" si="1339"/>
        <v>9523057.731185928</v>
      </c>
      <c r="X8547" s="44">
        <f t="shared" si="1340"/>
        <v>-29621440.129490763</v>
      </c>
    </row>
    <row r="8548" spans="10:24" x14ac:dyDescent="0.25">
      <c r="J8548">
        <v>8545</v>
      </c>
      <c r="K8548" s="15">
        <v>0.90997338778752546</v>
      </c>
      <c r="L8548">
        <v>0.15001085645490042</v>
      </c>
      <c r="M8548">
        <v>0.16095142462368195</v>
      </c>
      <c r="N8548" s="16">
        <v>4.9278459778955064E-2</v>
      </c>
      <c r="O8548" s="26">
        <f t="shared" si="1331"/>
        <v>7000000</v>
      </c>
      <c r="P8548" s="40">
        <f t="shared" si="1332"/>
        <v>164.45419757820423</v>
      </c>
      <c r="Q8548" s="40">
        <f t="shared" si="1333"/>
        <v>115.18889709277957</v>
      </c>
      <c r="R8548" s="39">
        <f t="shared" si="1334"/>
        <v>1</v>
      </c>
      <c r="S8548" s="26">
        <f t="shared" si="1335"/>
        <v>9000000</v>
      </c>
      <c r="T8548" s="40">
        <f t="shared" si="1336"/>
        <v>184.8180658594014</v>
      </c>
      <c r="U8548" s="40">
        <f t="shared" si="1337"/>
        <v>115.09444854638978</v>
      </c>
      <c r="V8548" s="39">
        <f t="shared" si="1338"/>
        <v>0.9</v>
      </c>
      <c r="W8548" s="44">
        <f t="shared" si="1339"/>
        <v>294857103.39797264</v>
      </c>
      <c r="X8548" s="44">
        <f t="shared" si="1340"/>
        <v>414761300.23539412</v>
      </c>
    </row>
    <row r="8549" spans="10:24" x14ac:dyDescent="0.25">
      <c r="J8549">
        <v>8546</v>
      </c>
      <c r="K8549" s="15">
        <v>0.27096970155460975</v>
      </c>
      <c r="L8549">
        <v>0.69455482312948891</v>
      </c>
      <c r="M8549">
        <v>0.64804598222663323</v>
      </c>
      <c r="N8549" s="16">
        <v>0.9781905840207763</v>
      </c>
      <c r="O8549" s="26">
        <f t="shared" si="1331"/>
        <v>2000000</v>
      </c>
      <c r="P8549" s="40">
        <f t="shared" si="1332"/>
        <v>187.63204420042914</v>
      </c>
      <c r="Q8549" s="40">
        <f t="shared" si="1333"/>
        <v>142.60100712843578</v>
      </c>
      <c r="R8549" s="39">
        <f t="shared" si="1334"/>
        <v>1</v>
      </c>
      <c r="S8549" s="26">
        <f t="shared" si="1335"/>
        <v>5000000</v>
      </c>
      <c r="T8549" s="40">
        <f t="shared" si="1336"/>
        <v>192.54401473347639</v>
      </c>
      <c r="U8549" s="40">
        <f t="shared" si="1337"/>
        <v>128.80050356421791</v>
      </c>
      <c r="V8549" s="39">
        <f t="shared" si="1338"/>
        <v>1</v>
      </c>
      <c r="W8549" s="44">
        <f t="shared" si="1339"/>
        <v>40062074.143986702</v>
      </c>
      <c r="X8549" s="44">
        <f t="shared" si="1340"/>
        <v>168717555.84629244</v>
      </c>
    </row>
    <row r="8550" spans="10:24" x14ac:dyDescent="0.25">
      <c r="J8550">
        <v>8547</v>
      </c>
      <c r="K8550" s="15">
        <v>0.54082851772037277</v>
      </c>
      <c r="L8550">
        <v>0.6388598283517356</v>
      </c>
      <c r="M8550">
        <v>0.11531334328855469</v>
      </c>
      <c r="N8550" s="16">
        <v>8.5916137557653038E-2</v>
      </c>
      <c r="O8550" s="26">
        <f t="shared" si="1331"/>
        <v>5000000</v>
      </c>
      <c r="P8550" s="40">
        <f t="shared" si="1332"/>
        <v>185.33119235468504</v>
      </c>
      <c r="Q8550" s="40">
        <f t="shared" si="1333"/>
        <v>111.02507799560661</v>
      </c>
      <c r="R8550" s="39">
        <f t="shared" si="1334"/>
        <v>1</v>
      </c>
      <c r="S8550" s="26">
        <f t="shared" si="1335"/>
        <v>6000000</v>
      </c>
      <c r="T8550" s="40">
        <f t="shared" si="1336"/>
        <v>191.77706411822834</v>
      </c>
      <c r="U8550" s="40">
        <f t="shared" si="1337"/>
        <v>113.0125389978033</v>
      </c>
      <c r="V8550" s="39">
        <f t="shared" si="1338"/>
        <v>0.9</v>
      </c>
      <c r="W8550" s="44">
        <f t="shared" si="1339"/>
        <v>321530571.79539216</v>
      </c>
      <c r="X8550" s="44">
        <f t="shared" si="1340"/>
        <v>275328435.6502952</v>
      </c>
    </row>
    <row r="8551" spans="10:24" x14ac:dyDescent="0.25">
      <c r="J8551">
        <v>8548</v>
      </c>
      <c r="K8551" s="15">
        <v>0.40281073544785095</v>
      </c>
      <c r="L8551">
        <v>0.82502519529161289</v>
      </c>
      <c r="M8551">
        <v>0.92313215241016022</v>
      </c>
      <c r="N8551" s="16">
        <v>0.57883273983334504</v>
      </c>
      <c r="O8551" s="26">
        <f t="shared" si="1331"/>
        <v>5000000</v>
      </c>
      <c r="P8551" s="40">
        <f t="shared" si="1332"/>
        <v>194.02030555264346</v>
      </c>
      <c r="Q8551" s="40">
        <f t="shared" si="1333"/>
        <v>163.52919375692488</v>
      </c>
      <c r="R8551" s="39">
        <f t="shared" si="1334"/>
        <v>1</v>
      </c>
      <c r="S8551" s="26">
        <f t="shared" si="1335"/>
        <v>6000000</v>
      </c>
      <c r="T8551" s="40">
        <f t="shared" si="1336"/>
        <v>194.6734351842145</v>
      </c>
      <c r="U8551" s="40">
        <f t="shared" si="1337"/>
        <v>139.26459687846244</v>
      </c>
      <c r="V8551" s="39">
        <f t="shared" si="1338"/>
        <v>1</v>
      </c>
      <c r="W8551" s="44">
        <f t="shared" si="1339"/>
        <v>102455558.9785929</v>
      </c>
      <c r="X8551" s="44">
        <f t="shared" si="1340"/>
        <v>182453029.83451235</v>
      </c>
    </row>
    <row r="8552" spans="10:24" x14ac:dyDescent="0.25">
      <c r="J8552">
        <v>8549</v>
      </c>
      <c r="K8552" s="15">
        <v>0.22102306853103071</v>
      </c>
      <c r="L8552">
        <v>0.71788829482306993</v>
      </c>
      <c r="M8552">
        <v>0.27461998381956176</v>
      </c>
      <c r="N8552" s="16">
        <v>8.939561790248518E-2</v>
      </c>
      <c r="O8552" s="26">
        <f t="shared" si="1331"/>
        <v>2000000</v>
      </c>
      <c r="P8552" s="40">
        <f t="shared" si="1332"/>
        <v>188.64869561936922</v>
      </c>
      <c r="Q8552" s="40">
        <f t="shared" si="1333"/>
        <v>123.02201188162591</v>
      </c>
      <c r="R8552" s="39">
        <f t="shared" si="1334"/>
        <v>1</v>
      </c>
      <c r="S8552" s="26">
        <f t="shared" si="1335"/>
        <v>5000000</v>
      </c>
      <c r="T8552" s="40">
        <f t="shared" si="1336"/>
        <v>192.88289853978975</v>
      </c>
      <c r="U8552" s="40">
        <f t="shared" si="1337"/>
        <v>119.01100594081295</v>
      </c>
      <c r="V8552" s="39">
        <f t="shared" si="1338"/>
        <v>0.9</v>
      </c>
      <c r="W8552" s="44">
        <f t="shared" si="1339"/>
        <v>81253367.475486606</v>
      </c>
      <c r="X8552" s="44">
        <f t="shared" si="1340"/>
        <v>182423516.69539565</v>
      </c>
    </row>
    <row r="8553" spans="10:24" x14ac:dyDescent="0.25">
      <c r="J8553">
        <v>8550</v>
      </c>
      <c r="K8553" s="15">
        <v>0.25841605220267472</v>
      </c>
      <c r="L8553">
        <v>7.9020198759842564E-2</v>
      </c>
      <c r="M8553">
        <v>0.62688285213757311</v>
      </c>
      <c r="N8553" s="16">
        <v>0.8867984027326572</v>
      </c>
      <c r="O8553" s="26">
        <f t="shared" si="1331"/>
        <v>2000000</v>
      </c>
      <c r="P8553" s="40">
        <f t="shared" si="1332"/>
        <v>158.82460612820475</v>
      </c>
      <c r="Q8553" s="40">
        <f t="shared" si="1333"/>
        <v>141.47217412561761</v>
      </c>
      <c r="R8553" s="39">
        <f t="shared" si="1334"/>
        <v>1</v>
      </c>
      <c r="S8553" s="26">
        <f t="shared" si="1335"/>
        <v>5000000</v>
      </c>
      <c r="T8553" s="40">
        <f t="shared" si="1336"/>
        <v>182.94153537606826</v>
      </c>
      <c r="U8553" s="40">
        <f t="shared" si="1337"/>
        <v>128.23608706280882</v>
      </c>
      <c r="V8553" s="39">
        <f t="shared" si="1338"/>
        <v>1</v>
      </c>
      <c r="W8553" s="44">
        <f t="shared" si="1339"/>
        <v>-15295135.994825728</v>
      </c>
      <c r="X8553" s="44">
        <f t="shared" si="1340"/>
        <v>123527241.56629717</v>
      </c>
    </row>
    <row r="8554" spans="10:24" x14ac:dyDescent="0.25">
      <c r="J8554">
        <v>8551</v>
      </c>
      <c r="K8554" s="15">
        <v>0.49187097233923438</v>
      </c>
      <c r="L8554">
        <v>0.54532050166759016</v>
      </c>
      <c r="M8554">
        <v>3.4604978460463731E-2</v>
      </c>
      <c r="N8554" s="16">
        <v>0.35355402090206478</v>
      </c>
      <c r="O8554" s="26">
        <f t="shared" si="1331"/>
        <v>5000000</v>
      </c>
      <c r="P8554" s="40">
        <f t="shared" si="1332"/>
        <v>181.70770657987765</v>
      </c>
      <c r="Q8554" s="40">
        <f t="shared" si="1333"/>
        <v>98.659065210737054</v>
      </c>
      <c r="R8554" s="39">
        <f t="shared" si="1334"/>
        <v>1</v>
      </c>
      <c r="S8554" s="26">
        <f t="shared" si="1335"/>
        <v>6000000</v>
      </c>
      <c r="T8554" s="40">
        <f t="shared" si="1336"/>
        <v>190.56923552662587</v>
      </c>
      <c r="U8554" s="40">
        <f t="shared" si="1337"/>
        <v>106.82953260536853</v>
      </c>
      <c r="V8554" s="39">
        <f t="shared" si="1338"/>
        <v>1</v>
      </c>
      <c r="W8554" s="44">
        <f t="shared" si="1339"/>
        <v>365243206.84570301</v>
      </c>
      <c r="X8554" s="44">
        <f t="shared" si="1340"/>
        <v>352438217.52754408</v>
      </c>
    </row>
    <row r="8555" spans="10:24" x14ac:dyDescent="0.25">
      <c r="J8555">
        <v>8552</v>
      </c>
      <c r="K8555" s="15">
        <v>0.21010077220360457</v>
      </c>
      <c r="L8555">
        <v>0.53028595490826347</v>
      </c>
      <c r="M8555">
        <v>0.84705563362355241</v>
      </c>
      <c r="N8555" s="16">
        <v>0.28373120129458762</v>
      </c>
      <c r="O8555" s="26">
        <f t="shared" si="1331"/>
        <v>2000000</v>
      </c>
      <c r="P8555" s="40">
        <f t="shared" si="1332"/>
        <v>181.13983046445048</v>
      </c>
      <c r="Q8555" s="40">
        <f t="shared" si="1333"/>
        <v>155.4777365463822</v>
      </c>
      <c r="R8555" s="39">
        <f t="shared" si="1334"/>
        <v>1</v>
      </c>
      <c r="S8555" s="26">
        <f t="shared" si="1335"/>
        <v>5000000</v>
      </c>
      <c r="T8555" s="40">
        <f t="shared" si="1336"/>
        <v>190.37994348815016</v>
      </c>
      <c r="U8555" s="40">
        <f t="shared" si="1337"/>
        <v>135.23886827319112</v>
      </c>
      <c r="V8555" s="39">
        <f t="shared" si="1338"/>
        <v>1</v>
      </c>
      <c r="W8555" s="44">
        <f t="shared" si="1339"/>
        <v>1324187.8361365572</v>
      </c>
      <c r="X8555" s="44">
        <f t="shared" si="1340"/>
        <v>125705376.07479525</v>
      </c>
    </row>
    <row r="8556" spans="10:24" x14ac:dyDescent="0.25">
      <c r="J8556">
        <v>8553</v>
      </c>
      <c r="K8556" s="15">
        <v>0.48836863143740783</v>
      </c>
      <c r="L8556">
        <v>0.44025273845767965</v>
      </c>
      <c r="M8556">
        <v>0.97059530748463074</v>
      </c>
      <c r="N8556" s="16">
        <v>0.97579514644743159</v>
      </c>
      <c r="O8556" s="26">
        <f t="shared" si="1331"/>
        <v>5000000</v>
      </c>
      <c r="P8556" s="40">
        <f t="shared" si="1332"/>
        <v>177.74507303591614</v>
      </c>
      <c r="Q8556" s="40">
        <f t="shared" si="1333"/>
        <v>172.79231263106902</v>
      </c>
      <c r="R8556" s="39">
        <f t="shared" si="1334"/>
        <v>1</v>
      </c>
      <c r="S8556" s="26">
        <f t="shared" si="1335"/>
        <v>6000000</v>
      </c>
      <c r="T8556" s="40">
        <f t="shared" si="1336"/>
        <v>189.24835767863871</v>
      </c>
      <c r="U8556" s="40">
        <f t="shared" si="1337"/>
        <v>143.89615631553451</v>
      </c>
      <c r="V8556" s="39">
        <f t="shared" si="1338"/>
        <v>1</v>
      </c>
      <c r="W8556" s="44">
        <f t="shared" si="1339"/>
        <v>-25236197.975764442</v>
      </c>
      <c r="X8556" s="44">
        <f t="shared" si="1340"/>
        <v>122113208.17862523</v>
      </c>
    </row>
    <row r="8557" spans="10:24" x14ac:dyDescent="0.25">
      <c r="J8557">
        <v>8554</v>
      </c>
      <c r="K8557" s="15">
        <v>0.41743031124292274</v>
      </c>
      <c r="L8557">
        <v>0.72490396950057712</v>
      </c>
      <c r="M8557">
        <v>0.19636931224874432</v>
      </c>
      <c r="N8557" s="16">
        <v>2.2835377382165567E-2</v>
      </c>
      <c r="O8557" s="26">
        <f t="shared" si="1331"/>
        <v>5000000</v>
      </c>
      <c r="P8557" s="40">
        <f t="shared" si="1332"/>
        <v>188.96208527410462</v>
      </c>
      <c r="Q8557" s="40">
        <f t="shared" si="1333"/>
        <v>117.90677196259868</v>
      </c>
      <c r="R8557" s="39">
        <f t="shared" si="1334"/>
        <v>1</v>
      </c>
      <c r="S8557" s="26">
        <f t="shared" si="1335"/>
        <v>6000000</v>
      </c>
      <c r="T8557" s="40">
        <f t="shared" si="1336"/>
        <v>192.98736175803487</v>
      </c>
      <c r="U8557" s="40">
        <f t="shared" si="1337"/>
        <v>116.45338598129933</v>
      </c>
      <c r="V8557" s="39">
        <f t="shared" si="1338"/>
        <v>0.9</v>
      </c>
      <c r="W8557" s="44">
        <f t="shared" si="1339"/>
        <v>305276566.55752969</v>
      </c>
      <c r="X8557" s="44">
        <f t="shared" si="1340"/>
        <v>263283469.19437188</v>
      </c>
    </row>
    <row r="8558" spans="10:24" x14ac:dyDescent="0.25">
      <c r="J8558">
        <v>8555</v>
      </c>
      <c r="K8558" s="15">
        <v>0.71849733426734075</v>
      </c>
      <c r="L8558">
        <v>0.12223760039353693</v>
      </c>
      <c r="M8558">
        <v>0.47641594948700405</v>
      </c>
      <c r="N8558" s="16">
        <v>0.10135456397229159</v>
      </c>
      <c r="O8558" s="26">
        <f t="shared" si="1331"/>
        <v>6000000</v>
      </c>
      <c r="P8558" s="40">
        <f t="shared" si="1332"/>
        <v>162.54189455830161</v>
      </c>
      <c r="Q8558" s="40">
        <f t="shared" si="1333"/>
        <v>133.81698154123833</v>
      </c>
      <c r="R8558" s="39">
        <f t="shared" si="1334"/>
        <v>1</v>
      </c>
      <c r="S8558" s="26">
        <f t="shared" si="1335"/>
        <v>7000000</v>
      </c>
      <c r="T8558" s="40">
        <f t="shared" si="1336"/>
        <v>184.18063151943386</v>
      </c>
      <c r="U8558" s="40">
        <f t="shared" si="1337"/>
        <v>124.40849077061917</v>
      </c>
      <c r="V8558" s="39">
        <f t="shared" si="1338"/>
        <v>0.9</v>
      </c>
      <c r="W8558" s="44">
        <f t="shared" si="1339"/>
        <v>122349478.10237962</v>
      </c>
      <c r="X8558" s="44">
        <f t="shared" si="1340"/>
        <v>226564486.71753258</v>
      </c>
    </row>
    <row r="8559" spans="10:24" x14ac:dyDescent="0.25">
      <c r="J8559">
        <v>8556</v>
      </c>
      <c r="K8559" s="15">
        <v>0.74172309971707151</v>
      </c>
      <c r="L8559">
        <v>0.19125105040257218</v>
      </c>
      <c r="M8559">
        <v>0.36936083605660985</v>
      </c>
      <c r="N8559" s="16">
        <v>0.46949062569211553</v>
      </c>
      <c r="O8559" s="26">
        <f t="shared" si="1331"/>
        <v>6000000</v>
      </c>
      <c r="P8559" s="40">
        <f t="shared" si="1332"/>
        <v>166.90056937486446</v>
      </c>
      <c r="Q8559" s="40">
        <f t="shared" si="1333"/>
        <v>128.32906674265263</v>
      </c>
      <c r="R8559" s="39">
        <f t="shared" si="1334"/>
        <v>1</v>
      </c>
      <c r="S8559" s="26">
        <f t="shared" si="1335"/>
        <v>7000000</v>
      </c>
      <c r="T8559" s="40">
        <f t="shared" si="1336"/>
        <v>185.63352312495482</v>
      </c>
      <c r="U8559" s="40">
        <f t="shared" si="1337"/>
        <v>121.66453337132631</v>
      </c>
      <c r="V8559" s="39">
        <f t="shared" si="1338"/>
        <v>1</v>
      </c>
      <c r="W8559" s="44">
        <f t="shared" si="1339"/>
        <v>181429015.79327101</v>
      </c>
      <c r="X8559" s="44">
        <f t="shared" si="1340"/>
        <v>297782928.27539957</v>
      </c>
    </row>
    <row r="8560" spans="10:24" x14ac:dyDescent="0.25">
      <c r="J8560">
        <v>8557</v>
      </c>
      <c r="K8560" s="15">
        <v>0.13895456576457943</v>
      </c>
      <c r="L8560">
        <v>0.60618270930641494</v>
      </c>
      <c r="M8560">
        <v>0.78663041670397293</v>
      </c>
      <c r="N8560" s="16">
        <v>0.62591897175447919</v>
      </c>
      <c r="O8560" s="26">
        <f t="shared" si="1331"/>
        <v>2000000</v>
      </c>
      <c r="P8560" s="40">
        <f t="shared" si="1332"/>
        <v>184.04075251411717</v>
      </c>
      <c r="Q8560" s="40">
        <f t="shared" si="1333"/>
        <v>150.89567976338611</v>
      </c>
      <c r="R8560" s="39">
        <f t="shared" si="1334"/>
        <v>1</v>
      </c>
      <c r="S8560" s="26">
        <f t="shared" si="1335"/>
        <v>2000000</v>
      </c>
      <c r="T8560" s="40">
        <f t="shared" si="1336"/>
        <v>191.34691750470571</v>
      </c>
      <c r="U8560" s="40">
        <f t="shared" si="1337"/>
        <v>132.94783988169306</v>
      </c>
      <c r="V8560" s="39">
        <f t="shared" si="1338"/>
        <v>1</v>
      </c>
      <c r="W8560" s="44">
        <f t="shared" si="1339"/>
        <v>16290145.501462124</v>
      </c>
      <c r="X8560" s="44">
        <f t="shared" si="1340"/>
        <v>-33201844.753974676</v>
      </c>
    </row>
    <row r="8561" spans="10:24" x14ac:dyDescent="0.25">
      <c r="J8561">
        <v>8558</v>
      </c>
      <c r="K8561" s="15">
        <v>0.57492810421302243</v>
      </c>
      <c r="L8561">
        <v>0.35285466492951267</v>
      </c>
      <c r="M8561">
        <v>6.7318533895697863E-2</v>
      </c>
      <c r="N8561" s="16">
        <v>0.6882923775783385</v>
      </c>
      <c r="O8561" s="26">
        <f t="shared" si="1331"/>
        <v>6000000</v>
      </c>
      <c r="P8561" s="40">
        <f t="shared" si="1332"/>
        <v>174.33562781949331</v>
      </c>
      <c r="Q8561" s="40">
        <f t="shared" si="1333"/>
        <v>105.07872688531464</v>
      </c>
      <c r="R8561" s="39">
        <f t="shared" si="1334"/>
        <v>1</v>
      </c>
      <c r="S8561" s="26">
        <f t="shared" si="1335"/>
        <v>6000000</v>
      </c>
      <c r="T8561" s="40">
        <f t="shared" si="1336"/>
        <v>188.11187593983109</v>
      </c>
      <c r="U8561" s="40">
        <f t="shared" si="1337"/>
        <v>110.03936344265732</v>
      </c>
      <c r="V8561" s="39">
        <f t="shared" si="1338"/>
        <v>1</v>
      </c>
      <c r="W8561" s="44">
        <f t="shared" si="1339"/>
        <v>365541405.60507202</v>
      </c>
      <c r="X8561" s="44">
        <f t="shared" si="1340"/>
        <v>318435074.98304266</v>
      </c>
    </row>
    <row r="8562" spans="10:24" x14ac:dyDescent="0.25">
      <c r="J8562">
        <v>8559</v>
      </c>
      <c r="K8562" s="15">
        <v>0.19326042976661817</v>
      </c>
      <c r="L8562">
        <v>0.94127702512073474</v>
      </c>
      <c r="M8562">
        <v>0.17050744893814496</v>
      </c>
      <c r="N8562" s="16">
        <v>0.39593641799621726</v>
      </c>
      <c r="O8562" s="26">
        <f t="shared" si="1331"/>
        <v>2000000</v>
      </c>
      <c r="P8562" s="40">
        <f t="shared" si="1332"/>
        <v>203.48376565908578</v>
      </c>
      <c r="Q8562" s="40">
        <f t="shared" si="1333"/>
        <v>115.95676269702663</v>
      </c>
      <c r="R8562" s="39">
        <f t="shared" si="1334"/>
        <v>1</v>
      </c>
      <c r="S8562" s="26">
        <f t="shared" si="1335"/>
        <v>5000000</v>
      </c>
      <c r="T8562" s="40">
        <f t="shared" si="1336"/>
        <v>197.82792188636193</v>
      </c>
      <c r="U8562" s="40">
        <f t="shared" si="1337"/>
        <v>115.47838134851331</v>
      </c>
      <c r="V8562" s="39">
        <f t="shared" si="1338"/>
        <v>1</v>
      </c>
      <c r="W8562" s="44">
        <f t="shared" si="1339"/>
        <v>125054005.92411828</v>
      </c>
      <c r="X8562" s="44">
        <f t="shared" si="1340"/>
        <v>261747702.68924314</v>
      </c>
    </row>
    <row r="8563" spans="10:24" x14ac:dyDescent="0.25">
      <c r="J8563">
        <v>8560</v>
      </c>
      <c r="K8563" s="15">
        <v>0.74964455859921098</v>
      </c>
      <c r="L8563">
        <v>0.54321383389415523</v>
      </c>
      <c r="M8563">
        <v>0.70833583009322243</v>
      </c>
      <c r="N8563" s="16">
        <v>0.71991159360713108</v>
      </c>
      <c r="O8563" s="26">
        <f t="shared" si="1331"/>
        <v>6000000</v>
      </c>
      <c r="P8563" s="40">
        <f t="shared" si="1332"/>
        <v>181.62800582996073</v>
      </c>
      <c r="Q8563" s="40">
        <f t="shared" si="1333"/>
        <v>145.97059114361866</v>
      </c>
      <c r="R8563" s="39">
        <f t="shared" si="1334"/>
        <v>1</v>
      </c>
      <c r="S8563" s="26">
        <f t="shared" si="1335"/>
        <v>7000000</v>
      </c>
      <c r="T8563" s="40">
        <f t="shared" si="1336"/>
        <v>190.54266860998692</v>
      </c>
      <c r="U8563" s="40">
        <f t="shared" si="1337"/>
        <v>130.48529557180933</v>
      </c>
      <c r="V8563" s="39">
        <f t="shared" si="1338"/>
        <v>1</v>
      </c>
      <c r="W8563" s="44">
        <f t="shared" si="1339"/>
        <v>163944488.11805239</v>
      </c>
      <c r="X8563" s="44">
        <f t="shared" si="1340"/>
        <v>270401611.26724309</v>
      </c>
    </row>
    <row r="8564" spans="10:24" x14ac:dyDescent="0.25">
      <c r="J8564">
        <v>8561</v>
      </c>
      <c r="K8564" s="15">
        <v>0.2275122172412587</v>
      </c>
      <c r="L8564">
        <v>0.51689279244083786</v>
      </c>
      <c r="M8564">
        <v>0.20088793193985754</v>
      </c>
      <c r="N8564" s="16">
        <v>0.36513821823734605</v>
      </c>
      <c r="O8564" s="26">
        <f t="shared" si="1331"/>
        <v>2000000</v>
      </c>
      <c r="P8564" s="40">
        <f t="shared" si="1332"/>
        <v>180.63534919459303</v>
      </c>
      <c r="Q8564" s="40">
        <f t="shared" si="1333"/>
        <v>118.230923261472</v>
      </c>
      <c r="R8564" s="39">
        <f t="shared" si="1334"/>
        <v>1</v>
      </c>
      <c r="S8564" s="26">
        <f t="shared" si="1335"/>
        <v>5000000</v>
      </c>
      <c r="T8564" s="40">
        <f t="shared" si="1336"/>
        <v>190.21178306486433</v>
      </c>
      <c r="U8564" s="40">
        <f t="shared" si="1337"/>
        <v>116.61546163073601</v>
      </c>
      <c r="V8564" s="39">
        <f t="shared" si="1338"/>
        <v>1</v>
      </c>
      <c r="W8564" s="44">
        <f t="shared" si="1339"/>
        <v>74808851.866242066</v>
      </c>
      <c r="X8564" s="44">
        <f t="shared" si="1340"/>
        <v>217981607.17064166</v>
      </c>
    </row>
    <row r="8565" spans="10:24" x14ac:dyDescent="0.25">
      <c r="J8565">
        <v>8562</v>
      </c>
      <c r="K8565" s="15">
        <v>0.49072427430179411</v>
      </c>
      <c r="L8565">
        <v>0.85051511498196619</v>
      </c>
      <c r="M8565">
        <v>0.35293224064231354</v>
      </c>
      <c r="N8565" s="16">
        <v>0.73762927512297649</v>
      </c>
      <c r="O8565" s="26">
        <f t="shared" si="1331"/>
        <v>5000000</v>
      </c>
      <c r="P8565" s="40">
        <f t="shared" si="1332"/>
        <v>195.57967819466461</v>
      </c>
      <c r="Q8565" s="40">
        <f t="shared" si="1333"/>
        <v>127.4516800804933</v>
      </c>
      <c r="R8565" s="39">
        <f t="shared" si="1334"/>
        <v>1</v>
      </c>
      <c r="S8565" s="26">
        <f t="shared" si="1335"/>
        <v>6000000</v>
      </c>
      <c r="T8565" s="40">
        <f t="shared" si="1336"/>
        <v>195.19322606488819</v>
      </c>
      <c r="U8565" s="40">
        <f t="shared" si="1337"/>
        <v>121.22584004024665</v>
      </c>
      <c r="V8565" s="39">
        <f t="shared" si="1338"/>
        <v>1</v>
      </c>
      <c r="W8565" s="44">
        <f t="shared" si="1339"/>
        <v>290639990.57085651</v>
      </c>
      <c r="X8565" s="44">
        <f t="shared" si="1340"/>
        <v>293804316.14784926</v>
      </c>
    </row>
    <row r="8566" spans="10:24" x14ac:dyDescent="0.25">
      <c r="J8566">
        <v>8563</v>
      </c>
      <c r="K8566" s="15">
        <v>0.25557422384636386</v>
      </c>
      <c r="L8566">
        <v>0.78004001639885778</v>
      </c>
      <c r="M8566">
        <v>0.9730616435234426</v>
      </c>
      <c r="N8566" s="16">
        <v>0.8290978774527864</v>
      </c>
      <c r="O8566" s="26">
        <f t="shared" si="1331"/>
        <v>2000000</v>
      </c>
      <c r="P8566" s="40">
        <f t="shared" si="1332"/>
        <v>191.58492553574663</v>
      </c>
      <c r="Q8566" s="40">
        <f t="shared" si="1333"/>
        <v>173.55652958547145</v>
      </c>
      <c r="R8566" s="39">
        <f t="shared" si="1334"/>
        <v>1</v>
      </c>
      <c r="S8566" s="26">
        <f t="shared" si="1335"/>
        <v>5000000</v>
      </c>
      <c r="T8566" s="40">
        <f t="shared" si="1336"/>
        <v>193.86164184524887</v>
      </c>
      <c r="U8566" s="40">
        <f t="shared" si="1337"/>
        <v>144.27826479273574</v>
      </c>
      <c r="V8566" s="39">
        <f t="shared" si="1338"/>
        <v>1</v>
      </c>
      <c r="W8566" s="44">
        <f t="shared" si="1339"/>
        <v>-13943208.099449635</v>
      </c>
      <c r="X8566" s="44">
        <f t="shared" si="1340"/>
        <v>97916885.262565643</v>
      </c>
    </row>
    <row r="8567" spans="10:24" x14ac:dyDescent="0.25">
      <c r="J8567">
        <v>8564</v>
      </c>
      <c r="K8567" s="15">
        <v>0.60708599728710522</v>
      </c>
      <c r="L8567">
        <v>0.15862185738921286</v>
      </c>
      <c r="M8567">
        <v>0.67614956377112168</v>
      </c>
      <c r="N8567" s="16">
        <v>0.22712516343303424</v>
      </c>
      <c r="O8567" s="26">
        <f t="shared" si="1331"/>
        <v>6000000</v>
      </c>
      <c r="P8567" s="40">
        <f t="shared" si="1332"/>
        <v>164.99792957305229</v>
      </c>
      <c r="Q8567" s="40">
        <f t="shared" si="1333"/>
        <v>144.13917006187543</v>
      </c>
      <c r="R8567" s="39">
        <f t="shared" si="1334"/>
        <v>1</v>
      </c>
      <c r="S8567" s="26">
        <f t="shared" si="1335"/>
        <v>7000000</v>
      </c>
      <c r="T8567" s="40">
        <f t="shared" si="1336"/>
        <v>184.9993098576841</v>
      </c>
      <c r="U8567" s="40">
        <f t="shared" si="1337"/>
        <v>129.5695850309377</v>
      </c>
      <c r="V8567" s="39">
        <f t="shared" si="1338"/>
        <v>1</v>
      </c>
      <c r="W8567" s="44">
        <f t="shared" si="1339"/>
        <v>75152557.067061141</v>
      </c>
      <c r="X8567" s="44">
        <f t="shared" si="1340"/>
        <v>238008073.78722477</v>
      </c>
    </row>
    <row r="8568" spans="10:24" x14ac:dyDescent="0.25">
      <c r="J8568">
        <v>8565</v>
      </c>
      <c r="K8568" s="15">
        <v>0.59790093998308624</v>
      </c>
      <c r="L8568">
        <v>8.478633471666408E-2</v>
      </c>
      <c r="M8568">
        <v>0.90320333271747144</v>
      </c>
      <c r="N8568" s="16">
        <v>0.39437417927506735</v>
      </c>
      <c r="O8568" s="26">
        <f t="shared" si="1331"/>
        <v>6000000</v>
      </c>
      <c r="P8568" s="40">
        <f t="shared" si="1332"/>
        <v>159.39632704108814</v>
      </c>
      <c r="Q8568" s="40">
        <f t="shared" si="1333"/>
        <v>161.00044551435107</v>
      </c>
      <c r="R8568" s="39">
        <f t="shared" si="1334"/>
        <v>1</v>
      </c>
      <c r="S8568" s="26">
        <f t="shared" si="1335"/>
        <v>6000000</v>
      </c>
      <c r="T8568" s="40">
        <f t="shared" si="1336"/>
        <v>183.13210901369604</v>
      </c>
      <c r="U8568" s="40">
        <f t="shared" si="1337"/>
        <v>138.00022275717555</v>
      </c>
      <c r="V8568" s="39">
        <f t="shared" si="1338"/>
        <v>1</v>
      </c>
      <c r="W8568" s="44">
        <f t="shared" si="1339"/>
        <v>-59624710.839577571</v>
      </c>
      <c r="X8568" s="44">
        <f t="shared" si="1340"/>
        <v>120791317.53912294</v>
      </c>
    </row>
    <row r="8569" spans="10:24" x14ac:dyDescent="0.25">
      <c r="J8569">
        <v>8566</v>
      </c>
      <c r="K8569" s="15">
        <v>0.68719011596115098</v>
      </c>
      <c r="L8569">
        <v>9.6977660909324692E-2</v>
      </c>
      <c r="M8569">
        <v>0.3999524592576178</v>
      </c>
      <c r="N8569" s="16">
        <v>0.49687952808661906</v>
      </c>
      <c r="O8569" s="26">
        <f t="shared" si="1331"/>
        <v>6000000</v>
      </c>
      <c r="P8569" s="40">
        <f t="shared" si="1332"/>
        <v>160.51549794441019</v>
      </c>
      <c r="Q8569" s="40">
        <f t="shared" si="1333"/>
        <v>129.93059683194653</v>
      </c>
      <c r="R8569" s="39">
        <f t="shared" si="1334"/>
        <v>1</v>
      </c>
      <c r="S8569" s="26">
        <f t="shared" si="1335"/>
        <v>7000000</v>
      </c>
      <c r="T8569" s="40">
        <f t="shared" si="1336"/>
        <v>183.50516598147007</v>
      </c>
      <c r="U8569" s="40">
        <f t="shared" si="1337"/>
        <v>122.46529841597327</v>
      </c>
      <c r="V8569" s="39">
        <f t="shared" si="1338"/>
        <v>1</v>
      </c>
      <c r="W8569" s="44">
        <f t="shared" si="1339"/>
        <v>133509406.67478192</v>
      </c>
      <c r="X8569" s="44">
        <f t="shared" si="1340"/>
        <v>277279072.95847762</v>
      </c>
    </row>
    <row r="8570" spans="10:24" x14ac:dyDescent="0.25">
      <c r="J8570">
        <v>8567</v>
      </c>
      <c r="K8570" s="15">
        <v>0.1822107820829777</v>
      </c>
      <c r="L8570">
        <v>0.10853424118752786</v>
      </c>
      <c r="M8570">
        <v>0.21962103352871187</v>
      </c>
      <c r="N8570" s="16">
        <v>0.13783058295997108</v>
      </c>
      <c r="O8570" s="26">
        <f t="shared" si="1331"/>
        <v>2000000</v>
      </c>
      <c r="P8570" s="40">
        <f t="shared" si="1332"/>
        <v>161.48458772221628</v>
      </c>
      <c r="Q8570" s="40">
        <f t="shared" si="1333"/>
        <v>119.5305253018613</v>
      </c>
      <c r="R8570" s="39">
        <f t="shared" si="1334"/>
        <v>1</v>
      </c>
      <c r="S8570" s="26">
        <f t="shared" si="1335"/>
        <v>5000000</v>
      </c>
      <c r="T8570" s="40">
        <f t="shared" si="1336"/>
        <v>183.82819590740542</v>
      </c>
      <c r="U8570" s="40">
        <f t="shared" si="1337"/>
        <v>117.26526265093065</v>
      </c>
      <c r="V8570" s="39">
        <f t="shared" si="1338"/>
        <v>0.9</v>
      </c>
      <c r="W8570" s="44">
        <f t="shared" si="1339"/>
        <v>33908124.84070994</v>
      </c>
      <c r="X8570" s="44">
        <f t="shared" si="1340"/>
        <v>149533199.65413648</v>
      </c>
    </row>
    <row r="8571" spans="10:24" x14ac:dyDescent="0.25">
      <c r="J8571">
        <v>8568</v>
      </c>
      <c r="K8571" s="15">
        <v>0.31558816617980512</v>
      </c>
      <c r="L8571">
        <v>2.5086000762665095E-2</v>
      </c>
      <c r="M8571">
        <v>0.58219942904433675</v>
      </c>
      <c r="N8571" s="16">
        <v>7.2047587151781611E-2</v>
      </c>
      <c r="O8571" s="26">
        <f t="shared" si="1331"/>
        <v>5000000</v>
      </c>
      <c r="P8571" s="40">
        <f t="shared" si="1332"/>
        <v>150.6225806751535</v>
      </c>
      <c r="Q8571" s="40">
        <f t="shared" si="1333"/>
        <v>139.15046743529058</v>
      </c>
      <c r="R8571" s="39">
        <f t="shared" si="1334"/>
        <v>1</v>
      </c>
      <c r="S8571" s="26">
        <f t="shared" si="1335"/>
        <v>6000000</v>
      </c>
      <c r="T8571" s="40">
        <f t="shared" si="1336"/>
        <v>180.20752689171783</v>
      </c>
      <c r="U8571" s="40">
        <f t="shared" si="1337"/>
        <v>127.07523371764529</v>
      </c>
      <c r="V8571" s="39">
        <f t="shared" si="1338"/>
        <v>0.9</v>
      </c>
      <c r="W8571" s="44">
        <f t="shared" si="1339"/>
        <v>7360566.1993146017</v>
      </c>
      <c r="X8571" s="44">
        <f t="shared" si="1340"/>
        <v>136914383.13999176</v>
      </c>
    </row>
    <row r="8572" spans="10:24" x14ac:dyDescent="0.25">
      <c r="J8572">
        <v>8569</v>
      </c>
      <c r="K8572" s="15">
        <v>0.1342693863085388</v>
      </c>
      <c r="L8572">
        <v>0.32700164157464884</v>
      </c>
      <c r="M8572">
        <v>0.30943770628870015</v>
      </c>
      <c r="N8572" s="16">
        <v>5.8786438397302687E-2</v>
      </c>
      <c r="O8572" s="26">
        <f t="shared" si="1331"/>
        <v>2000000</v>
      </c>
      <c r="P8572" s="40">
        <f t="shared" si="1332"/>
        <v>173.27688402223646</v>
      </c>
      <c r="Q8572" s="40">
        <f t="shared" si="1333"/>
        <v>125.05110379076272</v>
      </c>
      <c r="R8572" s="39">
        <f t="shared" si="1334"/>
        <v>1</v>
      </c>
      <c r="S8572" s="26">
        <f t="shared" si="1335"/>
        <v>2000000</v>
      </c>
      <c r="T8572" s="40">
        <f t="shared" si="1336"/>
        <v>187.75896134074549</v>
      </c>
      <c r="U8572" s="40">
        <f t="shared" si="1337"/>
        <v>120.02555189538135</v>
      </c>
      <c r="V8572" s="39">
        <f t="shared" si="1338"/>
        <v>0.9</v>
      </c>
      <c r="W8572" s="44">
        <f t="shared" si="1339"/>
        <v>46451560.462947473</v>
      </c>
      <c r="X8572" s="44">
        <f t="shared" si="1340"/>
        <v>-28079862.998344555</v>
      </c>
    </row>
    <row r="8573" spans="10:24" x14ac:dyDescent="0.25">
      <c r="J8573">
        <v>8570</v>
      </c>
      <c r="K8573" s="15">
        <v>0.26805015388241271</v>
      </c>
      <c r="L8573">
        <v>0.39718329632380822</v>
      </c>
      <c r="M8573">
        <v>1.4300399275477549E-3</v>
      </c>
      <c r="N8573" s="16">
        <v>0.4886364699948702</v>
      </c>
      <c r="O8573" s="26">
        <f t="shared" si="1331"/>
        <v>2000000</v>
      </c>
      <c r="P8573" s="40">
        <f t="shared" si="1332"/>
        <v>176.09033100685207</v>
      </c>
      <c r="Q8573" s="40">
        <f t="shared" si="1333"/>
        <v>75.352212410922135</v>
      </c>
      <c r="R8573" s="39">
        <f t="shared" si="1334"/>
        <v>1</v>
      </c>
      <c r="S8573" s="26">
        <f t="shared" si="1335"/>
        <v>5000000</v>
      </c>
      <c r="T8573" s="40">
        <f t="shared" si="1336"/>
        <v>188.69677700228402</v>
      </c>
      <c r="U8573" s="40">
        <f t="shared" si="1337"/>
        <v>95.176106205461068</v>
      </c>
      <c r="V8573" s="39">
        <f t="shared" si="1338"/>
        <v>1</v>
      </c>
      <c r="W8573" s="44">
        <f t="shared" si="1339"/>
        <v>151476237.19185987</v>
      </c>
      <c r="X8573" s="44">
        <f t="shared" si="1340"/>
        <v>317603353.98411477</v>
      </c>
    </row>
    <row r="8574" spans="10:24" x14ac:dyDescent="0.25">
      <c r="J8574">
        <v>8571</v>
      </c>
      <c r="K8574" s="15">
        <v>0.55036992890768921</v>
      </c>
      <c r="L8574">
        <v>0.38068518339946045</v>
      </c>
      <c r="M8574">
        <v>0.64253319877690307</v>
      </c>
      <c r="N8574" s="16">
        <v>0.57937498017341127</v>
      </c>
      <c r="O8574" s="26">
        <f t="shared" si="1331"/>
        <v>6000000</v>
      </c>
      <c r="P8574" s="40">
        <f t="shared" si="1332"/>
        <v>175.44477382168978</v>
      </c>
      <c r="Q8574" s="40">
        <f t="shared" si="1333"/>
        <v>142.30476408275874</v>
      </c>
      <c r="R8574" s="39">
        <f t="shared" si="1334"/>
        <v>1</v>
      </c>
      <c r="S8574" s="26">
        <f t="shared" si="1335"/>
        <v>6000000</v>
      </c>
      <c r="T8574" s="40">
        <f t="shared" si="1336"/>
        <v>188.48159127389658</v>
      </c>
      <c r="U8574" s="40">
        <f t="shared" si="1337"/>
        <v>128.65238204137935</v>
      </c>
      <c r="V8574" s="39">
        <f t="shared" si="1338"/>
        <v>1</v>
      </c>
      <c r="W8574" s="44">
        <f t="shared" si="1339"/>
        <v>148840058.43358624</v>
      </c>
      <c r="X8574" s="44">
        <f t="shared" si="1340"/>
        <v>208975255.39510339</v>
      </c>
    </row>
    <row r="8575" spans="10:24" x14ac:dyDescent="0.25">
      <c r="J8575">
        <v>8572</v>
      </c>
      <c r="K8575" s="15">
        <v>0.45820371437113361</v>
      </c>
      <c r="L8575">
        <v>0.10589579867768772</v>
      </c>
      <c r="M8575">
        <v>0.98563839863170266</v>
      </c>
      <c r="N8575" s="16">
        <v>0.52673531587091638</v>
      </c>
      <c r="O8575" s="26">
        <f t="shared" si="1331"/>
        <v>5000000</v>
      </c>
      <c r="P8575" s="40">
        <f t="shared" si="1332"/>
        <v>161.27018774393204</v>
      </c>
      <c r="Q8575" s="40">
        <f t="shared" si="1333"/>
        <v>178.74529492259595</v>
      </c>
      <c r="R8575" s="39">
        <f t="shared" si="1334"/>
        <v>1</v>
      </c>
      <c r="S8575" s="26">
        <f t="shared" si="1335"/>
        <v>6000000</v>
      </c>
      <c r="T8575" s="40">
        <f t="shared" si="1336"/>
        <v>183.75672924797735</v>
      </c>
      <c r="U8575" s="40">
        <f t="shared" si="1337"/>
        <v>146.87264746129796</v>
      </c>
      <c r="V8575" s="39">
        <f t="shared" si="1338"/>
        <v>1</v>
      </c>
      <c r="W8575" s="44">
        <f t="shared" si="1339"/>
        <v>-137375535.89331952</v>
      </c>
      <c r="X8575" s="44">
        <f t="shared" si="1340"/>
        <v>71304490.720076323</v>
      </c>
    </row>
    <row r="8576" spans="10:24" x14ac:dyDescent="0.25">
      <c r="J8576">
        <v>8573</v>
      </c>
      <c r="K8576" s="15">
        <v>0.5243743070110285</v>
      </c>
      <c r="L8576">
        <v>9.0277892233744716E-2</v>
      </c>
      <c r="M8576">
        <v>0.92490170455524912</v>
      </c>
      <c r="N8576" s="16">
        <v>0.68197823391511569</v>
      </c>
      <c r="O8576" s="26">
        <f t="shared" si="1331"/>
        <v>5000000</v>
      </c>
      <c r="P8576" s="40">
        <f t="shared" si="1332"/>
        <v>159.91431397253655</v>
      </c>
      <c r="Q8576" s="40">
        <f t="shared" si="1333"/>
        <v>163.77674844473856</v>
      </c>
      <c r="R8576" s="39">
        <f t="shared" si="1334"/>
        <v>1</v>
      </c>
      <c r="S8576" s="26">
        <f t="shared" si="1335"/>
        <v>6000000</v>
      </c>
      <c r="T8576" s="40">
        <f t="shared" si="1336"/>
        <v>183.30477132417886</v>
      </c>
      <c r="U8576" s="40">
        <f t="shared" si="1337"/>
        <v>139.38837422236929</v>
      </c>
      <c r="V8576" s="39">
        <f t="shared" si="1338"/>
        <v>1</v>
      </c>
      <c r="W8576" s="44">
        <f t="shared" si="1339"/>
        <v>-69312172.36101006</v>
      </c>
      <c r="X8576" s="44">
        <f t="shared" si="1340"/>
        <v>113498382.6108574</v>
      </c>
    </row>
    <row r="8577" spans="10:24" x14ac:dyDescent="0.25">
      <c r="J8577">
        <v>8574</v>
      </c>
      <c r="K8577" s="15">
        <v>0.1290537625497723</v>
      </c>
      <c r="L8577">
        <v>0.88030442980803081</v>
      </c>
      <c r="M8577">
        <v>0.57873615722734451</v>
      </c>
      <c r="N8577" s="16">
        <v>0.32139439219662758</v>
      </c>
      <c r="O8577" s="26">
        <f t="shared" si="1331"/>
        <v>2000000</v>
      </c>
      <c r="P8577" s="40">
        <f t="shared" si="1332"/>
        <v>197.64764993857432</v>
      </c>
      <c r="Q8577" s="40">
        <f t="shared" si="1333"/>
        <v>138.97322633603648</v>
      </c>
      <c r="R8577" s="39">
        <f t="shared" si="1334"/>
        <v>1</v>
      </c>
      <c r="S8577" s="26">
        <f t="shared" si="1335"/>
        <v>2000000</v>
      </c>
      <c r="T8577" s="40">
        <f t="shared" si="1336"/>
        <v>195.88254997952478</v>
      </c>
      <c r="U8577" s="40">
        <f t="shared" si="1337"/>
        <v>126.98661316801824</v>
      </c>
      <c r="V8577" s="39">
        <f t="shared" si="1338"/>
        <v>1</v>
      </c>
      <c r="W8577" s="44">
        <f t="shared" si="1339"/>
        <v>67348847.205075681</v>
      </c>
      <c r="X8577" s="44">
        <f t="shared" si="1340"/>
        <v>-12208126.376986921</v>
      </c>
    </row>
    <row r="8578" spans="10:24" x14ac:dyDescent="0.25">
      <c r="J8578">
        <v>8575</v>
      </c>
      <c r="K8578" s="15">
        <v>3.8426452539738309E-2</v>
      </c>
      <c r="L8578">
        <v>3.3580806797085416E-2</v>
      </c>
      <c r="M8578">
        <v>0.36492948161519589</v>
      </c>
      <c r="N8578" s="16">
        <v>0.62541143536455146</v>
      </c>
      <c r="O8578" s="26">
        <f t="shared" si="1331"/>
        <v>1000000</v>
      </c>
      <c r="P8578" s="40">
        <f t="shared" si="1332"/>
        <v>152.54113507026838</v>
      </c>
      <c r="Q8578" s="40">
        <f t="shared" si="1333"/>
        <v>128.09373703984701</v>
      </c>
      <c r="R8578" s="39">
        <f t="shared" si="1334"/>
        <v>1</v>
      </c>
      <c r="S8578" s="26">
        <f t="shared" si="1335"/>
        <v>1000000</v>
      </c>
      <c r="T8578" s="40">
        <f t="shared" si="1336"/>
        <v>180.84704502342279</v>
      </c>
      <c r="U8578" s="40">
        <f t="shared" si="1337"/>
        <v>121.54686851992351</v>
      </c>
      <c r="V8578" s="39">
        <f t="shared" si="1338"/>
        <v>1</v>
      </c>
      <c r="W8578" s="44">
        <f t="shared" si="1339"/>
        <v>-25552601.969578631</v>
      </c>
      <c r="X8578" s="44">
        <f t="shared" si="1340"/>
        <v>-90699823.496500716</v>
      </c>
    </row>
    <row r="8579" spans="10:24" x14ac:dyDescent="0.25">
      <c r="J8579">
        <v>8576</v>
      </c>
      <c r="K8579" s="15">
        <v>0.47203523193204056</v>
      </c>
      <c r="L8579">
        <v>0.64427368920120465</v>
      </c>
      <c r="M8579">
        <v>0.50068940896773828</v>
      </c>
      <c r="N8579" s="16">
        <v>0.73558748770123916</v>
      </c>
      <c r="O8579" s="26">
        <f t="shared" si="1331"/>
        <v>5000000</v>
      </c>
      <c r="P8579" s="40">
        <f t="shared" si="1332"/>
        <v>185.548588170165</v>
      </c>
      <c r="Q8579" s="40">
        <f t="shared" si="1333"/>
        <v>135.03456185742837</v>
      </c>
      <c r="R8579" s="39">
        <f t="shared" si="1334"/>
        <v>1</v>
      </c>
      <c r="S8579" s="26">
        <f t="shared" si="1335"/>
        <v>6000000</v>
      </c>
      <c r="T8579" s="40">
        <f t="shared" si="1336"/>
        <v>191.84952939005501</v>
      </c>
      <c r="U8579" s="40">
        <f t="shared" si="1337"/>
        <v>125.01728092871419</v>
      </c>
      <c r="V8579" s="39">
        <f t="shared" si="1338"/>
        <v>1</v>
      </c>
      <c r="W8579" s="44">
        <f t="shared" si="1339"/>
        <v>202570131.56368315</v>
      </c>
      <c r="X8579" s="44">
        <f t="shared" si="1340"/>
        <v>250993490.76804495</v>
      </c>
    </row>
    <row r="8580" spans="10:24" x14ac:dyDescent="0.25">
      <c r="J8580">
        <v>8577</v>
      </c>
      <c r="K8580" s="15">
        <v>0.5458683154909133</v>
      </c>
      <c r="L8580">
        <v>0.29253956207384557</v>
      </c>
      <c r="M8580">
        <v>0.82069772513364769</v>
      </c>
      <c r="N8580" s="16">
        <v>0.52193856288746954</v>
      </c>
      <c r="O8580" s="26">
        <f t="shared" si="1331"/>
        <v>5000000</v>
      </c>
      <c r="P8580" s="40">
        <f t="shared" si="1332"/>
        <v>171.81028775837987</v>
      </c>
      <c r="Q8580" s="40">
        <f t="shared" si="1333"/>
        <v>153.36054691031762</v>
      </c>
      <c r="R8580" s="39">
        <f t="shared" si="1334"/>
        <v>1</v>
      </c>
      <c r="S8580" s="26">
        <f t="shared" si="1335"/>
        <v>6000000</v>
      </c>
      <c r="T8580" s="40">
        <f t="shared" si="1336"/>
        <v>187.27009591945995</v>
      </c>
      <c r="U8580" s="40">
        <f t="shared" si="1337"/>
        <v>134.18027345515881</v>
      </c>
      <c r="V8580" s="39">
        <f t="shared" si="1338"/>
        <v>1</v>
      </c>
      <c r="W8580" s="44">
        <f t="shared" si="1339"/>
        <v>42248704.240311235</v>
      </c>
      <c r="X8580" s="44">
        <f t="shared" si="1340"/>
        <v>168538934.78580683</v>
      </c>
    </row>
    <row r="8581" spans="10:24" x14ac:dyDescent="0.25">
      <c r="J8581">
        <v>8578</v>
      </c>
      <c r="K8581" s="15">
        <v>0.897655901689841</v>
      </c>
      <c r="L8581">
        <v>0.15565757654349954</v>
      </c>
      <c r="M8581">
        <v>0.55963245745623935</v>
      </c>
      <c r="N8581" s="16">
        <v>0.30507220978338911</v>
      </c>
      <c r="O8581" s="26">
        <f t="shared" ref="O8581:O8644" si="1341">VLOOKUP(K8581,$E$5:$H$10,4)</f>
        <v>7000000</v>
      </c>
      <c r="P8581" s="40">
        <f t="shared" ref="P8581:P8644" si="1342">_xlfn.NORM.INV(L8581,$E$12,$E$13)</f>
        <v>164.81300553583173</v>
      </c>
      <c r="Q8581" s="40">
        <f t="shared" ref="Q8581:Q8644" si="1343">_xlfn.NORM.INV(M8581,$E$15,$E$16)</f>
        <v>138.00074858814099</v>
      </c>
      <c r="R8581" s="39">
        <f t="shared" ref="R8581:R8644" si="1344">VLOOKUP(N8581,$E$19:$H$21,4)</f>
        <v>1</v>
      </c>
      <c r="S8581" s="26">
        <f t="shared" ref="S8581:S8644" si="1345">VLOOKUP(K8581,$G$5:$H$10,2)</f>
        <v>7000000</v>
      </c>
      <c r="T8581" s="40">
        <f t="shared" ref="T8581:T8644" si="1346">_xlfn.NORM.INV(L8581,$G$12,$G$13)</f>
        <v>184.93766851194391</v>
      </c>
      <c r="U8581" s="40">
        <f t="shared" ref="U8581:U8644" si="1347">_xlfn.NORM.INV(M8581,$G$15,$G$16)</f>
        <v>126.5003742940705</v>
      </c>
      <c r="V8581" s="39">
        <f t="shared" ref="V8581:V8644" si="1348">VLOOKUP(N8581,$G$19:$H$21,2)</f>
        <v>1</v>
      </c>
      <c r="W8581" s="44">
        <f t="shared" ref="W8581:W8644" si="1349">O8581*(P8581-Q8581)*R8581-$D$23-$D$24</f>
        <v>137685798.6338352</v>
      </c>
      <c r="X8581" s="44">
        <f t="shared" ref="X8581:X8644" si="1350">S8581*(T8581-U8581)*V8581-$F$23-$F$24</f>
        <v>259061059.52511388</v>
      </c>
    </row>
    <row r="8582" spans="10:24" x14ac:dyDescent="0.25">
      <c r="J8582">
        <v>8579</v>
      </c>
      <c r="K8582" s="15">
        <v>0.52675133652198813</v>
      </c>
      <c r="L8582">
        <v>0.49313155790073504</v>
      </c>
      <c r="M8582">
        <v>0.45423379612291648</v>
      </c>
      <c r="N8582" s="16">
        <v>0.7000180122153582</v>
      </c>
      <c r="O8582" s="26">
        <f t="shared" si="1341"/>
        <v>5000000</v>
      </c>
      <c r="P8582" s="40">
        <f t="shared" si="1342"/>
        <v>179.74173777308908</v>
      </c>
      <c r="Q8582" s="40">
        <f t="shared" si="1343"/>
        <v>132.70056698029376</v>
      </c>
      <c r="R8582" s="39">
        <f t="shared" si="1344"/>
        <v>1</v>
      </c>
      <c r="S8582" s="26">
        <f t="shared" si="1345"/>
        <v>6000000</v>
      </c>
      <c r="T8582" s="40">
        <f t="shared" si="1346"/>
        <v>189.91391259102969</v>
      </c>
      <c r="U8582" s="40">
        <f t="shared" si="1347"/>
        <v>123.85028349014688</v>
      </c>
      <c r="V8582" s="39">
        <f t="shared" si="1348"/>
        <v>1</v>
      </c>
      <c r="W8582" s="44">
        <f t="shared" si="1349"/>
        <v>185205853.96397665</v>
      </c>
      <c r="X8582" s="44">
        <f t="shared" si="1350"/>
        <v>246381774.60529685</v>
      </c>
    </row>
    <row r="8583" spans="10:24" x14ac:dyDescent="0.25">
      <c r="J8583">
        <v>8580</v>
      </c>
      <c r="K8583" s="15">
        <v>0.2380082310869972</v>
      </c>
      <c r="L8583">
        <v>0.97387514017536359</v>
      </c>
      <c r="M8583">
        <v>0.49985473550121029</v>
      </c>
      <c r="N8583" s="16">
        <v>0.83370905439512988</v>
      </c>
      <c r="O8583" s="26">
        <f t="shared" si="1341"/>
        <v>2000000</v>
      </c>
      <c r="P8583" s="40">
        <f t="shared" si="1342"/>
        <v>209.11605836927717</v>
      </c>
      <c r="Q8583" s="40">
        <f t="shared" si="1343"/>
        <v>134.99271751783974</v>
      </c>
      <c r="R8583" s="39">
        <f t="shared" si="1344"/>
        <v>1</v>
      </c>
      <c r="S8583" s="26">
        <f t="shared" si="1345"/>
        <v>5000000</v>
      </c>
      <c r="T8583" s="40">
        <f t="shared" si="1346"/>
        <v>199.70535278975905</v>
      </c>
      <c r="U8583" s="40">
        <f t="shared" si="1347"/>
        <v>124.99635875891987</v>
      </c>
      <c r="V8583" s="39">
        <f t="shared" si="1348"/>
        <v>1</v>
      </c>
      <c r="W8583" s="44">
        <f t="shared" si="1349"/>
        <v>98246681.702874869</v>
      </c>
      <c r="X8583" s="44">
        <f t="shared" si="1350"/>
        <v>223544970.1541959</v>
      </c>
    </row>
    <row r="8584" spans="10:24" x14ac:dyDescent="0.25">
      <c r="J8584">
        <v>8581</v>
      </c>
      <c r="K8584" s="15">
        <v>0.54231177065550784</v>
      </c>
      <c r="L8584">
        <v>0.19193039744131257</v>
      </c>
      <c r="M8584">
        <v>0.85648383470830725</v>
      </c>
      <c r="N8584" s="16">
        <v>0.51006755518688607</v>
      </c>
      <c r="O8584" s="26">
        <f t="shared" si="1341"/>
        <v>5000000</v>
      </c>
      <c r="P8584" s="40">
        <f t="shared" si="1342"/>
        <v>166.93792939879262</v>
      </c>
      <c r="Q8584" s="40">
        <f t="shared" si="1343"/>
        <v>156.29308896790252</v>
      </c>
      <c r="R8584" s="39">
        <f t="shared" si="1344"/>
        <v>1</v>
      </c>
      <c r="S8584" s="26">
        <f t="shared" si="1345"/>
        <v>6000000</v>
      </c>
      <c r="T8584" s="40">
        <f t="shared" si="1346"/>
        <v>185.64597646626422</v>
      </c>
      <c r="U8584" s="40">
        <f t="shared" si="1347"/>
        <v>135.64654448395126</v>
      </c>
      <c r="V8584" s="39">
        <f t="shared" si="1348"/>
        <v>1</v>
      </c>
      <c r="W8584" s="44">
        <f t="shared" si="1349"/>
        <v>3224202.1544504985</v>
      </c>
      <c r="X8584" s="44">
        <f t="shared" si="1350"/>
        <v>149996591.89387774</v>
      </c>
    </row>
    <row r="8585" spans="10:24" x14ac:dyDescent="0.25">
      <c r="J8585">
        <v>8582</v>
      </c>
      <c r="K8585" s="15">
        <v>0.34930190353499924</v>
      </c>
      <c r="L8585">
        <v>0.48874517869684198</v>
      </c>
      <c r="M8585">
        <v>1.2693415140319519E-2</v>
      </c>
      <c r="N8585" s="16">
        <v>0.26699155614917469</v>
      </c>
      <c r="O8585" s="26">
        <f t="shared" si="1341"/>
        <v>5000000</v>
      </c>
      <c r="P8585" s="40">
        <f t="shared" si="1342"/>
        <v>179.57676905083895</v>
      </c>
      <c r="Q8585" s="40">
        <f t="shared" si="1343"/>
        <v>90.290697971745175</v>
      </c>
      <c r="R8585" s="39">
        <f t="shared" si="1344"/>
        <v>1</v>
      </c>
      <c r="S8585" s="26">
        <f t="shared" si="1345"/>
        <v>6000000</v>
      </c>
      <c r="T8585" s="40">
        <f t="shared" si="1346"/>
        <v>189.85892301694631</v>
      </c>
      <c r="U8585" s="40">
        <f t="shared" si="1347"/>
        <v>102.64534898587259</v>
      </c>
      <c r="V8585" s="39">
        <f t="shared" si="1348"/>
        <v>1</v>
      </c>
      <c r="W8585" s="44">
        <f t="shared" si="1349"/>
        <v>396430355.39546889</v>
      </c>
      <c r="X8585" s="44">
        <f t="shared" si="1350"/>
        <v>373281444.18644232</v>
      </c>
    </row>
    <row r="8586" spans="10:24" x14ac:dyDescent="0.25">
      <c r="J8586">
        <v>8583</v>
      </c>
      <c r="K8586" s="15">
        <v>0.8330247890218444</v>
      </c>
      <c r="L8586">
        <v>0.8145559860497581</v>
      </c>
      <c r="M8586">
        <v>0.59581466234344005</v>
      </c>
      <c r="N8586" s="16">
        <v>0.68652157586635221</v>
      </c>
      <c r="O8586" s="26">
        <f t="shared" si="1341"/>
        <v>7000000</v>
      </c>
      <c r="P8586" s="40">
        <f t="shared" si="1342"/>
        <v>193.42216783960271</v>
      </c>
      <c r="Q8586" s="40">
        <f t="shared" si="1343"/>
        <v>139.85057002047094</v>
      </c>
      <c r="R8586" s="39">
        <f t="shared" si="1344"/>
        <v>1</v>
      </c>
      <c r="S8586" s="26">
        <f t="shared" si="1345"/>
        <v>7000000</v>
      </c>
      <c r="T8586" s="40">
        <f t="shared" si="1346"/>
        <v>194.47405594653424</v>
      </c>
      <c r="U8586" s="40">
        <f t="shared" si="1347"/>
        <v>127.42528501023547</v>
      </c>
      <c r="V8586" s="39">
        <f t="shared" si="1348"/>
        <v>1</v>
      </c>
      <c r="W8586" s="44">
        <f t="shared" si="1349"/>
        <v>325001184.73392236</v>
      </c>
      <c r="X8586" s="44">
        <f t="shared" si="1350"/>
        <v>319341396.55409133</v>
      </c>
    </row>
    <row r="8587" spans="10:24" x14ac:dyDescent="0.25">
      <c r="J8587">
        <v>8584</v>
      </c>
      <c r="K8587" s="15">
        <v>6.6203485282974928E-2</v>
      </c>
      <c r="L8587">
        <v>0.72579465178856051</v>
      </c>
      <c r="M8587">
        <v>0.67598700823637448</v>
      </c>
      <c r="N8587" s="16">
        <v>0.13042020548009425</v>
      </c>
      <c r="O8587" s="26">
        <f t="shared" si="1341"/>
        <v>2000000</v>
      </c>
      <c r="P8587" s="40">
        <f t="shared" si="1342"/>
        <v>189.00215042314886</v>
      </c>
      <c r="Q8587" s="40">
        <f t="shared" si="1343"/>
        <v>144.13012483266019</v>
      </c>
      <c r="R8587" s="39">
        <f t="shared" si="1344"/>
        <v>1</v>
      </c>
      <c r="S8587" s="26">
        <f t="shared" si="1345"/>
        <v>2000000</v>
      </c>
      <c r="T8587" s="40">
        <f t="shared" si="1346"/>
        <v>193.00071680771629</v>
      </c>
      <c r="U8587" s="40">
        <f t="shared" si="1347"/>
        <v>129.56506241633008</v>
      </c>
      <c r="V8587" s="39">
        <f t="shared" si="1348"/>
        <v>0.9</v>
      </c>
      <c r="W8587" s="44">
        <f t="shared" si="1349"/>
        <v>39744051.180977345</v>
      </c>
      <c r="X8587" s="44">
        <f t="shared" si="1350"/>
        <v>-35815822.09550482</v>
      </c>
    </row>
    <row r="8588" spans="10:24" x14ac:dyDescent="0.25">
      <c r="J8588">
        <v>8585</v>
      </c>
      <c r="K8588" s="15">
        <v>0.5742727396320646</v>
      </c>
      <c r="L8588">
        <v>0.97598558194270502</v>
      </c>
      <c r="M8588">
        <v>0.31203962086883996</v>
      </c>
      <c r="N8588" s="16">
        <v>0.71081661563479259</v>
      </c>
      <c r="O8588" s="26">
        <f t="shared" si="1341"/>
        <v>6000000</v>
      </c>
      <c r="P8588" s="40">
        <f t="shared" si="1342"/>
        <v>209.65669799017343</v>
      </c>
      <c r="Q8588" s="40">
        <f t="shared" si="1343"/>
        <v>125.19845516618236</v>
      </c>
      <c r="R8588" s="39">
        <f t="shared" si="1344"/>
        <v>1</v>
      </c>
      <c r="S8588" s="26">
        <f t="shared" si="1345"/>
        <v>6000000</v>
      </c>
      <c r="T8588" s="40">
        <f t="shared" si="1346"/>
        <v>199.88556599672447</v>
      </c>
      <c r="U8588" s="40">
        <f t="shared" si="1347"/>
        <v>120.09922758309118</v>
      </c>
      <c r="V8588" s="39">
        <f t="shared" si="1348"/>
        <v>1</v>
      </c>
      <c r="W8588" s="44">
        <f t="shared" si="1349"/>
        <v>456749456.94394642</v>
      </c>
      <c r="X8588" s="44">
        <f t="shared" si="1350"/>
        <v>328718030.48179972</v>
      </c>
    </row>
    <row r="8589" spans="10:24" x14ac:dyDescent="0.25">
      <c r="J8589">
        <v>8586</v>
      </c>
      <c r="K8589" s="15">
        <v>0.80962915646771139</v>
      </c>
      <c r="L8589">
        <v>0.76484550636778093</v>
      </c>
      <c r="M8589">
        <v>0.74218049483758097</v>
      </c>
      <c r="N8589" s="16">
        <v>0.53093249384085983</v>
      </c>
      <c r="O8589" s="26">
        <f t="shared" si="1341"/>
        <v>7000000</v>
      </c>
      <c r="P8589" s="40">
        <f t="shared" si="1342"/>
        <v>190.82964600057477</v>
      </c>
      <c r="Q8589" s="40">
        <f t="shared" si="1343"/>
        <v>148.00164759336266</v>
      </c>
      <c r="R8589" s="39">
        <f t="shared" si="1344"/>
        <v>1</v>
      </c>
      <c r="S8589" s="26">
        <f t="shared" si="1345"/>
        <v>7000000</v>
      </c>
      <c r="T8589" s="40">
        <f t="shared" si="1346"/>
        <v>193.60988200019159</v>
      </c>
      <c r="U8589" s="40">
        <f t="shared" si="1347"/>
        <v>131.50082379668132</v>
      </c>
      <c r="V8589" s="39">
        <f t="shared" si="1348"/>
        <v>1</v>
      </c>
      <c r="W8589" s="44">
        <f t="shared" si="1349"/>
        <v>249795988.85048473</v>
      </c>
      <c r="X8589" s="44">
        <f t="shared" si="1350"/>
        <v>284763407.42457193</v>
      </c>
    </row>
    <row r="8590" spans="10:24" x14ac:dyDescent="0.25">
      <c r="J8590">
        <v>8587</v>
      </c>
      <c r="K8590" s="15">
        <v>0.90707805301097599</v>
      </c>
      <c r="L8590">
        <v>0.61957694157012777</v>
      </c>
      <c r="M8590">
        <v>0.78622997762748414</v>
      </c>
      <c r="N8590" s="16">
        <v>0.79877006622508939</v>
      </c>
      <c r="O8590" s="26">
        <f t="shared" si="1341"/>
        <v>7000000</v>
      </c>
      <c r="P8590" s="40">
        <f t="shared" si="1342"/>
        <v>184.56554810763717</v>
      </c>
      <c r="Q8590" s="40">
        <f t="shared" si="1343"/>
        <v>150.86816365783227</v>
      </c>
      <c r="R8590" s="39">
        <f t="shared" si="1344"/>
        <v>1</v>
      </c>
      <c r="S8590" s="26">
        <f t="shared" si="1345"/>
        <v>9000000</v>
      </c>
      <c r="T8590" s="40">
        <f t="shared" si="1346"/>
        <v>191.52184936921239</v>
      </c>
      <c r="U8590" s="40">
        <f t="shared" si="1347"/>
        <v>132.93408182891613</v>
      </c>
      <c r="V8590" s="39">
        <f t="shared" si="1348"/>
        <v>1</v>
      </c>
      <c r="W8590" s="44">
        <f t="shared" si="1349"/>
        <v>185881691.14863431</v>
      </c>
      <c r="X8590" s="44">
        <f t="shared" si="1350"/>
        <v>377289907.86266631</v>
      </c>
    </row>
    <row r="8591" spans="10:24" x14ac:dyDescent="0.25">
      <c r="J8591">
        <v>8588</v>
      </c>
      <c r="K8591" s="15">
        <v>7.8665199822692267E-2</v>
      </c>
      <c r="L8591">
        <v>3.4975267372014618E-2</v>
      </c>
      <c r="M8591">
        <v>0.15898643413406688</v>
      </c>
      <c r="N8591" s="16">
        <v>0.63041529138762853</v>
      </c>
      <c r="O8591" s="26">
        <f t="shared" si="1341"/>
        <v>2000000</v>
      </c>
      <c r="P8591" s="40">
        <f t="shared" si="1342"/>
        <v>152.81653730777887</v>
      </c>
      <c r="Q8591" s="40">
        <f t="shared" si="1343"/>
        <v>115.02735486892828</v>
      </c>
      <c r="R8591" s="39">
        <f t="shared" si="1344"/>
        <v>1</v>
      </c>
      <c r="S8591" s="26">
        <f t="shared" si="1345"/>
        <v>2000000</v>
      </c>
      <c r="T8591" s="40">
        <f t="shared" si="1346"/>
        <v>180.93884576925961</v>
      </c>
      <c r="U8591" s="40">
        <f t="shared" si="1347"/>
        <v>115.01367743446414</v>
      </c>
      <c r="V8591" s="39">
        <f t="shared" si="1348"/>
        <v>1</v>
      </c>
      <c r="W8591" s="44">
        <f t="shared" si="1349"/>
        <v>25578364.877701178</v>
      </c>
      <c r="X8591" s="44">
        <f t="shared" si="1350"/>
        <v>-18149663.33040905</v>
      </c>
    </row>
    <row r="8592" spans="10:24" x14ac:dyDescent="0.25">
      <c r="J8592">
        <v>8589</v>
      </c>
      <c r="K8592" s="15">
        <v>0.9224105638627027</v>
      </c>
      <c r="L8592">
        <v>0.33732838527602871</v>
      </c>
      <c r="M8592">
        <v>0.68762594291919255</v>
      </c>
      <c r="N8592" s="16">
        <v>0.14753290165475097</v>
      </c>
      <c r="O8592" s="26">
        <f t="shared" si="1341"/>
        <v>7000000</v>
      </c>
      <c r="P8592" s="40">
        <f t="shared" si="1342"/>
        <v>173.70351750466713</v>
      </c>
      <c r="Q8592" s="40">
        <f t="shared" si="1343"/>
        <v>144.78264377184837</v>
      </c>
      <c r="R8592" s="39">
        <f t="shared" si="1344"/>
        <v>1</v>
      </c>
      <c r="S8592" s="26">
        <f t="shared" si="1345"/>
        <v>9000000</v>
      </c>
      <c r="T8592" s="40">
        <f t="shared" si="1346"/>
        <v>187.90117250155572</v>
      </c>
      <c r="U8592" s="40">
        <f t="shared" si="1347"/>
        <v>129.89132188592419</v>
      </c>
      <c r="V8592" s="39">
        <f t="shared" si="1348"/>
        <v>0.9</v>
      </c>
      <c r="W8592" s="44">
        <f t="shared" si="1349"/>
        <v>152446116.12973133</v>
      </c>
      <c r="X8592" s="44">
        <f t="shared" si="1350"/>
        <v>319879789.98661542</v>
      </c>
    </row>
    <row r="8593" spans="10:24" x14ac:dyDescent="0.25">
      <c r="J8593">
        <v>8590</v>
      </c>
      <c r="K8593" s="15">
        <v>0.86950346167966497</v>
      </c>
      <c r="L8593">
        <v>0.91404436818125234</v>
      </c>
      <c r="M8593">
        <v>0.10723232860235221</v>
      </c>
      <c r="N8593" s="16">
        <v>9.4763807835429481E-2</v>
      </c>
      <c r="O8593" s="26">
        <f t="shared" si="1341"/>
        <v>7000000</v>
      </c>
      <c r="P8593" s="40">
        <f t="shared" si="1342"/>
        <v>200.49132385513133</v>
      </c>
      <c r="Q8593" s="40">
        <f t="shared" si="1343"/>
        <v>110.17235955582726</v>
      </c>
      <c r="R8593" s="39">
        <f t="shared" si="1344"/>
        <v>1</v>
      </c>
      <c r="S8593" s="26">
        <f t="shared" si="1345"/>
        <v>7000000</v>
      </c>
      <c r="T8593" s="40">
        <f t="shared" si="1346"/>
        <v>196.83044128504378</v>
      </c>
      <c r="U8593" s="40">
        <f t="shared" si="1347"/>
        <v>112.58617977791363</v>
      </c>
      <c r="V8593" s="39">
        <f t="shared" si="1348"/>
        <v>0.9</v>
      </c>
      <c r="W8593" s="44">
        <f t="shared" si="1349"/>
        <v>582232750.09512854</v>
      </c>
      <c r="X8593" s="44">
        <f t="shared" si="1350"/>
        <v>380738847.49491996</v>
      </c>
    </row>
    <row r="8594" spans="10:24" x14ac:dyDescent="0.25">
      <c r="J8594">
        <v>8591</v>
      </c>
      <c r="K8594" s="15">
        <v>0.58181755082527131</v>
      </c>
      <c r="L8594">
        <v>0.80522326478735806</v>
      </c>
      <c r="M8594">
        <v>0.56938694369669307</v>
      </c>
      <c r="N8594" s="16">
        <v>0.5330909516878598</v>
      </c>
      <c r="O8594" s="26">
        <f t="shared" si="1341"/>
        <v>6000000</v>
      </c>
      <c r="P8594" s="40">
        <f t="shared" si="1342"/>
        <v>192.90641146007951</v>
      </c>
      <c r="Q8594" s="40">
        <f t="shared" si="1343"/>
        <v>138.49627172088046</v>
      </c>
      <c r="R8594" s="39">
        <f t="shared" si="1344"/>
        <v>1</v>
      </c>
      <c r="S8594" s="26">
        <f t="shared" si="1345"/>
        <v>6000000</v>
      </c>
      <c r="T8594" s="40">
        <f t="shared" si="1346"/>
        <v>194.30213715335984</v>
      </c>
      <c r="U8594" s="40">
        <f t="shared" si="1347"/>
        <v>126.74813586044023</v>
      </c>
      <c r="V8594" s="39">
        <f t="shared" si="1348"/>
        <v>1</v>
      </c>
      <c r="W8594" s="44">
        <f t="shared" si="1349"/>
        <v>276460838.43519431</v>
      </c>
      <c r="X8594" s="44">
        <f t="shared" si="1350"/>
        <v>255324007.75751764</v>
      </c>
    </row>
    <row r="8595" spans="10:24" x14ac:dyDescent="0.25">
      <c r="J8595">
        <v>8592</v>
      </c>
      <c r="K8595" s="15">
        <v>0.45382170368912866</v>
      </c>
      <c r="L8595">
        <v>0.98673284345627965</v>
      </c>
      <c r="M8595">
        <v>0.46562625855291118</v>
      </c>
      <c r="N8595" s="16">
        <v>0.44384165076174709</v>
      </c>
      <c r="O8595" s="26">
        <f t="shared" si="1341"/>
        <v>5000000</v>
      </c>
      <c r="P8595" s="40">
        <f t="shared" si="1342"/>
        <v>213.2745156515038</v>
      </c>
      <c r="Q8595" s="40">
        <f t="shared" si="1343"/>
        <v>133.2746183925419</v>
      </c>
      <c r="R8595" s="39">
        <f t="shared" si="1344"/>
        <v>1</v>
      </c>
      <c r="S8595" s="26">
        <f t="shared" si="1345"/>
        <v>6000000</v>
      </c>
      <c r="T8595" s="40">
        <f t="shared" si="1346"/>
        <v>201.09150521716793</v>
      </c>
      <c r="U8595" s="40">
        <f t="shared" si="1347"/>
        <v>124.13730919627095</v>
      </c>
      <c r="V8595" s="39">
        <f t="shared" si="1348"/>
        <v>1</v>
      </c>
      <c r="W8595" s="44">
        <f t="shared" si="1349"/>
        <v>349999486.29480952</v>
      </c>
      <c r="X8595" s="44">
        <f t="shared" si="1350"/>
        <v>311725176.12538195</v>
      </c>
    </row>
    <row r="8596" spans="10:24" x14ac:dyDescent="0.25">
      <c r="J8596">
        <v>8593</v>
      </c>
      <c r="K8596" s="15">
        <v>0.55211883274249585</v>
      </c>
      <c r="L8596">
        <v>0.66911104043118808</v>
      </c>
      <c r="M8596">
        <v>0.48707040061673079</v>
      </c>
      <c r="N8596" s="16">
        <v>0.9024455819022621</v>
      </c>
      <c r="O8596" s="26">
        <f t="shared" si="1341"/>
        <v>6000000</v>
      </c>
      <c r="P8596" s="40">
        <f t="shared" si="1342"/>
        <v>186.56189709927358</v>
      </c>
      <c r="Q8596" s="40">
        <f t="shared" si="1343"/>
        <v>134.3516924944573</v>
      </c>
      <c r="R8596" s="39">
        <f t="shared" si="1344"/>
        <v>1</v>
      </c>
      <c r="S8596" s="26">
        <f t="shared" si="1345"/>
        <v>6000000</v>
      </c>
      <c r="T8596" s="40">
        <f t="shared" si="1346"/>
        <v>192.18729903309119</v>
      </c>
      <c r="U8596" s="40">
        <f t="shared" si="1347"/>
        <v>124.67584624722865</v>
      </c>
      <c r="V8596" s="39">
        <f t="shared" si="1348"/>
        <v>1</v>
      </c>
      <c r="W8596" s="44">
        <f t="shared" si="1349"/>
        <v>263261227.62889773</v>
      </c>
      <c r="X8596" s="44">
        <f t="shared" si="1350"/>
        <v>255068716.71517527</v>
      </c>
    </row>
    <row r="8597" spans="10:24" x14ac:dyDescent="0.25">
      <c r="J8597">
        <v>8594</v>
      </c>
      <c r="K8597" s="15">
        <v>0.14038958327479123</v>
      </c>
      <c r="L8597">
        <v>0.65314426483603283</v>
      </c>
      <c r="M8597">
        <v>0.50369785547842916</v>
      </c>
      <c r="N8597" s="16">
        <v>0.47070716664983769</v>
      </c>
      <c r="O8597" s="26">
        <f t="shared" si="1341"/>
        <v>2000000</v>
      </c>
      <c r="P8597" s="40">
        <f t="shared" si="1342"/>
        <v>185.90735011950648</v>
      </c>
      <c r="Q8597" s="40">
        <f t="shared" si="1343"/>
        <v>135.18538563662989</v>
      </c>
      <c r="R8597" s="39">
        <f t="shared" si="1344"/>
        <v>1</v>
      </c>
      <c r="S8597" s="26">
        <f t="shared" si="1345"/>
        <v>2000000</v>
      </c>
      <c r="T8597" s="40">
        <f t="shared" si="1346"/>
        <v>191.96911670650215</v>
      </c>
      <c r="U8597" s="40">
        <f t="shared" si="1347"/>
        <v>125.09269281831494</v>
      </c>
      <c r="V8597" s="39">
        <f t="shared" si="1348"/>
        <v>1</v>
      </c>
      <c r="W8597" s="44">
        <f t="shared" si="1349"/>
        <v>51443928.965753168</v>
      </c>
      <c r="X8597" s="44">
        <f t="shared" si="1350"/>
        <v>-16247152.223625585</v>
      </c>
    </row>
    <row r="8598" spans="10:24" x14ac:dyDescent="0.25">
      <c r="J8598">
        <v>8595</v>
      </c>
      <c r="K8598" s="15">
        <v>0.12278660961182564</v>
      </c>
      <c r="L8598">
        <v>0.12278444182142256</v>
      </c>
      <c r="M8598">
        <v>0.26886069188925621</v>
      </c>
      <c r="N8598" s="16">
        <v>0.57495695545299019</v>
      </c>
      <c r="O8598" s="26">
        <f t="shared" si="1341"/>
        <v>2000000</v>
      </c>
      <c r="P8598" s="40">
        <f t="shared" si="1342"/>
        <v>162.58230653920728</v>
      </c>
      <c r="Q8598" s="40">
        <f t="shared" si="1343"/>
        <v>122.67475300953953</v>
      </c>
      <c r="R8598" s="39">
        <f t="shared" si="1344"/>
        <v>1</v>
      </c>
      <c r="S8598" s="26">
        <f t="shared" si="1345"/>
        <v>2000000</v>
      </c>
      <c r="T8598" s="40">
        <f t="shared" si="1346"/>
        <v>184.19410217973575</v>
      </c>
      <c r="U8598" s="40">
        <f t="shared" si="1347"/>
        <v>118.83737650476976</v>
      </c>
      <c r="V8598" s="39">
        <f t="shared" si="1348"/>
        <v>1</v>
      </c>
      <c r="W8598" s="44">
        <f t="shared" si="1349"/>
        <v>29815107.0593355</v>
      </c>
      <c r="X8598" s="44">
        <f t="shared" si="1350"/>
        <v>-19286548.65006803</v>
      </c>
    </row>
    <row r="8599" spans="10:24" x14ac:dyDescent="0.25">
      <c r="J8599">
        <v>8596</v>
      </c>
      <c r="K8599" s="15">
        <v>0.88053941669749491</v>
      </c>
      <c r="L8599">
        <v>0.31929596409378525</v>
      </c>
      <c r="M8599">
        <v>0.49227265594585545</v>
      </c>
      <c r="N8599" s="16">
        <v>0.18844892904802613</v>
      </c>
      <c r="O8599" s="26">
        <f t="shared" si="1341"/>
        <v>7000000</v>
      </c>
      <c r="P8599" s="40">
        <f t="shared" si="1342"/>
        <v>172.95497358705947</v>
      </c>
      <c r="Q8599" s="40">
        <f t="shared" si="1343"/>
        <v>134.61258419130621</v>
      </c>
      <c r="R8599" s="39">
        <f t="shared" si="1344"/>
        <v>1</v>
      </c>
      <c r="S8599" s="26">
        <f t="shared" si="1345"/>
        <v>7000000</v>
      </c>
      <c r="T8599" s="40">
        <f t="shared" si="1346"/>
        <v>187.65165786235315</v>
      </c>
      <c r="U8599" s="40">
        <f t="shared" si="1347"/>
        <v>124.80629209565311</v>
      </c>
      <c r="V8599" s="39">
        <f t="shared" si="1348"/>
        <v>0.9</v>
      </c>
      <c r="W8599" s="44">
        <f t="shared" si="1349"/>
        <v>218396725.77027282</v>
      </c>
      <c r="X8599" s="44">
        <f t="shared" si="1350"/>
        <v>245925804.33021027</v>
      </c>
    </row>
    <row r="8600" spans="10:24" x14ac:dyDescent="0.25">
      <c r="J8600">
        <v>8597</v>
      </c>
      <c r="K8600" s="15">
        <v>0.77846957771819703</v>
      </c>
      <c r="L8600">
        <v>3.2590862403186205E-2</v>
      </c>
      <c r="M8600">
        <v>0.48360491116262094</v>
      </c>
      <c r="N8600" s="16">
        <v>0.61669820716651802</v>
      </c>
      <c r="O8600" s="26">
        <f t="shared" si="1341"/>
        <v>7000000</v>
      </c>
      <c r="P8600" s="40">
        <f t="shared" si="1342"/>
        <v>152.33985432010965</v>
      </c>
      <c r="Q8600" s="40">
        <f t="shared" si="1343"/>
        <v>134.17784063739128</v>
      </c>
      <c r="R8600" s="39">
        <f t="shared" si="1344"/>
        <v>1</v>
      </c>
      <c r="S8600" s="26">
        <f t="shared" si="1345"/>
        <v>7000000</v>
      </c>
      <c r="T8600" s="40">
        <f t="shared" si="1346"/>
        <v>180.77995144003654</v>
      </c>
      <c r="U8600" s="40">
        <f t="shared" si="1347"/>
        <v>124.58892031869564</v>
      </c>
      <c r="V8600" s="39">
        <f t="shared" si="1348"/>
        <v>1</v>
      </c>
      <c r="W8600" s="44">
        <f t="shared" si="1349"/>
        <v>77134095.779028565</v>
      </c>
      <c r="X8600" s="44">
        <f t="shared" si="1350"/>
        <v>243337217.84938627</v>
      </c>
    </row>
    <row r="8601" spans="10:24" x14ac:dyDescent="0.25">
      <c r="J8601">
        <v>8598</v>
      </c>
      <c r="K8601" s="15">
        <v>0.51516676008771101</v>
      </c>
      <c r="L8601">
        <v>0.9456383060304544</v>
      </c>
      <c r="M8601">
        <v>0.13418014618399554</v>
      </c>
      <c r="N8601" s="16">
        <v>0.89284344264052462</v>
      </c>
      <c r="O8601" s="26">
        <f t="shared" si="1341"/>
        <v>5000000</v>
      </c>
      <c r="P8601" s="40">
        <f t="shared" si="1342"/>
        <v>204.05936474754841</v>
      </c>
      <c r="Q8601" s="40">
        <f t="shared" si="1343"/>
        <v>112.86306964894574</v>
      </c>
      <c r="R8601" s="39">
        <f t="shared" si="1344"/>
        <v>1</v>
      </c>
      <c r="S8601" s="26">
        <f t="shared" si="1345"/>
        <v>6000000</v>
      </c>
      <c r="T8601" s="40">
        <f t="shared" si="1346"/>
        <v>198.0197882491828</v>
      </c>
      <c r="U8601" s="40">
        <f t="shared" si="1347"/>
        <v>113.93153482447286</v>
      </c>
      <c r="V8601" s="39">
        <f t="shared" si="1348"/>
        <v>1</v>
      </c>
      <c r="W8601" s="44">
        <f t="shared" si="1349"/>
        <v>405981475.49301338</v>
      </c>
      <c r="X8601" s="44">
        <f t="shared" si="1350"/>
        <v>354529520.54825962</v>
      </c>
    </row>
    <row r="8602" spans="10:24" x14ac:dyDescent="0.25">
      <c r="J8602">
        <v>8599</v>
      </c>
      <c r="K8602" s="15">
        <v>0.67313523546169129</v>
      </c>
      <c r="L8602">
        <v>0.12750186262535679</v>
      </c>
      <c r="M8602">
        <v>0.79406935608559082</v>
      </c>
      <c r="N8602" s="16">
        <v>0.33745604472859725</v>
      </c>
      <c r="O8602" s="26">
        <f t="shared" si="1341"/>
        <v>6000000</v>
      </c>
      <c r="P8602" s="40">
        <f t="shared" si="1342"/>
        <v>162.92580512733883</v>
      </c>
      <c r="Q8602" s="40">
        <f t="shared" si="1343"/>
        <v>151.41245139196315</v>
      </c>
      <c r="R8602" s="39">
        <f t="shared" si="1344"/>
        <v>1</v>
      </c>
      <c r="S8602" s="26">
        <f t="shared" si="1345"/>
        <v>7000000</v>
      </c>
      <c r="T8602" s="40">
        <f t="shared" si="1346"/>
        <v>184.30860170911293</v>
      </c>
      <c r="U8602" s="40">
        <f t="shared" si="1347"/>
        <v>133.20622569598157</v>
      </c>
      <c r="V8602" s="39">
        <f t="shared" si="1348"/>
        <v>1</v>
      </c>
      <c r="W8602" s="44">
        <f t="shared" si="1349"/>
        <v>19080122.412254125</v>
      </c>
      <c r="X8602" s="44">
        <f t="shared" si="1350"/>
        <v>207716632.09191954</v>
      </c>
    </row>
    <row r="8603" spans="10:24" x14ac:dyDescent="0.25">
      <c r="J8603">
        <v>8600</v>
      </c>
      <c r="K8603" s="15">
        <v>0.22053620096593218</v>
      </c>
      <c r="L8603">
        <v>6.7491536495963289E-2</v>
      </c>
      <c r="M8603">
        <v>0.94034250015928256</v>
      </c>
      <c r="N8603" s="16">
        <v>0.19783884448957456</v>
      </c>
      <c r="O8603" s="26">
        <f t="shared" si="1341"/>
        <v>2000000</v>
      </c>
      <c r="P8603" s="40">
        <f t="shared" si="1342"/>
        <v>157.57894379865292</v>
      </c>
      <c r="Q8603" s="40">
        <f t="shared" si="1343"/>
        <v>166.15310451637632</v>
      </c>
      <c r="R8603" s="39">
        <f t="shared" si="1344"/>
        <v>1</v>
      </c>
      <c r="S8603" s="26">
        <f t="shared" si="1345"/>
        <v>5000000</v>
      </c>
      <c r="T8603" s="40">
        <f t="shared" si="1346"/>
        <v>182.52631459955097</v>
      </c>
      <c r="U8603" s="40">
        <f t="shared" si="1347"/>
        <v>140.57655225818817</v>
      </c>
      <c r="V8603" s="39">
        <f t="shared" si="1348"/>
        <v>0.9</v>
      </c>
      <c r="W8603" s="44">
        <f t="shared" si="1349"/>
        <v>-67148321.435446799</v>
      </c>
      <c r="X8603" s="44">
        <f t="shared" si="1350"/>
        <v>38773930.536132604</v>
      </c>
    </row>
    <row r="8604" spans="10:24" x14ac:dyDescent="0.25">
      <c r="J8604">
        <v>8601</v>
      </c>
      <c r="K8604" s="15">
        <v>0.63428071150751764</v>
      </c>
      <c r="L8604">
        <v>0.95173232189271262</v>
      </c>
      <c r="M8604">
        <v>0.70401889431198339</v>
      </c>
      <c r="N8604" s="16">
        <v>6.4040858453364491E-2</v>
      </c>
      <c r="O8604" s="26">
        <f t="shared" si="1341"/>
        <v>6000000</v>
      </c>
      <c r="P8604" s="40">
        <f t="shared" si="1342"/>
        <v>204.92831079843876</v>
      </c>
      <c r="Q8604" s="40">
        <f t="shared" si="1343"/>
        <v>145.71989405853614</v>
      </c>
      <c r="R8604" s="39">
        <f t="shared" si="1344"/>
        <v>1</v>
      </c>
      <c r="S8604" s="26">
        <f t="shared" si="1345"/>
        <v>7000000</v>
      </c>
      <c r="T8604" s="40">
        <f t="shared" si="1346"/>
        <v>198.3094369328129</v>
      </c>
      <c r="U8604" s="40">
        <f t="shared" si="1347"/>
        <v>130.35994702926808</v>
      </c>
      <c r="V8604" s="39">
        <f t="shared" si="1348"/>
        <v>0.9</v>
      </c>
      <c r="W8604" s="44">
        <f t="shared" si="1349"/>
        <v>305250500.43941569</v>
      </c>
      <c r="X8604" s="44">
        <f t="shared" si="1350"/>
        <v>278081786.39233238</v>
      </c>
    </row>
    <row r="8605" spans="10:24" x14ac:dyDescent="0.25">
      <c r="J8605">
        <v>8602</v>
      </c>
      <c r="K8605" s="15">
        <v>0.87953282574028735</v>
      </c>
      <c r="L8605">
        <v>0.17766573468561964</v>
      </c>
      <c r="M8605">
        <v>0.58190084898901606</v>
      </c>
      <c r="N8605" s="16">
        <v>0.52446979205413036</v>
      </c>
      <c r="O8605" s="26">
        <f t="shared" si="1341"/>
        <v>7000000</v>
      </c>
      <c r="P8605" s="40">
        <f t="shared" si="1342"/>
        <v>166.13553823003193</v>
      </c>
      <c r="Q8605" s="40">
        <f t="shared" si="1343"/>
        <v>139.13517424965843</v>
      </c>
      <c r="R8605" s="39">
        <f t="shared" si="1344"/>
        <v>1</v>
      </c>
      <c r="S8605" s="26">
        <f t="shared" si="1345"/>
        <v>7000000</v>
      </c>
      <c r="T8605" s="40">
        <f t="shared" si="1346"/>
        <v>185.37851274334398</v>
      </c>
      <c r="U8605" s="40">
        <f t="shared" si="1347"/>
        <v>127.06758712482922</v>
      </c>
      <c r="V8605" s="39">
        <f t="shared" si="1348"/>
        <v>1</v>
      </c>
      <c r="W8605" s="44">
        <f t="shared" si="1349"/>
        <v>139002547.86261445</v>
      </c>
      <c r="X8605" s="44">
        <f t="shared" si="1350"/>
        <v>258176479.32960331</v>
      </c>
    </row>
    <row r="8606" spans="10:24" x14ac:dyDescent="0.25">
      <c r="J8606">
        <v>8603</v>
      </c>
      <c r="K8606" s="15">
        <v>0.14899997938408394</v>
      </c>
      <c r="L8606">
        <v>5.5415428687943802E-2</v>
      </c>
      <c r="M8606">
        <v>3.1180506311584311E-2</v>
      </c>
      <c r="N8606" s="16">
        <v>0.50832854785320769</v>
      </c>
      <c r="O8606" s="26">
        <f t="shared" si="1341"/>
        <v>2000000</v>
      </c>
      <c r="P8606" s="40">
        <f t="shared" si="1342"/>
        <v>156.08295351880139</v>
      </c>
      <c r="Q8606" s="40">
        <f t="shared" si="1343"/>
        <v>97.725596776849756</v>
      </c>
      <c r="R8606" s="39">
        <f t="shared" si="1344"/>
        <v>1</v>
      </c>
      <c r="S8606" s="26">
        <f t="shared" si="1345"/>
        <v>2000000</v>
      </c>
      <c r="T8606" s="40">
        <f t="shared" si="1346"/>
        <v>182.02765117293379</v>
      </c>
      <c r="U8606" s="40">
        <f t="shared" si="1347"/>
        <v>106.36279838842488</v>
      </c>
      <c r="V8606" s="39">
        <f t="shared" si="1348"/>
        <v>1</v>
      </c>
      <c r="W8606" s="44">
        <f t="shared" si="1349"/>
        <v>66714713.483903274</v>
      </c>
      <c r="X8606" s="44">
        <f t="shared" si="1350"/>
        <v>1329705.5690178275</v>
      </c>
    </row>
    <row r="8607" spans="10:24" x14ac:dyDescent="0.25">
      <c r="J8607">
        <v>8604</v>
      </c>
      <c r="K8607" s="15">
        <v>0.81041706089478216</v>
      </c>
      <c r="L8607">
        <v>0.29768351981537322</v>
      </c>
      <c r="M8607">
        <v>0.30006646765419343</v>
      </c>
      <c r="N8607" s="16">
        <v>1.3731984193114166E-2</v>
      </c>
      <c r="O8607" s="26">
        <f t="shared" si="1341"/>
        <v>7000000</v>
      </c>
      <c r="P8607" s="40">
        <f t="shared" si="1342"/>
        <v>172.03388002232117</v>
      </c>
      <c r="Q8607" s="40">
        <f t="shared" si="1343"/>
        <v>124.51581291150127</v>
      </c>
      <c r="R8607" s="39">
        <f t="shared" si="1344"/>
        <v>1</v>
      </c>
      <c r="S8607" s="26">
        <f t="shared" si="1345"/>
        <v>7000000</v>
      </c>
      <c r="T8607" s="40">
        <f t="shared" si="1346"/>
        <v>187.34462667410705</v>
      </c>
      <c r="U8607" s="40">
        <f t="shared" si="1347"/>
        <v>119.75790645575064</v>
      </c>
      <c r="V8607" s="39">
        <f t="shared" si="1348"/>
        <v>0.05</v>
      </c>
      <c r="W8607" s="44">
        <f t="shared" si="1349"/>
        <v>282626469.77573931</v>
      </c>
      <c r="X8607" s="44">
        <f t="shared" si="1350"/>
        <v>-126344647.92357525</v>
      </c>
    </row>
    <row r="8608" spans="10:24" x14ac:dyDescent="0.25">
      <c r="J8608">
        <v>8605</v>
      </c>
      <c r="K8608" s="15">
        <v>0.8004069776985997</v>
      </c>
      <c r="L8608">
        <v>0.54427282954024148</v>
      </c>
      <c r="M8608">
        <v>0.12345115558060249</v>
      </c>
      <c r="N8608" s="16">
        <v>6.019271011040872E-2</v>
      </c>
      <c r="O8608" s="26">
        <f t="shared" si="1341"/>
        <v>7000000</v>
      </c>
      <c r="P8608" s="40">
        <f t="shared" si="1342"/>
        <v>181.66806451812818</v>
      </c>
      <c r="Q8608" s="40">
        <f t="shared" si="1343"/>
        <v>111.84187570835705</v>
      </c>
      <c r="R8608" s="39">
        <f t="shared" si="1344"/>
        <v>1</v>
      </c>
      <c r="S8608" s="26">
        <f t="shared" si="1345"/>
        <v>7000000</v>
      </c>
      <c r="T8608" s="40">
        <f t="shared" si="1346"/>
        <v>190.55602150604273</v>
      </c>
      <c r="U8608" s="40">
        <f t="shared" si="1347"/>
        <v>113.42093785417853</v>
      </c>
      <c r="V8608" s="39">
        <f t="shared" si="1348"/>
        <v>0.9</v>
      </c>
      <c r="W8608" s="44">
        <f t="shared" si="1349"/>
        <v>438783321.6683979</v>
      </c>
      <c r="X8608" s="44">
        <f t="shared" si="1350"/>
        <v>335951027.00674438</v>
      </c>
    </row>
    <row r="8609" spans="10:24" x14ac:dyDescent="0.25">
      <c r="J8609">
        <v>8606</v>
      </c>
      <c r="K8609" s="15">
        <v>0.18427433700995288</v>
      </c>
      <c r="L8609">
        <v>0.57193968668933659</v>
      </c>
      <c r="M8609">
        <v>0.79397405985926828</v>
      </c>
      <c r="N8609" s="16">
        <v>0.60894632839446916</v>
      </c>
      <c r="O8609" s="26">
        <f t="shared" si="1341"/>
        <v>2000000</v>
      </c>
      <c r="P8609" s="40">
        <f t="shared" si="1342"/>
        <v>182.71971938593816</v>
      </c>
      <c r="Q8609" s="40">
        <f t="shared" si="1343"/>
        <v>151.40576229270187</v>
      </c>
      <c r="R8609" s="39">
        <f t="shared" si="1344"/>
        <v>1</v>
      </c>
      <c r="S8609" s="26">
        <f t="shared" si="1345"/>
        <v>5000000</v>
      </c>
      <c r="T8609" s="40">
        <f t="shared" si="1346"/>
        <v>190.90657312864604</v>
      </c>
      <c r="U8609" s="40">
        <f t="shared" si="1347"/>
        <v>133.20288114635093</v>
      </c>
      <c r="V8609" s="39">
        <f t="shared" si="1348"/>
        <v>1</v>
      </c>
      <c r="W8609" s="44">
        <f t="shared" si="1349"/>
        <v>12627914.186472595</v>
      </c>
      <c r="X8609" s="44">
        <f t="shared" si="1350"/>
        <v>138518459.91147554</v>
      </c>
    </row>
    <row r="8610" spans="10:24" x14ac:dyDescent="0.25">
      <c r="J8610">
        <v>8607</v>
      </c>
      <c r="K8610" s="15">
        <v>0.17177445304148509</v>
      </c>
      <c r="L8610">
        <v>0.73462060367850845</v>
      </c>
      <c r="M8610">
        <v>0.76728315066910557</v>
      </c>
      <c r="N8610" s="16">
        <v>0.56665576845053622</v>
      </c>
      <c r="O8610" s="26">
        <f t="shared" si="1341"/>
        <v>2000000</v>
      </c>
      <c r="P8610" s="40">
        <f t="shared" si="1342"/>
        <v>189.4027219077044</v>
      </c>
      <c r="Q8610" s="40">
        <f t="shared" si="1343"/>
        <v>149.5985762752951</v>
      </c>
      <c r="R8610" s="39">
        <f t="shared" si="1344"/>
        <v>1</v>
      </c>
      <c r="S8610" s="26">
        <f t="shared" si="1345"/>
        <v>5000000</v>
      </c>
      <c r="T8610" s="40">
        <f t="shared" si="1346"/>
        <v>193.13424063590148</v>
      </c>
      <c r="U8610" s="40">
        <f t="shared" si="1347"/>
        <v>132.29928813764755</v>
      </c>
      <c r="V8610" s="39">
        <f t="shared" si="1348"/>
        <v>1</v>
      </c>
      <c r="W8610" s="44">
        <f t="shared" si="1349"/>
        <v>29608291.264818609</v>
      </c>
      <c r="X8610" s="44">
        <f t="shared" si="1350"/>
        <v>154174762.49126965</v>
      </c>
    </row>
    <row r="8611" spans="10:24" x14ac:dyDescent="0.25">
      <c r="J8611">
        <v>8608</v>
      </c>
      <c r="K8611" s="15">
        <v>0.56328733004665843</v>
      </c>
      <c r="L8611">
        <v>0.56615647205157205</v>
      </c>
      <c r="M8611">
        <v>0.32129483833501504</v>
      </c>
      <c r="N8611" s="16">
        <v>0.315236058979393</v>
      </c>
      <c r="O8611" s="26">
        <f t="shared" si="1341"/>
        <v>6000000</v>
      </c>
      <c r="P8611" s="40">
        <f t="shared" si="1342"/>
        <v>182.4989568770128</v>
      </c>
      <c r="Q8611" s="40">
        <f t="shared" si="1343"/>
        <v>125.71837896238802</v>
      </c>
      <c r="R8611" s="39">
        <f t="shared" si="1344"/>
        <v>1</v>
      </c>
      <c r="S8611" s="26">
        <f t="shared" si="1345"/>
        <v>6000000</v>
      </c>
      <c r="T8611" s="40">
        <f t="shared" si="1346"/>
        <v>190.83298562567094</v>
      </c>
      <c r="U8611" s="40">
        <f t="shared" si="1347"/>
        <v>120.35918948119401</v>
      </c>
      <c r="V8611" s="39">
        <f t="shared" si="1348"/>
        <v>1</v>
      </c>
      <c r="W8611" s="44">
        <f t="shared" si="1349"/>
        <v>290683467.48774874</v>
      </c>
      <c r="X8611" s="44">
        <f t="shared" si="1350"/>
        <v>272842776.86686164</v>
      </c>
    </row>
    <row r="8612" spans="10:24" x14ac:dyDescent="0.25">
      <c r="J8612">
        <v>8609</v>
      </c>
      <c r="K8612" s="15">
        <v>0.33666094234694954</v>
      </c>
      <c r="L8612">
        <v>0.64346733508938403</v>
      </c>
      <c r="M8612">
        <v>6.2206708354584861E-2</v>
      </c>
      <c r="N8612" s="16">
        <v>0.11390804618295136</v>
      </c>
      <c r="O8612" s="26">
        <f t="shared" si="1341"/>
        <v>5000000</v>
      </c>
      <c r="P8612" s="40">
        <f t="shared" si="1342"/>
        <v>185.51613584042511</v>
      </c>
      <c r="Q8612" s="40">
        <f t="shared" si="1343"/>
        <v>104.26980568086833</v>
      </c>
      <c r="R8612" s="39">
        <f t="shared" si="1344"/>
        <v>1</v>
      </c>
      <c r="S8612" s="26">
        <f t="shared" si="1345"/>
        <v>6000000</v>
      </c>
      <c r="T8612" s="40">
        <f t="shared" si="1346"/>
        <v>191.83871194680836</v>
      </c>
      <c r="U8612" s="40">
        <f t="shared" si="1347"/>
        <v>109.63490284043417</v>
      </c>
      <c r="V8612" s="39">
        <f t="shared" si="1348"/>
        <v>0.9</v>
      </c>
      <c r="W8612" s="44">
        <f t="shared" si="1349"/>
        <v>356231650.79778391</v>
      </c>
      <c r="X8612" s="44">
        <f t="shared" si="1350"/>
        <v>293900569.17442065</v>
      </c>
    </row>
    <row r="8613" spans="10:24" x14ac:dyDescent="0.25">
      <c r="J8613">
        <v>8610</v>
      </c>
      <c r="K8613" s="15">
        <v>0.32607951389300038</v>
      </c>
      <c r="L8613">
        <v>0.61195555827955805</v>
      </c>
      <c r="M8613">
        <v>0.893952339815554</v>
      </c>
      <c r="N8613" s="16">
        <v>0.95117986405365074</v>
      </c>
      <c r="O8613" s="26">
        <f t="shared" si="1341"/>
        <v>5000000</v>
      </c>
      <c r="P8613" s="40">
        <f t="shared" si="1342"/>
        <v>184.2662931561575</v>
      </c>
      <c r="Q8613" s="40">
        <f t="shared" si="1343"/>
        <v>159.95649076656815</v>
      </c>
      <c r="R8613" s="39">
        <f t="shared" si="1344"/>
        <v>1</v>
      </c>
      <c r="S8613" s="26">
        <f t="shared" si="1345"/>
        <v>6000000</v>
      </c>
      <c r="T8613" s="40">
        <f t="shared" si="1346"/>
        <v>191.42209771871916</v>
      </c>
      <c r="U8613" s="40">
        <f t="shared" si="1347"/>
        <v>137.47824538328408</v>
      </c>
      <c r="V8613" s="39">
        <f t="shared" si="1348"/>
        <v>1</v>
      </c>
      <c r="W8613" s="44">
        <f t="shared" si="1349"/>
        <v>71549011.947946757</v>
      </c>
      <c r="X8613" s="44">
        <f t="shared" si="1350"/>
        <v>173663114.0126105</v>
      </c>
    </row>
    <row r="8614" spans="10:24" x14ac:dyDescent="0.25">
      <c r="J8614">
        <v>8611</v>
      </c>
      <c r="K8614" s="15">
        <v>0.11558261697215189</v>
      </c>
      <c r="L8614">
        <v>0.35483384209205282</v>
      </c>
      <c r="M8614">
        <v>0.13311249274338244</v>
      </c>
      <c r="N8614" s="16">
        <v>0.74463761171848031</v>
      </c>
      <c r="O8614" s="26">
        <f t="shared" si="1341"/>
        <v>2000000</v>
      </c>
      <c r="P8614" s="40">
        <f t="shared" si="1342"/>
        <v>174.41546344122224</v>
      </c>
      <c r="Q8614" s="40">
        <f t="shared" si="1343"/>
        <v>112.76403876739475</v>
      </c>
      <c r="R8614" s="39">
        <f t="shared" si="1344"/>
        <v>1</v>
      </c>
      <c r="S8614" s="26">
        <f t="shared" si="1345"/>
        <v>2000000</v>
      </c>
      <c r="T8614" s="40">
        <f t="shared" si="1346"/>
        <v>188.13848781374074</v>
      </c>
      <c r="U8614" s="40">
        <f t="shared" si="1347"/>
        <v>113.88201938369738</v>
      </c>
      <c r="V8614" s="39">
        <f t="shared" si="1348"/>
        <v>1</v>
      </c>
      <c r="W8614" s="44">
        <f t="shared" si="1349"/>
        <v>73302849.347654983</v>
      </c>
      <c r="X8614" s="44">
        <f t="shared" si="1350"/>
        <v>-1487063.1399132907</v>
      </c>
    </row>
    <row r="8615" spans="10:24" x14ac:dyDescent="0.25">
      <c r="J8615">
        <v>8612</v>
      </c>
      <c r="K8615" s="15">
        <v>0.14810248958277528</v>
      </c>
      <c r="L8615">
        <v>0.84165970976566562</v>
      </c>
      <c r="M8615">
        <v>0.8737608174767324</v>
      </c>
      <c r="N8615" s="16">
        <v>9.389821202486337E-2</v>
      </c>
      <c r="O8615" s="26">
        <f t="shared" si="1341"/>
        <v>2000000</v>
      </c>
      <c r="P8615" s="40">
        <f t="shared" si="1342"/>
        <v>195.01953762915917</v>
      </c>
      <c r="Q8615" s="40">
        <f t="shared" si="1343"/>
        <v>157.88700724273329</v>
      </c>
      <c r="R8615" s="39">
        <f t="shared" si="1344"/>
        <v>1</v>
      </c>
      <c r="S8615" s="26">
        <f t="shared" si="1345"/>
        <v>2000000</v>
      </c>
      <c r="T8615" s="40">
        <f t="shared" si="1346"/>
        <v>195.00651254305305</v>
      </c>
      <c r="U8615" s="40">
        <f t="shared" si="1347"/>
        <v>136.44350362136663</v>
      </c>
      <c r="V8615" s="39">
        <f t="shared" si="1348"/>
        <v>0.9</v>
      </c>
      <c r="W8615" s="44">
        <f t="shared" si="1349"/>
        <v>24265060.772851765</v>
      </c>
      <c r="X8615" s="44">
        <f t="shared" si="1350"/>
        <v>-44586583.940964445</v>
      </c>
    </row>
    <row r="8616" spans="10:24" x14ac:dyDescent="0.25">
      <c r="J8616">
        <v>8613</v>
      </c>
      <c r="K8616" s="15">
        <v>0.77458592562949369</v>
      </c>
      <c r="L8616">
        <v>0.22363847352474553</v>
      </c>
      <c r="M8616">
        <v>0.44728069197580589</v>
      </c>
      <c r="N8616" s="16">
        <v>0.49406019057279982</v>
      </c>
      <c r="O8616" s="26">
        <f t="shared" si="1341"/>
        <v>7000000</v>
      </c>
      <c r="P8616" s="40">
        <f t="shared" si="1342"/>
        <v>168.60056115559601</v>
      </c>
      <c r="Q8616" s="40">
        <f t="shared" si="1343"/>
        <v>132.34930613870426</v>
      </c>
      <c r="R8616" s="39">
        <f t="shared" si="1344"/>
        <v>1</v>
      </c>
      <c r="S8616" s="26">
        <f t="shared" si="1345"/>
        <v>7000000</v>
      </c>
      <c r="T8616" s="40">
        <f t="shared" si="1346"/>
        <v>186.20018705186533</v>
      </c>
      <c r="U8616" s="40">
        <f t="shared" si="1347"/>
        <v>123.67465306935213</v>
      </c>
      <c r="V8616" s="39">
        <f t="shared" si="1348"/>
        <v>1</v>
      </c>
      <c r="W8616" s="44">
        <f t="shared" si="1349"/>
        <v>203758785.11824223</v>
      </c>
      <c r="X8616" s="44">
        <f t="shared" si="1350"/>
        <v>287678737.87759238</v>
      </c>
    </row>
    <row r="8617" spans="10:24" x14ac:dyDescent="0.25">
      <c r="J8617">
        <v>8614</v>
      </c>
      <c r="K8617" s="15">
        <v>0.48702074198907708</v>
      </c>
      <c r="L8617">
        <v>0.47843948864943364</v>
      </c>
      <c r="M8617">
        <v>0.39738087463299743</v>
      </c>
      <c r="N8617" s="16">
        <v>0.551280142798387</v>
      </c>
      <c r="O8617" s="26">
        <f t="shared" si="1341"/>
        <v>5000000</v>
      </c>
      <c r="P8617" s="40">
        <f t="shared" si="1342"/>
        <v>179.18894215840322</v>
      </c>
      <c r="Q8617" s="40">
        <f t="shared" si="1343"/>
        <v>129.79735466724222</v>
      </c>
      <c r="R8617" s="39">
        <f t="shared" si="1344"/>
        <v>1</v>
      </c>
      <c r="S8617" s="26">
        <f t="shared" si="1345"/>
        <v>6000000</v>
      </c>
      <c r="T8617" s="40">
        <f t="shared" si="1346"/>
        <v>189.72964738613442</v>
      </c>
      <c r="U8617" s="40">
        <f t="shared" si="1347"/>
        <v>122.39867733362111</v>
      </c>
      <c r="V8617" s="39">
        <f t="shared" si="1348"/>
        <v>1</v>
      </c>
      <c r="W8617" s="44">
        <f t="shared" si="1349"/>
        <v>196957937.45580503</v>
      </c>
      <c r="X8617" s="44">
        <f t="shared" si="1350"/>
        <v>253985820.31507987</v>
      </c>
    </row>
    <row r="8618" spans="10:24" x14ac:dyDescent="0.25">
      <c r="J8618">
        <v>8615</v>
      </c>
      <c r="K8618" s="15">
        <v>0.99745707058299371</v>
      </c>
      <c r="L8618">
        <v>0.1530671842382002</v>
      </c>
      <c r="M8618">
        <v>0.29730628637562062</v>
      </c>
      <c r="N8618" s="16">
        <v>0.3542225222147275</v>
      </c>
      <c r="O8618" s="26">
        <f t="shared" si="1341"/>
        <v>9000000</v>
      </c>
      <c r="P8618" s="40">
        <f t="shared" si="1342"/>
        <v>164.64949539245208</v>
      </c>
      <c r="Q8618" s="40">
        <f t="shared" si="1343"/>
        <v>124.35672458058035</v>
      </c>
      <c r="R8618" s="39">
        <f t="shared" si="1344"/>
        <v>1</v>
      </c>
      <c r="S8618" s="26">
        <f t="shared" si="1345"/>
        <v>9000000</v>
      </c>
      <c r="T8618" s="40">
        <f t="shared" si="1346"/>
        <v>184.88316513081736</v>
      </c>
      <c r="U8618" s="40">
        <f t="shared" si="1347"/>
        <v>119.67836229029017</v>
      </c>
      <c r="V8618" s="39">
        <f t="shared" si="1348"/>
        <v>1</v>
      </c>
      <c r="W8618" s="44">
        <f t="shared" si="1349"/>
        <v>312634937.30684561</v>
      </c>
      <c r="X8618" s="44">
        <f t="shared" si="1350"/>
        <v>436843225.56474471</v>
      </c>
    </row>
    <row r="8619" spans="10:24" x14ac:dyDescent="0.25">
      <c r="J8619">
        <v>8616</v>
      </c>
      <c r="K8619" s="15">
        <v>0.23538453853900521</v>
      </c>
      <c r="L8619">
        <v>0.68074216655774811</v>
      </c>
      <c r="M8619">
        <v>0.87266101543400565</v>
      </c>
      <c r="N8619" s="16">
        <v>0.5997212683433053</v>
      </c>
      <c r="O8619" s="26">
        <f t="shared" si="1341"/>
        <v>2000000</v>
      </c>
      <c r="P8619" s="40">
        <f t="shared" si="1342"/>
        <v>187.04662732130686</v>
      </c>
      <c r="Q8619" s="40">
        <f t="shared" si="1343"/>
        <v>157.78120769599835</v>
      </c>
      <c r="R8619" s="39">
        <f t="shared" si="1344"/>
        <v>1</v>
      </c>
      <c r="S8619" s="26">
        <f t="shared" si="1345"/>
        <v>5000000</v>
      </c>
      <c r="T8619" s="40">
        <f t="shared" si="1346"/>
        <v>192.34887577376895</v>
      </c>
      <c r="U8619" s="40">
        <f t="shared" si="1347"/>
        <v>136.39060384799919</v>
      </c>
      <c r="V8619" s="39">
        <f t="shared" si="1348"/>
        <v>1</v>
      </c>
      <c r="W8619" s="44">
        <f t="shared" si="1349"/>
        <v>8530839.2506170198</v>
      </c>
      <c r="X8619" s="44">
        <f t="shared" si="1350"/>
        <v>129791359.62884885</v>
      </c>
    </row>
    <row r="8620" spans="10:24" x14ac:dyDescent="0.25">
      <c r="J8620">
        <v>8617</v>
      </c>
      <c r="K8620" s="15">
        <v>0.22101392606345982</v>
      </c>
      <c r="L8620">
        <v>0.34083817307987951</v>
      </c>
      <c r="M8620">
        <v>0.62780362136831225</v>
      </c>
      <c r="N8620" s="16">
        <v>0.52385381730332503</v>
      </c>
      <c r="O8620" s="26">
        <f t="shared" si="1341"/>
        <v>2000000</v>
      </c>
      <c r="P8620" s="40">
        <f t="shared" si="1342"/>
        <v>173.84734979772071</v>
      </c>
      <c r="Q8620" s="40">
        <f t="shared" si="1343"/>
        <v>141.52083527248612</v>
      </c>
      <c r="R8620" s="39">
        <f t="shared" si="1344"/>
        <v>1</v>
      </c>
      <c r="S8620" s="26">
        <f t="shared" si="1345"/>
        <v>5000000</v>
      </c>
      <c r="T8620" s="40">
        <f t="shared" si="1346"/>
        <v>187.94911659924023</v>
      </c>
      <c r="U8620" s="40">
        <f t="shared" si="1347"/>
        <v>128.26041763624306</v>
      </c>
      <c r="V8620" s="39">
        <f t="shared" si="1348"/>
        <v>1</v>
      </c>
      <c r="W8620" s="44">
        <f t="shared" si="1349"/>
        <v>14653029.050469175</v>
      </c>
      <c r="X8620" s="44">
        <f t="shared" si="1350"/>
        <v>148443494.81498581</v>
      </c>
    </row>
    <row r="8621" spans="10:24" x14ac:dyDescent="0.25">
      <c r="J8621">
        <v>8618</v>
      </c>
      <c r="K8621" s="15">
        <v>0.20656382869739864</v>
      </c>
      <c r="L8621">
        <v>0.17800782215933963</v>
      </c>
      <c r="M8621">
        <v>0.723094204345063</v>
      </c>
      <c r="N8621" s="16">
        <v>0.13907117963038285</v>
      </c>
      <c r="O8621" s="26">
        <f t="shared" si="1341"/>
        <v>2000000</v>
      </c>
      <c r="P8621" s="40">
        <f t="shared" si="1342"/>
        <v>166.15524290561748</v>
      </c>
      <c r="Q8621" s="40">
        <f t="shared" si="1343"/>
        <v>146.84116474766574</v>
      </c>
      <c r="R8621" s="39">
        <f t="shared" si="1344"/>
        <v>1</v>
      </c>
      <c r="S8621" s="26">
        <f t="shared" si="1345"/>
        <v>5000000</v>
      </c>
      <c r="T8621" s="40">
        <f t="shared" si="1346"/>
        <v>185.38508096853917</v>
      </c>
      <c r="U8621" s="40">
        <f t="shared" si="1347"/>
        <v>130.92058237383287</v>
      </c>
      <c r="V8621" s="39">
        <f t="shared" si="1348"/>
        <v>0.9</v>
      </c>
      <c r="W8621" s="44">
        <f t="shared" si="1349"/>
        <v>-11371843.684096515</v>
      </c>
      <c r="X8621" s="44">
        <f t="shared" si="1350"/>
        <v>95090243.676178336</v>
      </c>
    </row>
    <row r="8622" spans="10:24" x14ac:dyDescent="0.25">
      <c r="J8622">
        <v>8619</v>
      </c>
      <c r="K8622" s="15">
        <v>0.21136299586440987</v>
      </c>
      <c r="L8622">
        <v>0.89672789998594771</v>
      </c>
      <c r="M8622">
        <v>0.57219059787936277</v>
      </c>
      <c r="N8622" s="16">
        <v>0.60205789100067497</v>
      </c>
      <c r="O8622" s="26">
        <f t="shared" si="1341"/>
        <v>2000000</v>
      </c>
      <c r="P8622" s="40">
        <f t="shared" si="1342"/>
        <v>198.94687753703968</v>
      </c>
      <c r="Q8622" s="40">
        <f t="shared" si="1343"/>
        <v>138.63908055140456</v>
      </c>
      <c r="R8622" s="39">
        <f t="shared" si="1344"/>
        <v>1</v>
      </c>
      <c r="S8622" s="26">
        <f t="shared" si="1345"/>
        <v>5000000</v>
      </c>
      <c r="T8622" s="40">
        <f t="shared" si="1346"/>
        <v>196.3156258456799</v>
      </c>
      <c r="U8622" s="40">
        <f t="shared" si="1347"/>
        <v>126.81954027570228</v>
      </c>
      <c r="V8622" s="39">
        <f t="shared" si="1348"/>
        <v>1</v>
      </c>
      <c r="W8622" s="44">
        <f t="shared" si="1349"/>
        <v>70615593.971270248</v>
      </c>
      <c r="X8622" s="44">
        <f t="shared" si="1350"/>
        <v>197480427.84988809</v>
      </c>
    </row>
    <row r="8623" spans="10:24" x14ac:dyDescent="0.25">
      <c r="J8623">
        <v>8620</v>
      </c>
      <c r="K8623" s="15">
        <v>0.5825973603511474</v>
      </c>
      <c r="L8623">
        <v>0.15303598894244685</v>
      </c>
      <c r="M8623">
        <v>0.54430836444241393</v>
      </c>
      <c r="N8623" s="16">
        <v>0.80478532574206185</v>
      </c>
      <c r="O8623" s="26">
        <f t="shared" si="1341"/>
        <v>6000000</v>
      </c>
      <c r="P8623" s="40">
        <f t="shared" si="1342"/>
        <v>164.64751517176802</v>
      </c>
      <c r="Q8623" s="40">
        <f t="shared" si="1343"/>
        <v>137.22587853813559</v>
      </c>
      <c r="R8623" s="39">
        <f t="shared" si="1344"/>
        <v>1</v>
      </c>
      <c r="S8623" s="26">
        <f t="shared" si="1345"/>
        <v>6000000</v>
      </c>
      <c r="T8623" s="40">
        <f t="shared" si="1346"/>
        <v>184.882505057256</v>
      </c>
      <c r="U8623" s="40">
        <f t="shared" si="1347"/>
        <v>126.11293926906779</v>
      </c>
      <c r="V8623" s="39">
        <f t="shared" si="1348"/>
        <v>1</v>
      </c>
      <c r="W8623" s="44">
        <f t="shared" si="1349"/>
        <v>114529819.80179459</v>
      </c>
      <c r="X8623" s="44">
        <f t="shared" si="1350"/>
        <v>202617394.7291292</v>
      </c>
    </row>
    <row r="8624" spans="10:24" x14ac:dyDescent="0.25">
      <c r="J8624">
        <v>8621</v>
      </c>
      <c r="K8624" s="15">
        <v>0.46380844281186095</v>
      </c>
      <c r="L8624">
        <v>0.23142608947376997</v>
      </c>
      <c r="M8624">
        <v>0.62555819907802246</v>
      </c>
      <c r="N8624" s="16">
        <v>0.76839264607212532</v>
      </c>
      <c r="O8624" s="26">
        <f t="shared" si="1341"/>
        <v>5000000</v>
      </c>
      <c r="P8624" s="40">
        <f t="shared" si="1342"/>
        <v>168.98762338298422</v>
      </c>
      <c r="Q8624" s="40">
        <f t="shared" si="1343"/>
        <v>141.40223544593366</v>
      </c>
      <c r="R8624" s="39">
        <f t="shared" si="1344"/>
        <v>1</v>
      </c>
      <c r="S8624" s="26">
        <f t="shared" si="1345"/>
        <v>6000000</v>
      </c>
      <c r="T8624" s="40">
        <f t="shared" si="1346"/>
        <v>186.32920779432808</v>
      </c>
      <c r="U8624" s="40">
        <f t="shared" si="1347"/>
        <v>128.20111772296684</v>
      </c>
      <c r="V8624" s="39">
        <f t="shared" si="1348"/>
        <v>1</v>
      </c>
      <c r="W8624" s="44">
        <f t="shared" si="1349"/>
        <v>87926939.685252845</v>
      </c>
      <c r="X8624" s="44">
        <f t="shared" si="1350"/>
        <v>198768540.42816746</v>
      </c>
    </row>
    <row r="8625" spans="10:24" x14ac:dyDescent="0.25">
      <c r="J8625">
        <v>8622</v>
      </c>
      <c r="K8625" s="15">
        <v>0.52795283734979981</v>
      </c>
      <c r="L8625">
        <v>0.53973359095145779</v>
      </c>
      <c r="M8625">
        <v>0.46327335647145407</v>
      </c>
      <c r="N8625" s="16">
        <v>0.73471045796885592</v>
      </c>
      <c r="O8625" s="26">
        <f t="shared" si="1341"/>
        <v>5000000</v>
      </c>
      <c r="P8625" s="40">
        <f t="shared" si="1342"/>
        <v>181.49643867227002</v>
      </c>
      <c r="Q8625" s="40">
        <f t="shared" si="1343"/>
        <v>133.15619068318261</v>
      </c>
      <c r="R8625" s="39">
        <f t="shared" si="1344"/>
        <v>1</v>
      </c>
      <c r="S8625" s="26">
        <f t="shared" si="1345"/>
        <v>6000000</v>
      </c>
      <c r="T8625" s="40">
        <f t="shared" si="1346"/>
        <v>190.49881289075668</v>
      </c>
      <c r="U8625" s="40">
        <f t="shared" si="1347"/>
        <v>124.07809534159131</v>
      </c>
      <c r="V8625" s="39">
        <f t="shared" si="1348"/>
        <v>1</v>
      </c>
      <c r="W8625" s="44">
        <f t="shared" si="1349"/>
        <v>191701239.94543701</v>
      </c>
      <c r="X8625" s="44">
        <f t="shared" si="1350"/>
        <v>248524305.29499227</v>
      </c>
    </row>
    <row r="8626" spans="10:24" x14ac:dyDescent="0.25">
      <c r="J8626">
        <v>8623</v>
      </c>
      <c r="K8626" s="15">
        <v>0.54763806856139663</v>
      </c>
      <c r="L8626">
        <v>4.6610335377420653E-2</v>
      </c>
      <c r="M8626">
        <v>0.41377544775368025</v>
      </c>
      <c r="N8626" s="16">
        <v>0.31390180369932741</v>
      </c>
      <c r="O8626" s="26">
        <f t="shared" si="1341"/>
        <v>5000000</v>
      </c>
      <c r="P8626" s="40">
        <f t="shared" si="1342"/>
        <v>154.82028037560548</v>
      </c>
      <c r="Q8626" s="40">
        <f t="shared" si="1343"/>
        <v>130.64312602731033</v>
      </c>
      <c r="R8626" s="39">
        <f t="shared" si="1344"/>
        <v>1</v>
      </c>
      <c r="S8626" s="26">
        <f t="shared" si="1345"/>
        <v>6000000</v>
      </c>
      <c r="T8626" s="40">
        <f t="shared" si="1346"/>
        <v>181.60676012520184</v>
      </c>
      <c r="U8626" s="40">
        <f t="shared" si="1347"/>
        <v>122.82156301365517</v>
      </c>
      <c r="V8626" s="39">
        <f t="shared" si="1348"/>
        <v>1</v>
      </c>
      <c r="W8626" s="44">
        <f t="shared" si="1349"/>
        <v>70885771.741475731</v>
      </c>
      <c r="X8626" s="44">
        <f t="shared" si="1350"/>
        <v>202711182.66928005</v>
      </c>
    </row>
    <row r="8627" spans="10:24" x14ac:dyDescent="0.25">
      <c r="J8627">
        <v>8624</v>
      </c>
      <c r="K8627" s="15">
        <v>0.54678018563775344</v>
      </c>
      <c r="L8627">
        <v>0.93249879588869056</v>
      </c>
      <c r="M8627">
        <v>0.17099296376535089</v>
      </c>
      <c r="N8627" s="16">
        <v>0.8128217206209597</v>
      </c>
      <c r="O8627" s="26">
        <f t="shared" si="1341"/>
        <v>5000000</v>
      </c>
      <c r="P8627" s="40">
        <f t="shared" si="1342"/>
        <v>202.41994540270306</v>
      </c>
      <c r="Q8627" s="40">
        <f t="shared" si="1343"/>
        <v>115.99502714016242</v>
      </c>
      <c r="R8627" s="39">
        <f t="shared" si="1344"/>
        <v>1</v>
      </c>
      <c r="S8627" s="26">
        <f t="shared" si="1345"/>
        <v>6000000</v>
      </c>
      <c r="T8627" s="40">
        <f t="shared" si="1346"/>
        <v>197.47331513423435</v>
      </c>
      <c r="U8627" s="40">
        <f t="shared" si="1347"/>
        <v>115.49751357008121</v>
      </c>
      <c r="V8627" s="39">
        <f t="shared" si="1348"/>
        <v>1</v>
      </c>
      <c r="W8627" s="44">
        <f t="shared" si="1349"/>
        <v>382124591.31270319</v>
      </c>
      <c r="X8627" s="44">
        <f t="shared" si="1350"/>
        <v>341854809.38491887</v>
      </c>
    </row>
    <row r="8628" spans="10:24" x14ac:dyDescent="0.25">
      <c r="J8628">
        <v>8625</v>
      </c>
      <c r="K8628" s="15">
        <v>0.89684433008890929</v>
      </c>
      <c r="L8628">
        <v>0.42042169183449885</v>
      </c>
      <c r="M8628">
        <v>0.91458784557834638</v>
      </c>
      <c r="N8628" s="16">
        <v>0.81533393777778473</v>
      </c>
      <c r="O8628" s="26">
        <f t="shared" si="1341"/>
        <v>7000000</v>
      </c>
      <c r="P8628" s="40">
        <f t="shared" si="1342"/>
        <v>176.9877778797451</v>
      </c>
      <c r="Q8628" s="40">
        <f t="shared" si="1343"/>
        <v>162.39119899688262</v>
      </c>
      <c r="R8628" s="39">
        <f t="shared" si="1344"/>
        <v>1</v>
      </c>
      <c r="S8628" s="26">
        <f t="shared" si="1345"/>
        <v>7000000</v>
      </c>
      <c r="T8628" s="40">
        <f t="shared" si="1346"/>
        <v>188.99592595991504</v>
      </c>
      <c r="U8628" s="40">
        <f t="shared" si="1347"/>
        <v>138.69559949844131</v>
      </c>
      <c r="V8628" s="39">
        <f t="shared" si="1348"/>
        <v>1</v>
      </c>
      <c r="W8628" s="44">
        <f t="shared" si="1349"/>
        <v>52176052.18003732</v>
      </c>
      <c r="X8628" s="44">
        <f t="shared" si="1350"/>
        <v>202102285.2303161</v>
      </c>
    </row>
    <row r="8629" spans="10:24" x14ac:dyDescent="0.25">
      <c r="J8629">
        <v>8626</v>
      </c>
      <c r="K8629" s="15">
        <v>0.42427255333019787</v>
      </c>
      <c r="L8629">
        <v>0.41781562395409422</v>
      </c>
      <c r="M8629">
        <v>6.6295115905825375E-2</v>
      </c>
      <c r="N8629" s="16">
        <v>0.12296946518530005</v>
      </c>
      <c r="O8629" s="26">
        <f t="shared" si="1341"/>
        <v>5000000</v>
      </c>
      <c r="P8629" s="40">
        <f t="shared" si="1342"/>
        <v>176.88772772477344</v>
      </c>
      <c r="Q8629" s="40">
        <f t="shared" si="1343"/>
        <v>104.92068857552525</v>
      </c>
      <c r="R8629" s="39">
        <f t="shared" si="1344"/>
        <v>1</v>
      </c>
      <c r="S8629" s="26">
        <f t="shared" si="1345"/>
        <v>6000000</v>
      </c>
      <c r="T8629" s="40">
        <f t="shared" si="1346"/>
        <v>188.9625759082578</v>
      </c>
      <c r="U8629" s="40">
        <f t="shared" si="1347"/>
        <v>109.96034428776262</v>
      </c>
      <c r="V8629" s="39">
        <f t="shared" si="1348"/>
        <v>0.9</v>
      </c>
      <c r="W8629" s="44">
        <f t="shared" si="1349"/>
        <v>309835195.74624097</v>
      </c>
      <c r="X8629" s="44">
        <f t="shared" si="1350"/>
        <v>276612050.75067401</v>
      </c>
    </row>
    <row r="8630" spans="10:24" x14ac:dyDescent="0.25">
      <c r="J8630">
        <v>8627</v>
      </c>
      <c r="K8630" s="15">
        <v>0.3389924857367107</v>
      </c>
      <c r="L8630">
        <v>0.85333895626670841</v>
      </c>
      <c r="M8630">
        <v>0.55957675075805113</v>
      </c>
      <c r="N8630" s="16">
        <v>0.28741165191426354</v>
      </c>
      <c r="O8630" s="26">
        <f t="shared" si="1341"/>
        <v>5000000</v>
      </c>
      <c r="P8630" s="40">
        <f t="shared" si="1342"/>
        <v>195.76292633685713</v>
      </c>
      <c r="Q8630" s="40">
        <f t="shared" si="1343"/>
        <v>137.99792428700965</v>
      </c>
      <c r="R8630" s="39">
        <f t="shared" si="1344"/>
        <v>1</v>
      </c>
      <c r="S8630" s="26">
        <f t="shared" si="1345"/>
        <v>6000000</v>
      </c>
      <c r="T8630" s="40">
        <f t="shared" si="1346"/>
        <v>195.25430877895238</v>
      </c>
      <c r="U8630" s="40">
        <f t="shared" si="1347"/>
        <v>126.49896214350483</v>
      </c>
      <c r="V8630" s="39">
        <f t="shared" si="1348"/>
        <v>1</v>
      </c>
      <c r="W8630" s="44">
        <f t="shared" si="1349"/>
        <v>238825010.24923742</v>
      </c>
      <c r="X8630" s="44">
        <f t="shared" si="1350"/>
        <v>262532079.81268531</v>
      </c>
    </row>
    <row r="8631" spans="10:24" x14ac:dyDescent="0.25">
      <c r="J8631">
        <v>8628</v>
      </c>
      <c r="K8631" s="15">
        <v>6.9603441467415816E-2</v>
      </c>
      <c r="L8631">
        <v>5.77983779037613E-2</v>
      </c>
      <c r="M8631">
        <v>0.94947525017365364</v>
      </c>
      <c r="N8631" s="16">
        <v>0.91835059519106499</v>
      </c>
      <c r="O8631" s="26">
        <f t="shared" si="1341"/>
        <v>2000000</v>
      </c>
      <c r="P8631" s="40">
        <f t="shared" si="1342"/>
        <v>156.39708944453955</v>
      </c>
      <c r="Q8631" s="40">
        <f t="shared" si="1343"/>
        <v>167.79573639009664</v>
      </c>
      <c r="R8631" s="39">
        <f t="shared" si="1344"/>
        <v>1</v>
      </c>
      <c r="S8631" s="26">
        <f t="shared" si="1345"/>
        <v>2000000</v>
      </c>
      <c r="T8631" s="40">
        <f t="shared" si="1346"/>
        <v>182.13236314817985</v>
      </c>
      <c r="U8631" s="40">
        <f t="shared" si="1347"/>
        <v>141.39786819504832</v>
      </c>
      <c r="V8631" s="39">
        <f t="shared" si="1348"/>
        <v>1</v>
      </c>
      <c r="W8631" s="44">
        <f t="shared" si="1349"/>
        <v>-72797293.891114175</v>
      </c>
      <c r="X8631" s="44">
        <f t="shared" si="1350"/>
        <v>-68531010.093736932</v>
      </c>
    </row>
    <row r="8632" spans="10:24" x14ac:dyDescent="0.25">
      <c r="J8632">
        <v>8629</v>
      </c>
      <c r="K8632" s="15">
        <v>8.1474248921897807E-2</v>
      </c>
      <c r="L8632">
        <v>0.54677093202377491</v>
      </c>
      <c r="M8632">
        <v>0.38094002242935021</v>
      </c>
      <c r="N8632" s="16">
        <v>0.59733291723485571</v>
      </c>
      <c r="O8632" s="26">
        <f t="shared" si="1341"/>
        <v>2000000</v>
      </c>
      <c r="P8632" s="40">
        <f t="shared" si="1342"/>
        <v>181.76260805386909</v>
      </c>
      <c r="Q8632" s="40">
        <f t="shared" si="1343"/>
        <v>128.93974237138465</v>
      </c>
      <c r="R8632" s="39">
        <f t="shared" si="1344"/>
        <v>1</v>
      </c>
      <c r="S8632" s="26">
        <f t="shared" si="1345"/>
        <v>2000000</v>
      </c>
      <c r="T8632" s="40">
        <f t="shared" si="1346"/>
        <v>190.58753601795635</v>
      </c>
      <c r="U8632" s="40">
        <f t="shared" si="1347"/>
        <v>121.96987118569233</v>
      </c>
      <c r="V8632" s="39">
        <f t="shared" si="1348"/>
        <v>1</v>
      </c>
      <c r="W8632" s="44">
        <f t="shared" si="1349"/>
        <v>55645731.364968866</v>
      </c>
      <c r="X8632" s="44">
        <f t="shared" si="1350"/>
        <v>-12764670.335471958</v>
      </c>
    </row>
    <row r="8633" spans="10:24" x14ac:dyDescent="0.25">
      <c r="J8633">
        <v>8630</v>
      </c>
      <c r="K8633" s="15">
        <v>0.35536284816398345</v>
      </c>
      <c r="L8633">
        <v>0.23848082603207355</v>
      </c>
      <c r="M8633">
        <v>3.5926064666909729E-2</v>
      </c>
      <c r="N8633" s="16">
        <v>0.45035438024489427</v>
      </c>
      <c r="O8633" s="26">
        <f t="shared" si="1341"/>
        <v>5000000</v>
      </c>
      <c r="P8633" s="40">
        <f t="shared" si="1342"/>
        <v>169.33203252477324</v>
      </c>
      <c r="Q8633" s="40">
        <f t="shared" si="1343"/>
        <v>98.998922192821595</v>
      </c>
      <c r="R8633" s="39">
        <f t="shared" si="1344"/>
        <v>1</v>
      </c>
      <c r="S8633" s="26">
        <f t="shared" si="1345"/>
        <v>6000000</v>
      </c>
      <c r="T8633" s="40">
        <f t="shared" si="1346"/>
        <v>186.44401084159108</v>
      </c>
      <c r="U8633" s="40">
        <f t="shared" si="1347"/>
        <v>106.9994610964108</v>
      </c>
      <c r="V8633" s="39">
        <f t="shared" si="1348"/>
        <v>1</v>
      </c>
      <c r="W8633" s="44">
        <f t="shared" si="1349"/>
        <v>301665551.65975821</v>
      </c>
      <c r="X8633" s="44">
        <f t="shared" si="1350"/>
        <v>326667298.47108167</v>
      </c>
    </row>
    <row r="8634" spans="10:24" x14ac:dyDescent="0.25">
      <c r="J8634">
        <v>8631</v>
      </c>
      <c r="K8634" s="15">
        <v>0.5324494665652455</v>
      </c>
      <c r="L8634">
        <v>0.70954354943995213</v>
      </c>
      <c r="M8634">
        <v>0.70267845275619978</v>
      </c>
      <c r="N8634" s="16">
        <v>0.60829581737760396</v>
      </c>
      <c r="O8634" s="26">
        <f t="shared" si="1341"/>
        <v>5000000</v>
      </c>
      <c r="P8634" s="40">
        <f t="shared" si="1342"/>
        <v>188.28077618565794</v>
      </c>
      <c r="Q8634" s="40">
        <f t="shared" si="1343"/>
        <v>145.64239398541082</v>
      </c>
      <c r="R8634" s="39">
        <f t="shared" si="1344"/>
        <v>1</v>
      </c>
      <c r="S8634" s="26">
        <f t="shared" si="1345"/>
        <v>6000000</v>
      </c>
      <c r="T8634" s="40">
        <f t="shared" si="1346"/>
        <v>192.76025872855266</v>
      </c>
      <c r="U8634" s="40">
        <f t="shared" si="1347"/>
        <v>130.32119699270541</v>
      </c>
      <c r="V8634" s="39">
        <f t="shared" si="1348"/>
        <v>1</v>
      </c>
      <c r="W8634" s="44">
        <f t="shared" si="1349"/>
        <v>163191911.0012356</v>
      </c>
      <c r="X8634" s="44">
        <f t="shared" si="1350"/>
        <v>224634370.41508347</v>
      </c>
    </row>
    <row r="8635" spans="10:24" x14ac:dyDescent="0.25">
      <c r="J8635">
        <v>8632</v>
      </c>
      <c r="K8635" s="15">
        <v>0.29087774337732464</v>
      </c>
      <c r="L8635">
        <v>0.35231537876967445</v>
      </c>
      <c r="M8635">
        <v>0.46268097516982387</v>
      </c>
      <c r="N8635" s="16">
        <v>0.92836715208426712</v>
      </c>
      <c r="O8635" s="26">
        <f t="shared" si="1341"/>
        <v>2000000</v>
      </c>
      <c r="P8635" s="40">
        <f t="shared" si="1342"/>
        <v>174.31384645956095</v>
      </c>
      <c r="Q8635" s="40">
        <f t="shared" si="1343"/>
        <v>133.12636455783726</v>
      </c>
      <c r="R8635" s="39">
        <f t="shared" si="1344"/>
        <v>1</v>
      </c>
      <c r="S8635" s="26">
        <f t="shared" si="1345"/>
        <v>5000000</v>
      </c>
      <c r="T8635" s="40">
        <f t="shared" si="1346"/>
        <v>188.10461548652032</v>
      </c>
      <c r="U8635" s="40">
        <f t="shared" si="1347"/>
        <v>124.06318227891863</v>
      </c>
      <c r="V8635" s="39">
        <f t="shared" si="1348"/>
        <v>1</v>
      </c>
      <c r="W8635" s="44">
        <f t="shared" si="1349"/>
        <v>32374963.803447366</v>
      </c>
      <c r="X8635" s="44">
        <f t="shared" si="1350"/>
        <v>170207166.03800845</v>
      </c>
    </row>
    <row r="8636" spans="10:24" x14ac:dyDescent="0.25">
      <c r="J8636">
        <v>8633</v>
      </c>
      <c r="K8636" s="15">
        <v>0.68562322362881567</v>
      </c>
      <c r="L8636">
        <v>0.46441563917667061</v>
      </c>
      <c r="M8636">
        <v>0.57426568049106919</v>
      </c>
      <c r="N8636" s="16">
        <v>0.35017798893691177</v>
      </c>
      <c r="O8636" s="26">
        <f t="shared" si="1341"/>
        <v>6000000</v>
      </c>
      <c r="P8636" s="40">
        <f t="shared" si="1342"/>
        <v>178.66026943035959</v>
      </c>
      <c r="Q8636" s="40">
        <f t="shared" si="1343"/>
        <v>138.74489757163082</v>
      </c>
      <c r="R8636" s="39">
        <f t="shared" si="1344"/>
        <v>1</v>
      </c>
      <c r="S8636" s="26">
        <f t="shared" si="1345"/>
        <v>7000000</v>
      </c>
      <c r="T8636" s="40">
        <f t="shared" si="1346"/>
        <v>189.55342314345319</v>
      </c>
      <c r="U8636" s="40">
        <f t="shared" si="1347"/>
        <v>126.87244878581541</v>
      </c>
      <c r="V8636" s="39">
        <f t="shared" si="1348"/>
        <v>1</v>
      </c>
      <c r="W8636" s="44">
        <f t="shared" si="1349"/>
        <v>189492231.15237266</v>
      </c>
      <c r="X8636" s="44">
        <f t="shared" si="1350"/>
        <v>288766820.50346446</v>
      </c>
    </row>
    <row r="8637" spans="10:24" x14ac:dyDescent="0.25">
      <c r="J8637">
        <v>8634</v>
      </c>
      <c r="K8637" s="15">
        <v>0.83164764558311155</v>
      </c>
      <c r="L8637">
        <v>4.0528486986442402E-2</v>
      </c>
      <c r="M8637">
        <v>0.86722082640497955</v>
      </c>
      <c r="N8637" s="16">
        <v>0.51588594049021375</v>
      </c>
      <c r="O8637" s="26">
        <f t="shared" si="1341"/>
        <v>7000000</v>
      </c>
      <c r="P8637" s="40">
        <f t="shared" si="1342"/>
        <v>153.8312112428587</v>
      </c>
      <c r="Q8637" s="40">
        <f t="shared" si="1343"/>
        <v>157.2669903538071</v>
      </c>
      <c r="R8637" s="39">
        <f t="shared" si="1344"/>
        <v>1</v>
      </c>
      <c r="S8637" s="26">
        <f t="shared" si="1345"/>
        <v>7000000</v>
      </c>
      <c r="T8637" s="40">
        <f t="shared" si="1346"/>
        <v>181.27707041428624</v>
      </c>
      <c r="U8637" s="40">
        <f t="shared" si="1347"/>
        <v>136.13349517690355</v>
      </c>
      <c r="V8637" s="39">
        <f t="shared" si="1348"/>
        <v>1</v>
      </c>
      <c r="W8637" s="44">
        <f t="shared" si="1349"/>
        <v>-74050453.776638821</v>
      </c>
      <c r="X8637" s="44">
        <f t="shared" si="1350"/>
        <v>166005026.66167885</v>
      </c>
    </row>
    <row r="8638" spans="10:24" x14ac:dyDescent="0.25">
      <c r="J8638">
        <v>8635</v>
      </c>
      <c r="K8638" s="15">
        <v>0.28233156576409069</v>
      </c>
      <c r="L8638">
        <v>0.36608043870415474</v>
      </c>
      <c r="M8638">
        <v>2.8909341457072135E-2</v>
      </c>
      <c r="N8638" s="16">
        <v>0.98383512772222992</v>
      </c>
      <c r="O8638" s="26">
        <f t="shared" si="1341"/>
        <v>2000000</v>
      </c>
      <c r="P8638" s="40">
        <f t="shared" si="1342"/>
        <v>174.86621247151396</v>
      </c>
      <c r="Q8638" s="40">
        <f t="shared" si="1343"/>
        <v>97.058597407055416</v>
      </c>
      <c r="R8638" s="39">
        <f t="shared" si="1344"/>
        <v>1</v>
      </c>
      <c r="S8638" s="26">
        <f t="shared" si="1345"/>
        <v>5000000</v>
      </c>
      <c r="T8638" s="40">
        <f t="shared" si="1346"/>
        <v>188.28873749050464</v>
      </c>
      <c r="U8638" s="40">
        <f t="shared" si="1347"/>
        <v>106.0292987035277</v>
      </c>
      <c r="V8638" s="39">
        <f t="shared" si="1348"/>
        <v>1</v>
      </c>
      <c r="W8638" s="44">
        <f t="shared" si="1349"/>
        <v>105615230.1289171</v>
      </c>
      <c r="X8638" s="44">
        <f t="shared" si="1350"/>
        <v>261297193.93488473</v>
      </c>
    </row>
    <row r="8639" spans="10:24" x14ac:dyDescent="0.25">
      <c r="J8639">
        <v>8636</v>
      </c>
      <c r="K8639" s="15">
        <v>0.54698770871210156</v>
      </c>
      <c r="L8639">
        <v>0.60613476802320998</v>
      </c>
      <c r="M8639">
        <v>0.81904994186564917</v>
      </c>
      <c r="N8639" s="16">
        <v>0.83939262593413277</v>
      </c>
      <c r="O8639" s="26">
        <f t="shared" si="1341"/>
        <v>5000000</v>
      </c>
      <c r="P8639" s="40">
        <f t="shared" si="1342"/>
        <v>184.03888337603712</v>
      </c>
      <c r="Q8639" s="40">
        <f t="shared" si="1343"/>
        <v>153.23500836841833</v>
      </c>
      <c r="R8639" s="39">
        <f t="shared" si="1344"/>
        <v>1</v>
      </c>
      <c r="S8639" s="26">
        <f t="shared" si="1345"/>
        <v>6000000</v>
      </c>
      <c r="T8639" s="40">
        <f t="shared" si="1346"/>
        <v>191.34629445867904</v>
      </c>
      <c r="U8639" s="40">
        <f t="shared" si="1347"/>
        <v>134.11750418420917</v>
      </c>
      <c r="V8639" s="39">
        <f t="shared" si="1348"/>
        <v>1</v>
      </c>
      <c r="W8639" s="44">
        <f t="shared" si="1349"/>
        <v>104019375.03809392</v>
      </c>
      <c r="X8639" s="44">
        <f t="shared" si="1350"/>
        <v>193372741.64681923</v>
      </c>
    </row>
    <row r="8640" spans="10:24" x14ac:dyDescent="0.25">
      <c r="J8640">
        <v>8637</v>
      </c>
      <c r="K8640" s="15">
        <v>0.12859555825887647</v>
      </c>
      <c r="L8640">
        <v>0.37045493641561722</v>
      </c>
      <c r="M8640">
        <v>0.7512640194378587</v>
      </c>
      <c r="N8640" s="16">
        <v>0.55792724557856066</v>
      </c>
      <c r="O8640" s="26">
        <f t="shared" si="1341"/>
        <v>2000000</v>
      </c>
      <c r="P8640" s="40">
        <f t="shared" si="1342"/>
        <v>175.04026983388394</v>
      </c>
      <c r="Q8640" s="40">
        <f t="shared" si="1343"/>
        <v>148.56945609691275</v>
      </c>
      <c r="R8640" s="39">
        <f t="shared" si="1344"/>
        <v>1</v>
      </c>
      <c r="S8640" s="26">
        <f t="shared" si="1345"/>
        <v>2000000</v>
      </c>
      <c r="T8640" s="40">
        <f t="shared" si="1346"/>
        <v>188.34675661129464</v>
      </c>
      <c r="U8640" s="40">
        <f t="shared" si="1347"/>
        <v>131.78472804845637</v>
      </c>
      <c r="V8640" s="39">
        <f t="shared" si="1348"/>
        <v>1</v>
      </c>
      <c r="W8640" s="44">
        <f t="shared" si="1349"/>
        <v>2941627.4739423916</v>
      </c>
      <c r="X8640" s="44">
        <f t="shared" si="1350"/>
        <v>-36875942.874323472</v>
      </c>
    </row>
    <row r="8641" spans="10:24" x14ac:dyDescent="0.25">
      <c r="J8641">
        <v>8638</v>
      </c>
      <c r="K8641" s="15">
        <v>8.3379053695860184E-2</v>
      </c>
      <c r="L8641">
        <v>0.84434109301863169</v>
      </c>
      <c r="M8641">
        <v>0.53706481480553681</v>
      </c>
      <c r="N8641" s="16">
        <v>0.60339518843590989</v>
      </c>
      <c r="O8641" s="26">
        <f t="shared" si="1341"/>
        <v>2000000</v>
      </c>
      <c r="P8641" s="40">
        <f t="shared" si="1342"/>
        <v>195.18691094818499</v>
      </c>
      <c r="Q8641" s="40">
        <f t="shared" si="1343"/>
        <v>136.86083557811926</v>
      </c>
      <c r="R8641" s="39">
        <f t="shared" si="1344"/>
        <v>1</v>
      </c>
      <c r="S8641" s="26">
        <f t="shared" si="1345"/>
        <v>2000000</v>
      </c>
      <c r="T8641" s="40">
        <f t="shared" si="1346"/>
        <v>195.06230364939501</v>
      </c>
      <c r="U8641" s="40">
        <f t="shared" si="1347"/>
        <v>125.93041778905963</v>
      </c>
      <c r="V8641" s="39">
        <f t="shared" si="1348"/>
        <v>1</v>
      </c>
      <c r="W8641" s="44">
        <f t="shared" si="1349"/>
        <v>66652150.740131453</v>
      </c>
      <c r="X8641" s="44">
        <f t="shared" si="1350"/>
        <v>-11736228.27932924</v>
      </c>
    </row>
    <row r="8642" spans="10:24" x14ac:dyDescent="0.25">
      <c r="J8642">
        <v>8639</v>
      </c>
      <c r="K8642" s="15">
        <v>0.51685511186661892</v>
      </c>
      <c r="L8642">
        <v>0.53457507220134848</v>
      </c>
      <c r="M8642">
        <v>0.3408053487088023</v>
      </c>
      <c r="N8642" s="16">
        <v>4.4677763724894959E-2</v>
      </c>
      <c r="O8642" s="26">
        <f t="shared" si="1341"/>
        <v>5000000</v>
      </c>
      <c r="P8642" s="40">
        <f t="shared" si="1342"/>
        <v>181.30163451384723</v>
      </c>
      <c r="Q8642" s="40">
        <f t="shared" si="1343"/>
        <v>126.79467637551764</v>
      </c>
      <c r="R8642" s="39">
        <f t="shared" si="1344"/>
        <v>1</v>
      </c>
      <c r="S8642" s="26">
        <f t="shared" si="1345"/>
        <v>6000000</v>
      </c>
      <c r="T8642" s="40">
        <f t="shared" si="1346"/>
        <v>190.4338781712824</v>
      </c>
      <c r="U8642" s="40">
        <f t="shared" si="1347"/>
        <v>120.89733818775882</v>
      </c>
      <c r="V8642" s="39">
        <f t="shared" si="1348"/>
        <v>0.9</v>
      </c>
      <c r="W8642" s="44">
        <f t="shared" si="1349"/>
        <v>222534790.69164795</v>
      </c>
      <c r="X8642" s="44">
        <f t="shared" si="1350"/>
        <v>225497315.91102731</v>
      </c>
    </row>
    <row r="8643" spans="10:24" x14ac:dyDescent="0.25">
      <c r="J8643">
        <v>8640</v>
      </c>
      <c r="K8643" s="15">
        <v>0.11604273249163244</v>
      </c>
      <c r="L8643">
        <v>0.78540963566331989</v>
      </c>
      <c r="M8643">
        <v>0.2232426793594473</v>
      </c>
      <c r="N8643" s="16">
        <v>0.48156782267196618</v>
      </c>
      <c r="O8643" s="26">
        <f t="shared" si="1341"/>
        <v>2000000</v>
      </c>
      <c r="P8643" s="40">
        <f t="shared" si="1342"/>
        <v>191.85891566777826</v>
      </c>
      <c r="Q8643" s="40">
        <f t="shared" si="1343"/>
        <v>119.77424978812445</v>
      </c>
      <c r="R8643" s="39">
        <f t="shared" si="1344"/>
        <v>1</v>
      </c>
      <c r="S8643" s="26">
        <f t="shared" si="1345"/>
        <v>2000000</v>
      </c>
      <c r="T8643" s="40">
        <f t="shared" si="1346"/>
        <v>193.95297188925943</v>
      </c>
      <c r="U8643" s="40">
        <f t="shared" si="1347"/>
        <v>117.38712489406223</v>
      </c>
      <c r="V8643" s="39">
        <f t="shared" si="1348"/>
        <v>1</v>
      </c>
      <c r="W8643" s="44">
        <f t="shared" si="1349"/>
        <v>94169331.759307623</v>
      </c>
      <c r="X8643" s="44">
        <f t="shared" si="1350"/>
        <v>3131693.9903944135</v>
      </c>
    </row>
    <row r="8644" spans="10:24" x14ac:dyDescent="0.25">
      <c r="J8644">
        <v>8641</v>
      </c>
      <c r="K8644" s="15">
        <v>0.29145962903572675</v>
      </c>
      <c r="L8644">
        <v>0.83355746056686164</v>
      </c>
      <c r="M8644">
        <v>6.6881466182269533E-2</v>
      </c>
      <c r="N8644" s="16">
        <v>0.96153736302971282</v>
      </c>
      <c r="O8644" s="26">
        <f t="shared" si="1341"/>
        <v>2000000</v>
      </c>
      <c r="P8644" s="40">
        <f t="shared" si="1342"/>
        <v>194.52478499203309</v>
      </c>
      <c r="Q8644" s="40">
        <f t="shared" si="1343"/>
        <v>105.01146299820853</v>
      </c>
      <c r="R8644" s="39">
        <f t="shared" si="1344"/>
        <v>1</v>
      </c>
      <c r="S8644" s="26">
        <f t="shared" si="1345"/>
        <v>5000000</v>
      </c>
      <c r="T8644" s="40">
        <f t="shared" si="1346"/>
        <v>194.84159499734437</v>
      </c>
      <c r="U8644" s="40">
        <f t="shared" si="1347"/>
        <v>110.00573149910426</v>
      </c>
      <c r="V8644" s="39">
        <f t="shared" si="1348"/>
        <v>1</v>
      </c>
      <c r="W8644" s="44">
        <f t="shared" si="1349"/>
        <v>129026643.98764911</v>
      </c>
      <c r="X8644" s="44">
        <f t="shared" si="1350"/>
        <v>274179317.49120057</v>
      </c>
    </row>
    <row r="8645" spans="10:24" x14ac:dyDescent="0.25">
      <c r="J8645">
        <v>8642</v>
      </c>
      <c r="K8645" s="15">
        <v>0.53398816537693028</v>
      </c>
      <c r="L8645">
        <v>9.1839749404843851E-2</v>
      </c>
      <c r="M8645">
        <v>0.77329353892069141</v>
      </c>
      <c r="N8645" s="16">
        <v>0.20034143812596783</v>
      </c>
      <c r="O8645" s="26">
        <f t="shared" ref="O8645:O8708" si="1351">VLOOKUP(K8645,$E$5:$H$10,4)</f>
        <v>5000000</v>
      </c>
      <c r="P8645" s="40">
        <f t="shared" ref="P8645:P8708" si="1352">_xlfn.NORM.INV(L8645,$E$12,$E$13)</f>
        <v>160.05733771480232</v>
      </c>
      <c r="Q8645" s="40">
        <f t="shared" ref="Q8645:Q8708" si="1353">_xlfn.NORM.INV(M8645,$E$15,$E$16)</f>
        <v>149.994746524162</v>
      </c>
      <c r="R8645" s="39">
        <f t="shared" ref="R8645:R8708" si="1354">VLOOKUP(N8645,$E$19:$H$21,4)</f>
        <v>1</v>
      </c>
      <c r="S8645" s="26">
        <f t="shared" ref="S8645:S8708" si="1355">VLOOKUP(K8645,$G$5:$H$10,2)</f>
        <v>6000000</v>
      </c>
      <c r="T8645" s="40">
        <f t="shared" ref="T8645:T8708" si="1356">_xlfn.NORM.INV(L8645,$G$12,$G$13)</f>
        <v>183.35244590493411</v>
      </c>
      <c r="U8645" s="40">
        <f t="shared" ref="U8645:U8708" si="1357">_xlfn.NORM.INV(M8645,$G$15,$G$16)</f>
        <v>132.497373262081</v>
      </c>
      <c r="V8645" s="39">
        <f t="shared" ref="V8645:V8708" si="1358">VLOOKUP(N8645,$G$19:$H$21,2)</f>
        <v>1</v>
      </c>
      <c r="W8645" s="44">
        <f t="shared" ref="W8645:W8708" si="1359">O8645*(P8645-Q8645)*R8645-$D$23-$D$24</f>
        <v>312955.95320159197</v>
      </c>
      <c r="X8645" s="44">
        <f t="shared" ref="X8645:X8708" si="1360">S8645*(T8645-U8645)*V8645-$F$23-$F$24</f>
        <v>155130435.85711873</v>
      </c>
    </row>
    <row r="8646" spans="10:24" x14ac:dyDescent="0.25">
      <c r="J8646">
        <v>8643</v>
      </c>
      <c r="K8646" s="15">
        <v>9.1534364532451895E-2</v>
      </c>
      <c r="L8646">
        <v>0.99978356291670967</v>
      </c>
      <c r="M8646">
        <v>0.29095012878252013</v>
      </c>
      <c r="N8646" s="16">
        <v>0.66525888295829871</v>
      </c>
      <c r="O8646" s="26">
        <f t="shared" si="1351"/>
        <v>2000000</v>
      </c>
      <c r="P8646" s="40">
        <f t="shared" si="1352"/>
        <v>232.78778028915553</v>
      </c>
      <c r="Q8646" s="40">
        <f t="shared" si="1353"/>
        <v>123.98777681897907</v>
      </c>
      <c r="R8646" s="39">
        <f t="shared" si="1354"/>
        <v>1</v>
      </c>
      <c r="S8646" s="26">
        <f t="shared" si="1355"/>
        <v>2000000</v>
      </c>
      <c r="T8646" s="40">
        <f t="shared" si="1356"/>
        <v>207.59592676305184</v>
      </c>
      <c r="U8646" s="40">
        <f t="shared" si="1357"/>
        <v>119.49388840948953</v>
      </c>
      <c r="V8646" s="39">
        <f t="shared" si="1358"/>
        <v>1</v>
      </c>
      <c r="W8646" s="44">
        <f t="shared" si="1359"/>
        <v>167600006.94035292</v>
      </c>
      <c r="X8646" s="44">
        <f t="shared" si="1360"/>
        <v>26204076.707124621</v>
      </c>
    </row>
    <row r="8647" spans="10:24" x14ac:dyDescent="0.25">
      <c r="J8647">
        <v>8644</v>
      </c>
      <c r="K8647" s="15">
        <v>0.27986311194111491</v>
      </c>
      <c r="L8647">
        <v>0.39935717670066151</v>
      </c>
      <c r="M8647">
        <v>0.21400275598129759</v>
      </c>
      <c r="N8647" s="16">
        <v>0.5818145448838824</v>
      </c>
      <c r="O8647" s="26">
        <f t="shared" si="1351"/>
        <v>2000000</v>
      </c>
      <c r="P8647" s="40">
        <f t="shared" si="1352"/>
        <v>176.17483014714512</v>
      </c>
      <c r="Q8647" s="40">
        <f t="shared" si="1353"/>
        <v>119.14781480021986</v>
      </c>
      <c r="R8647" s="39">
        <f t="shared" si="1354"/>
        <v>1</v>
      </c>
      <c r="S8647" s="26">
        <f t="shared" si="1355"/>
        <v>5000000</v>
      </c>
      <c r="T8647" s="40">
        <f t="shared" si="1356"/>
        <v>188.7249433823817</v>
      </c>
      <c r="U8647" s="40">
        <f t="shared" si="1357"/>
        <v>117.07390740010993</v>
      </c>
      <c r="V8647" s="39">
        <f t="shared" si="1358"/>
        <v>1</v>
      </c>
      <c r="W8647" s="44">
        <f t="shared" si="1359"/>
        <v>64054030.693850502</v>
      </c>
      <c r="X8647" s="44">
        <f t="shared" si="1360"/>
        <v>208255179.91135883</v>
      </c>
    </row>
    <row r="8648" spans="10:24" x14ac:dyDescent="0.25">
      <c r="J8648">
        <v>8645</v>
      </c>
      <c r="K8648" s="15">
        <v>6.033145301617826E-2</v>
      </c>
      <c r="L8648">
        <v>0.80664907797648133</v>
      </c>
      <c r="M8648">
        <v>0.40223600186112674</v>
      </c>
      <c r="N8648" s="16">
        <v>0.77379284124092473</v>
      </c>
      <c r="O8648" s="26">
        <f t="shared" si="1351"/>
        <v>2000000</v>
      </c>
      <c r="P8648" s="40">
        <f t="shared" si="1352"/>
        <v>192.98421086113683</v>
      </c>
      <c r="Q8648" s="40">
        <f t="shared" si="1353"/>
        <v>130.04872610332379</v>
      </c>
      <c r="R8648" s="39">
        <f t="shared" si="1354"/>
        <v>1</v>
      </c>
      <c r="S8648" s="26">
        <f t="shared" si="1355"/>
        <v>2000000</v>
      </c>
      <c r="T8648" s="40">
        <f t="shared" si="1356"/>
        <v>194.32807028704562</v>
      </c>
      <c r="U8648" s="40">
        <f t="shared" si="1357"/>
        <v>122.52436305166189</v>
      </c>
      <c r="V8648" s="39">
        <f t="shared" si="1358"/>
        <v>1</v>
      </c>
      <c r="W8648" s="44">
        <f t="shared" si="1359"/>
        <v>75870969.515626088</v>
      </c>
      <c r="X8648" s="44">
        <f t="shared" si="1360"/>
        <v>-6392585.5292325616</v>
      </c>
    </row>
    <row r="8649" spans="10:24" x14ac:dyDescent="0.25">
      <c r="J8649">
        <v>8646</v>
      </c>
      <c r="K8649" s="15">
        <v>0.48281497567957921</v>
      </c>
      <c r="L8649">
        <v>0.51100597967157457</v>
      </c>
      <c r="M8649">
        <v>0.46923169845439727</v>
      </c>
      <c r="N8649" s="16">
        <v>0.82625315709674241</v>
      </c>
      <c r="O8649" s="26">
        <f t="shared" si="1351"/>
        <v>5000000</v>
      </c>
      <c r="P8649" s="40">
        <f t="shared" si="1352"/>
        <v>180.41387100384901</v>
      </c>
      <c r="Q8649" s="40">
        <f t="shared" si="1353"/>
        <v>133.45597373410791</v>
      </c>
      <c r="R8649" s="39">
        <f t="shared" si="1354"/>
        <v>1</v>
      </c>
      <c r="S8649" s="26">
        <f t="shared" si="1355"/>
        <v>6000000</v>
      </c>
      <c r="T8649" s="40">
        <f t="shared" si="1356"/>
        <v>190.13795700128301</v>
      </c>
      <c r="U8649" s="40">
        <f t="shared" si="1357"/>
        <v>124.22798686705396</v>
      </c>
      <c r="V8649" s="39">
        <f t="shared" si="1358"/>
        <v>1</v>
      </c>
      <c r="W8649" s="44">
        <f t="shared" si="1359"/>
        <v>184789486.34870547</v>
      </c>
      <c r="X8649" s="44">
        <f t="shared" si="1360"/>
        <v>245459820.80537432</v>
      </c>
    </row>
    <row r="8650" spans="10:24" x14ac:dyDescent="0.25">
      <c r="J8650">
        <v>8647</v>
      </c>
      <c r="K8650" s="15">
        <v>0.37292019726421888</v>
      </c>
      <c r="L8650">
        <v>0.40079621336500038</v>
      </c>
      <c r="M8650">
        <v>0.73241895090905873</v>
      </c>
      <c r="N8650" s="16">
        <v>0.50062874333970631</v>
      </c>
      <c r="O8650" s="26">
        <f t="shared" si="1351"/>
        <v>5000000</v>
      </c>
      <c r="P8650" s="40">
        <f t="shared" si="1352"/>
        <v>176.23069890877252</v>
      </c>
      <c r="Q8650" s="40">
        <f t="shared" si="1353"/>
        <v>147.40290697845123</v>
      </c>
      <c r="R8650" s="39">
        <f t="shared" si="1354"/>
        <v>1</v>
      </c>
      <c r="S8650" s="26">
        <f t="shared" si="1355"/>
        <v>6000000</v>
      </c>
      <c r="T8650" s="40">
        <f t="shared" si="1356"/>
        <v>188.74356630292417</v>
      </c>
      <c r="U8650" s="40">
        <f t="shared" si="1357"/>
        <v>131.20145348922563</v>
      </c>
      <c r="V8650" s="39">
        <f t="shared" si="1358"/>
        <v>1</v>
      </c>
      <c r="W8650" s="44">
        <f t="shared" si="1359"/>
        <v>94138959.65160647</v>
      </c>
      <c r="X8650" s="44">
        <f t="shared" si="1360"/>
        <v>195252676.88219124</v>
      </c>
    </row>
    <row r="8651" spans="10:24" x14ac:dyDescent="0.25">
      <c r="J8651">
        <v>8648</v>
      </c>
      <c r="K8651" s="15">
        <v>0.27697247167426098</v>
      </c>
      <c r="L8651">
        <v>0.59562060021179242</v>
      </c>
      <c r="M8651">
        <v>0.39175976317150518</v>
      </c>
      <c r="N8651" s="16">
        <v>0.94103247928833833</v>
      </c>
      <c r="O8651" s="26">
        <f t="shared" si="1351"/>
        <v>2000000</v>
      </c>
      <c r="P8651" s="40">
        <f t="shared" si="1352"/>
        <v>183.63041356633246</v>
      </c>
      <c r="Q8651" s="40">
        <f t="shared" si="1353"/>
        <v>129.50529185235447</v>
      </c>
      <c r="R8651" s="39">
        <f t="shared" si="1354"/>
        <v>1</v>
      </c>
      <c r="S8651" s="26">
        <f t="shared" si="1355"/>
        <v>5000000</v>
      </c>
      <c r="T8651" s="40">
        <f t="shared" si="1356"/>
        <v>191.21013785544415</v>
      </c>
      <c r="U8651" s="40">
        <f t="shared" si="1357"/>
        <v>122.25264592617724</v>
      </c>
      <c r="V8651" s="39">
        <f t="shared" si="1358"/>
        <v>1</v>
      </c>
      <c r="W8651" s="44">
        <f t="shared" si="1359"/>
        <v>58250243.427955985</v>
      </c>
      <c r="X8651" s="44">
        <f t="shared" si="1360"/>
        <v>194787459.64633453</v>
      </c>
    </row>
    <row r="8652" spans="10:24" x14ac:dyDescent="0.25">
      <c r="J8652">
        <v>8649</v>
      </c>
      <c r="K8652" s="15">
        <v>0.72549147446223949</v>
      </c>
      <c r="L8652">
        <v>0.43729103914681799</v>
      </c>
      <c r="M8652">
        <v>0.8564963796950894</v>
      </c>
      <c r="N8652" s="16">
        <v>0.19523419129543673</v>
      </c>
      <c r="O8652" s="26">
        <f t="shared" si="1351"/>
        <v>6000000</v>
      </c>
      <c r="P8652" s="40">
        <f t="shared" si="1352"/>
        <v>177.63238477214753</v>
      </c>
      <c r="Q8652" s="40">
        <f t="shared" si="1353"/>
        <v>156.29419747117905</v>
      </c>
      <c r="R8652" s="39">
        <f t="shared" si="1354"/>
        <v>1</v>
      </c>
      <c r="S8652" s="26">
        <f t="shared" si="1355"/>
        <v>7000000</v>
      </c>
      <c r="T8652" s="40">
        <f t="shared" si="1356"/>
        <v>189.21079492404917</v>
      </c>
      <c r="U8652" s="40">
        <f t="shared" si="1357"/>
        <v>135.64709873558954</v>
      </c>
      <c r="V8652" s="39">
        <f t="shared" si="1358"/>
        <v>0.9</v>
      </c>
      <c r="W8652" s="44">
        <f t="shared" si="1359"/>
        <v>78029123.805810913</v>
      </c>
      <c r="X8652" s="44">
        <f t="shared" si="1360"/>
        <v>187451285.98729563</v>
      </c>
    </row>
    <row r="8653" spans="10:24" x14ac:dyDescent="0.25">
      <c r="J8653">
        <v>8650</v>
      </c>
      <c r="K8653" s="15">
        <v>0.44341374625576802</v>
      </c>
      <c r="L8653">
        <v>0.39080735104271513</v>
      </c>
      <c r="M8653">
        <v>0.51081650008817991</v>
      </c>
      <c r="N8653" s="16">
        <v>0.92044977176047127</v>
      </c>
      <c r="O8653" s="26">
        <f t="shared" si="1351"/>
        <v>5000000</v>
      </c>
      <c r="P8653" s="40">
        <f t="shared" si="1352"/>
        <v>175.84176874067353</v>
      </c>
      <c r="Q8653" s="40">
        <f t="shared" si="1353"/>
        <v>135.54232535298829</v>
      </c>
      <c r="R8653" s="39">
        <f t="shared" si="1354"/>
        <v>1</v>
      </c>
      <c r="S8653" s="26">
        <f t="shared" si="1355"/>
        <v>6000000</v>
      </c>
      <c r="T8653" s="40">
        <f t="shared" si="1356"/>
        <v>188.61392291355784</v>
      </c>
      <c r="U8653" s="40">
        <f t="shared" si="1357"/>
        <v>125.27116267649414</v>
      </c>
      <c r="V8653" s="39">
        <f t="shared" si="1358"/>
        <v>1</v>
      </c>
      <c r="W8653" s="44">
        <f t="shared" si="1359"/>
        <v>151497216.93842623</v>
      </c>
      <c r="X8653" s="44">
        <f t="shared" si="1360"/>
        <v>230056561.42238218</v>
      </c>
    </row>
    <row r="8654" spans="10:24" x14ac:dyDescent="0.25">
      <c r="J8654">
        <v>8651</v>
      </c>
      <c r="K8654" s="15">
        <v>0.64388956608480263</v>
      </c>
      <c r="L8654">
        <v>0.68578214964423367</v>
      </c>
      <c r="M8654">
        <v>0.60201602272313093</v>
      </c>
      <c r="N8654" s="16">
        <v>0.77934736900010115</v>
      </c>
      <c r="O8654" s="26">
        <f t="shared" si="1351"/>
        <v>6000000</v>
      </c>
      <c r="P8654" s="40">
        <f t="shared" si="1352"/>
        <v>187.25894678603456</v>
      </c>
      <c r="Q8654" s="40">
        <f t="shared" si="1353"/>
        <v>140.17137610806205</v>
      </c>
      <c r="R8654" s="39">
        <f t="shared" si="1354"/>
        <v>1</v>
      </c>
      <c r="S8654" s="26">
        <f t="shared" si="1355"/>
        <v>7000000</v>
      </c>
      <c r="T8654" s="40">
        <f t="shared" si="1356"/>
        <v>192.41964892867819</v>
      </c>
      <c r="U8654" s="40">
        <f t="shared" si="1357"/>
        <v>127.58568805403102</v>
      </c>
      <c r="V8654" s="39">
        <f t="shared" si="1358"/>
        <v>1</v>
      </c>
      <c r="W8654" s="44">
        <f t="shared" si="1359"/>
        <v>232525424.06783503</v>
      </c>
      <c r="X8654" s="44">
        <f t="shared" si="1360"/>
        <v>303837726.1225301</v>
      </c>
    </row>
    <row r="8655" spans="10:24" x14ac:dyDescent="0.25">
      <c r="J8655">
        <v>8652</v>
      </c>
      <c r="K8655" s="15">
        <v>0.17998386051793491</v>
      </c>
      <c r="L8655">
        <v>0.77131207089201026</v>
      </c>
      <c r="M8655">
        <v>0.97323440961053309</v>
      </c>
      <c r="N8655" s="16">
        <v>0.45750545179232527</v>
      </c>
      <c r="O8655" s="26">
        <f t="shared" si="1351"/>
        <v>2000000</v>
      </c>
      <c r="P8655" s="40">
        <f t="shared" si="1352"/>
        <v>191.14762199686248</v>
      </c>
      <c r="Q8655" s="40">
        <f t="shared" si="1353"/>
        <v>173.61221931104029</v>
      </c>
      <c r="R8655" s="39">
        <f t="shared" si="1354"/>
        <v>1</v>
      </c>
      <c r="S8655" s="26">
        <f t="shared" si="1355"/>
        <v>5000000</v>
      </c>
      <c r="T8655" s="40">
        <f t="shared" si="1356"/>
        <v>193.71587399895415</v>
      </c>
      <c r="U8655" s="40">
        <f t="shared" si="1357"/>
        <v>144.30610965552015</v>
      </c>
      <c r="V8655" s="39">
        <f t="shared" si="1358"/>
        <v>1</v>
      </c>
      <c r="W8655" s="44">
        <f t="shared" si="1359"/>
        <v>-14929194.628355615</v>
      </c>
      <c r="X8655" s="44">
        <f t="shared" si="1360"/>
        <v>97048821.71717003</v>
      </c>
    </row>
    <row r="8656" spans="10:24" x14ac:dyDescent="0.25">
      <c r="J8656">
        <v>8653</v>
      </c>
      <c r="K8656" s="15">
        <v>0.19983855439244524</v>
      </c>
      <c r="L8656">
        <v>0.32990317858310714</v>
      </c>
      <c r="M8656">
        <v>0.4805047022330502</v>
      </c>
      <c r="N8656" s="16">
        <v>0.14443744150922311</v>
      </c>
      <c r="O8656" s="26">
        <f t="shared" si="1351"/>
        <v>2000000</v>
      </c>
      <c r="P8656" s="40">
        <f t="shared" si="1352"/>
        <v>173.39729198935598</v>
      </c>
      <c r="Q8656" s="40">
        <f t="shared" si="1353"/>
        <v>134.02226139268498</v>
      </c>
      <c r="R8656" s="39">
        <f t="shared" si="1354"/>
        <v>1</v>
      </c>
      <c r="S8656" s="26">
        <f t="shared" si="1355"/>
        <v>5000000</v>
      </c>
      <c r="T8656" s="40">
        <f t="shared" si="1356"/>
        <v>187.79909732978533</v>
      </c>
      <c r="U8656" s="40">
        <f t="shared" si="1357"/>
        <v>124.51113069634249</v>
      </c>
      <c r="V8656" s="39">
        <f t="shared" si="1358"/>
        <v>0.9</v>
      </c>
      <c r="W8656" s="44">
        <f t="shared" si="1359"/>
        <v>28750061.193341985</v>
      </c>
      <c r="X8656" s="44">
        <f t="shared" si="1360"/>
        <v>134795849.85049278</v>
      </c>
    </row>
    <row r="8657" spans="10:24" x14ac:dyDescent="0.25">
      <c r="J8657">
        <v>8654</v>
      </c>
      <c r="K8657" s="15">
        <v>0.18688210558167884</v>
      </c>
      <c r="L8657">
        <v>0.94590625803581141</v>
      </c>
      <c r="M8657">
        <v>0.56104261123136123</v>
      </c>
      <c r="N8657" s="16">
        <v>0.11521965558842251</v>
      </c>
      <c r="O8657" s="26">
        <f t="shared" si="1351"/>
        <v>2000000</v>
      </c>
      <c r="P8657" s="40">
        <f t="shared" si="1352"/>
        <v>204.09590210531368</v>
      </c>
      <c r="Q8657" s="40">
        <f t="shared" si="1353"/>
        <v>138.07226275331425</v>
      </c>
      <c r="R8657" s="39">
        <f t="shared" si="1354"/>
        <v>1</v>
      </c>
      <c r="S8657" s="26">
        <f t="shared" si="1355"/>
        <v>5000000</v>
      </c>
      <c r="T8657" s="40">
        <f t="shared" si="1356"/>
        <v>198.0319673684379</v>
      </c>
      <c r="U8657" s="40">
        <f t="shared" si="1357"/>
        <v>126.53613137665712</v>
      </c>
      <c r="V8657" s="39">
        <f t="shared" si="1358"/>
        <v>0.9</v>
      </c>
      <c r="W8657" s="44">
        <f t="shared" si="1359"/>
        <v>82047278.703998864</v>
      </c>
      <c r="X8657" s="44">
        <f t="shared" si="1360"/>
        <v>171731261.96301353</v>
      </c>
    </row>
    <row r="8658" spans="10:24" x14ac:dyDescent="0.25">
      <c r="J8658">
        <v>8655</v>
      </c>
      <c r="K8658" s="15">
        <v>0.9337150184630898</v>
      </c>
      <c r="L8658">
        <v>0.34738454881946723</v>
      </c>
      <c r="M8658">
        <v>0.44745470786040364</v>
      </c>
      <c r="N8658" s="16">
        <v>0.54412010105345343</v>
      </c>
      <c r="O8658" s="26">
        <f t="shared" si="1351"/>
        <v>7000000</v>
      </c>
      <c r="P8658" s="40">
        <f t="shared" si="1352"/>
        <v>174.11413018243201</v>
      </c>
      <c r="Q8658" s="40">
        <f t="shared" si="1353"/>
        <v>132.35810670180962</v>
      </c>
      <c r="R8658" s="39">
        <f t="shared" si="1354"/>
        <v>1</v>
      </c>
      <c r="S8658" s="26">
        <f t="shared" si="1355"/>
        <v>9000000</v>
      </c>
      <c r="T8658" s="40">
        <f t="shared" si="1356"/>
        <v>188.03804339414401</v>
      </c>
      <c r="U8658" s="40">
        <f t="shared" si="1357"/>
        <v>123.67905335090481</v>
      </c>
      <c r="V8658" s="39">
        <f t="shared" si="1358"/>
        <v>1</v>
      </c>
      <c r="W8658" s="44">
        <f t="shared" si="1359"/>
        <v>242292164.3643567</v>
      </c>
      <c r="X8658" s="44">
        <f t="shared" si="1360"/>
        <v>429230910.38915288</v>
      </c>
    </row>
    <row r="8659" spans="10:24" x14ac:dyDescent="0.25">
      <c r="J8659">
        <v>8656</v>
      </c>
      <c r="K8659" s="15">
        <v>0.38511339891684326</v>
      </c>
      <c r="L8659">
        <v>0.92555971338794385</v>
      </c>
      <c r="M8659">
        <v>0.69794935796324153</v>
      </c>
      <c r="N8659" s="16">
        <v>0.34550820548514793</v>
      </c>
      <c r="O8659" s="26">
        <f t="shared" si="1351"/>
        <v>5000000</v>
      </c>
      <c r="P8659" s="40">
        <f t="shared" si="1352"/>
        <v>201.65245200307956</v>
      </c>
      <c r="Q8659" s="40">
        <f t="shared" si="1353"/>
        <v>145.37023442879254</v>
      </c>
      <c r="R8659" s="39">
        <f t="shared" si="1354"/>
        <v>1</v>
      </c>
      <c r="S8659" s="26">
        <f t="shared" si="1355"/>
        <v>6000000</v>
      </c>
      <c r="T8659" s="40">
        <f t="shared" si="1356"/>
        <v>197.21748400102652</v>
      </c>
      <c r="U8659" s="40">
        <f t="shared" si="1357"/>
        <v>130.18511721439629</v>
      </c>
      <c r="V8659" s="39">
        <f t="shared" si="1358"/>
        <v>1</v>
      </c>
      <c r="W8659" s="44">
        <f t="shared" si="1359"/>
        <v>231411087.87143511</v>
      </c>
      <c r="X8659" s="44">
        <f t="shared" si="1360"/>
        <v>252194200.7197814</v>
      </c>
    </row>
    <row r="8660" spans="10:24" x14ac:dyDescent="0.25">
      <c r="J8660">
        <v>8657</v>
      </c>
      <c r="K8660" s="15">
        <v>0.92378705180533727</v>
      </c>
      <c r="L8660">
        <v>0.81961710237681129</v>
      </c>
      <c r="M8660">
        <v>0.93657331137987587</v>
      </c>
      <c r="N8660" s="16">
        <v>0.73927838048876193</v>
      </c>
      <c r="O8660" s="26">
        <f t="shared" si="1351"/>
        <v>7000000</v>
      </c>
      <c r="P8660" s="40">
        <f t="shared" si="1352"/>
        <v>193.70860271398047</v>
      </c>
      <c r="Q8660" s="40">
        <f t="shared" si="1353"/>
        <v>165.5325731125036</v>
      </c>
      <c r="R8660" s="39">
        <f t="shared" si="1354"/>
        <v>1</v>
      </c>
      <c r="S8660" s="26">
        <f t="shared" si="1355"/>
        <v>9000000</v>
      </c>
      <c r="T8660" s="40">
        <f t="shared" si="1356"/>
        <v>194.56953423799348</v>
      </c>
      <c r="U8660" s="40">
        <f t="shared" si="1357"/>
        <v>140.2662865562518</v>
      </c>
      <c r="V8660" s="39">
        <f t="shared" si="1358"/>
        <v>1</v>
      </c>
      <c r="W8660" s="44">
        <f t="shared" si="1359"/>
        <v>147232207.21033809</v>
      </c>
      <c r="X8660" s="44">
        <f t="shared" si="1360"/>
        <v>338729229.13567513</v>
      </c>
    </row>
    <row r="8661" spans="10:24" x14ac:dyDescent="0.25">
      <c r="J8661">
        <v>8658</v>
      </c>
      <c r="K8661" s="15">
        <v>0.63683858749033662</v>
      </c>
      <c r="L8661">
        <v>0.11025684650725287</v>
      </c>
      <c r="M8661">
        <v>8.6992841425613587E-2</v>
      </c>
      <c r="N8661" s="16">
        <v>0.55069257558332774</v>
      </c>
      <c r="O8661" s="26">
        <f t="shared" si="1351"/>
        <v>6000000</v>
      </c>
      <c r="P8661" s="40">
        <f t="shared" si="1352"/>
        <v>161.62255025755397</v>
      </c>
      <c r="Q8661" s="40">
        <f t="shared" si="1353"/>
        <v>107.80984086333757</v>
      </c>
      <c r="R8661" s="39">
        <f t="shared" si="1354"/>
        <v>1</v>
      </c>
      <c r="S8661" s="26">
        <f t="shared" si="1355"/>
        <v>7000000</v>
      </c>
      <c r="T8661" s="40">
        <f t="shared" si="1356"/>
        <v>183.87418341918465</v>
      </c>
      <c r="U8661" s="40">
        <f t="shared" si="1357"/>
        <v>111.40492043166878</v>
      </c>
      <c r="V8661" s="39">
        <f t="shared" si="1358"/>
        <v>1</v>
      </c>
      <c r="W8661" s="44">
        <f t="shared" si="1359"/>
        <v>272876256.36529839</v>
      </c>
      <c r="X8661" s="44">
        <f t="shared" si="1360"/>
        <v>357284840.91261101</v>
      </c>
    </row>
    <row r="8662" spans="10:24" x14ac:dyDescent="0.25">
      <c r="J8662">
        <v>8659</v>
      </c>
      <c r="K8662" s="15">
        <v>0.48012406927605433</v>
      </c>
      <c r="L8662">
        <v>0.97386683635909743</v>
      </c>
      <c r="M8662">
        <v>0.7651657721572509</v>
      </c>
      <c r="N8662" s="16">
        <v>0.40143300303249652</v>
      </c>
      <c r="O8662" s="26">
        <f t="shared" si="1351"/>
        <v>5000000</v>
      </c>
      <c r="P8662" s="40">
        <f t="shared" si="1352"/>
        <v>209.11400456621794</v>
      </c>
      <c r="Q8662" s="40">
        <f t="shared" si="1353"/>
        <v>149.46037204193379</v>
      </c>
      <c r="R8662" s="39">
        <f t="shared" si="1354"/>
        <v>1</v>
      </c>
      <c r="S8662" s="26">
        <f t="shared" si="1355"/>
        <v>6000000</v>
      </c>
      <c r="T8662" s="40">
        <f t="shared" si="1356"/>
        <v>199.70466818873933</v>
      </c>
      <c r="U8662" s="40">
        <f t="shared" si="1357"/>
        <v>132.2301860209669</v>
      </c>
      <c r="V8662" s="39">
        <f t="shared" si="1358"/>
        <v>1</v>
      </c>
      <c r="W8662" s="44">
        <f t="shared" si="1359"/>
        <v>248268162.62142074</v>
      </c>
      <c r="X8662" s="44">
        <f t="shared" si="1360"/>
        <v>254846893.00663459</v>
      </c>
    </row>
    <row r="8663" spans="10:24" x14ac:dyDescent="0.25">
      <c r="J8663">
        <v>8660</v>
      </c>
      <c r="K8663" s="15">
        <v>0.92662758842618076</v>
      </c>
      <c r="L8663">
        <v>0.59599294405085135</v>
      </c>
      <c r="M8663">
        <v>5.9680125158278585E-2</v>
      </c>
      <c r="N8663" s="16">
        <v>0.24840765507815477</v>
      </c>
      <c r="O8663" s="26">
        <f t="shared" si="1351"/>
        <v>7000000</v>
      </c>
      <c r="P8663" s="40">
        <f t="shared" si="1352"/>
        <v>183.64483126205175</v>
      </c>
      <c r="Q8663" s="40">
        <f t="shared" si="1353"/>
        <v>103.85071063899122</v>
      </c>
      <c r="R8663" s="39">
        <f t="shared" si="1354"/>
        <v>1</v>
      </c>
      <c r="S8663" s="26">
        <f t="shared" si="1355"/>
        <v>9000000</v>
      </c>
      <c r="T8663" s="40">
        <f t="shared" si="1356"/>
        <v>191.21494375401724</v>
      </c>
      <c r="U8663" s="40">
        <f t="shared" si="1357"/>
        <v>109.42535531949561</v>
      </c>
      <c r="V8663" s="39">
        <f t="shared" si="1358"/>
        <v>1</v>
      </c>
      <c r="W8663" s="44">
        <f t="shared" si="1359"/>
        <v>508558844.36142373</v>
      </c>
      <c r="X8663" s="44">
        <f t="shared" si="1360"/>
        <v>586106295.91069472</v>
      </c>
    </row>
    <row r="8664" spans="10:24" x14ac:dyDescent="0.25">
      <c r="J8664">
        <v>8661</v>
      </c>
      <c r="K8664" s="15">
        <v>0.36555802245684088</v>
      </c>
      <c r="L8664">
        <v>8.8343904415282726E-2</v>
      </c>
      <c r="M8664">
        <v>0.36986473620024918</v>
      </c>
      <c r="N8664" s="16">
        <v>0.99858394141432605</v>
      </c>
      <c r="O8664" s="26">
        <f t="shared" si="1351"/>
        <v>5000000</v>
      </c>
      <c r="P8664" s="40">
        <f t="shared" si="1352"/>
        <v>159.7346429980177</v>
      </c>
      <c r="Q8664" s="40">
        <f t="shared" si="1353"/>
        <v>128.35576766141645</v>
      </c>
      <c r="R8664" s="39">
        <f t="shared" si="1354"/>
        <v>1</v>
      </c>
      <c r="S8664" s="26">
        <f t="shared" si="1355"/>
        <v>6000000</v>
      </c>
      <c r="T8664" s="40">
        <f t="shared" si="1356"/>
        <v>183.24488099933924</v>
      </c>
      <c r="U8664" s="40">
        <f t="shared" si="1357"/>
        <v>121.67788383070823</v>
      </c>
      <c r="V8664" s="39">
        <f t="shared" si="1358"/>
        <v>1</v>
      </c>
      <c r="W8664" s="44">
        <f t="shared" si="1359"/>
        <v>106894376.68300626</v>
      </c>
      <c r="X8664" s="44">
        <f t="shared" si="1360"/>
        <v>219401983.0117861</v>
      </c>
    </row>
    <row r="8665" spans="10:24" x14ac:dyDescent="0.25">
      <c r="J8665">
        <v>8662</v>
      </c>
      <c r="K8665" s="15">
        <v>0.39896947935002336</v>
      </c>
      <c r="L8665">
        <v>0.18078613213024164</v>
      </c>
      <c r="M8665">
        <v>0.75768625361347197</v>
      </c>
      <c r="N8665" s="16">
        <v>0.72676422386166251</v>
      </c>
      <c r="O8665" s="26">
        <f t="shared" si="1351"/>
        <v>5000000</v>
      </c>
      <c r="P8665" s="40">
        <f t="shared" si="1352"/>
        <v>166.31440119469073</v>
      </c>
      <c r="Q8665" s="40">
        <f t="shared" si="1353"/>
        <v>148.97758510691878</v>
      </c>
      <c r="R8665" s="39">
        <f t="shared" si="1354"/>
        <v>1</v>
      </c>
      <c r="S8665" s="26">
        <f t="shared" si="1355"/>
        <v>6000000</v>
      </c>
      <c r="T8665" s="40">
        <f t="shared" si="1356"/>
        <v>185.43813373156357</v>
      </c>
      <c r="U8665" s="40">
        <f t="shared" si="1357"/>
        <v>131.98879255345938</v>
      </c>
      <c r="V8665" s="39">
        <f t="shared" si="1358"/>
        <v>1</v>
      </c>
      <c r="W8665" s="44">
        <f t="shared" si="1359"/>
        <v>36684080.438859746</v>
      </c>
      <c r="X8665" s="44">
        <f t="shared" si="1360"/>
        <v>170696047.06862515</v>
      </c>
    </row>
    <row r="8666" spans="10:24" x14ac:dyDescent="0.25">
      <c r="J8666">
        <v>8663</v>
      </c>
      <c r="K8666" s="15">
        <v>8.5672768919179743E-2</v>
      </c>
      <c r="L8666">
        <v>0.85688019949459127</v>
      </c>
      <c r="M8666">
        <v>0.99800541583296642</v>
      </c>
      <c r="N8666" s="16">
        <v>0.15932524014457583</v>
      </c>
      <c r="O8666" s="26">
        <f t="shared" si="1351"/>
        <v>2000000</v>
      </c>
      <c r="P8666" s="40">
        <f t="shared" si="1352"/>
        <v>195.99610824398937</v>
      </c>
      <c r="Q8666" s="40">
        <f t="shared" si="1353"/>
        <v>192.58033994538215</v>
      </c>
      <c r="R8666" s="39">
        <f t="shared" si="1354"/>
        <v>1</v>
      </c>
      <c r="S8666" s="26">
        <f t="shared" si="1355"/>
        <v>2000000</v>
      </c>
      <c r="T8666" s="40">
        <f t="shared" si="1356"/>
        <v>195.33203608132979</v>
      </c>
      <c r="U8666" s="40">
        <f t="shared" si="1357"/>
        <v>153.79016997269107</v>
      </c>
      <c r="V8666" s="39">
        <f t="shared" si="1358"/>
        <v>0.9</v>
      </c>
      <c r="W8666" s="44">
        <f t="shared" si="1359"/>
        <v>-43168463.402785562</v>
      </c>
      <c r="X8666" s="44">
        <f t="shared" si="1360"/>
        <v>-75224641.004450321</v>
      </c>
    </row>
    <row r="8667" spans="10:24" x14ac:dyDescent="0.25">
      <c r="J8667">
        <v>8664</v>
      </c>
      <c r="K8667" s="15">
        <v>0.23520520835795711</v>
      </c>
      <c r="L8667">
        <v>8.6312871047607764E-2</v>
      </c>
      <c r="M8667">
        <v>0.61497990490846144</v>
      </c>
      <c r="N8667" s="16">
        <v>0.91007734742736368</v>
      </c>
      <c r="O8667" s="26">
        <f t="shared" si="1351"/>
        <v>2000000</v>
      </c>
      <c r="P8667" s="40">
        <f t="shared" si="1352"/>
        <v>159.54277233089297</v>
      </c>
      <c r="Q8667" s="40">
        <f t="shared" si="1353"/>
        <v>140.84644652205805</v>
      </c>
      <c r="R8667" s="39">
        <f t="shared" si="1354"/>
        <v>1</v>
      </c>
      <c r="S8667" s="26">
        <f t="shared" si="1355"/>
        <v>5000000</v>
      </c>
      <c r="T8667" s="40">
        <f t="shared" si="1356"/>
        <v>183.18092411029767</v>
      </c>
      <c r="U8667" s="40">
        <f t="shared" si="1357"/>
        <v>127.92322326102902</v>
      </c>
      <c r="V8667" s="39">
        <f t="shared" si="1358"/>
        <v>1</v>
      </c>
      <c r="W8667" s="44">
        <f t="shared" si="1359"/>
        <v>-12607348.382330142</v>
      </c>
      <c r="X8667" s="44">
        <f t="shared" si="1360"/>
        <v>126288504.2463432</v>
      </c>
    </row>
    <row r="8668" spans="10:24" x14ac:dyDescent="0.25">
      <c r="J8668">
        <v>8665</v>
      </c>
      <c r="K8668" s="15">
        <v>0.82013259816788453</v>
      </c>
      <c r="L8668">
        <v>0.67636957898831818</v>
      </c>
      <c r="M8668">
        <v>0.18741242835516603</v>
      </c>
      <c r="N8668" s="16">
        <v>8.8956150912413046E-2</v>
      </c>
      <c r="O8668" s="26">
        <f t="shared" si="1351"/>
        <v>7000000</v>
      </c>
      <c r="P8668" s="40">
        <f t="shared" si="1352"/>
        <v>186.86356166411676</v>
      </c>
      <c r="Q8668" s="40">
        <f t="shared" si="1353"/>
        <v>117.25056082316098</v>
      </c>
      <c r="R8668" s="39">
        <f t="shared" si="1354"/>
        <v>1</v>
      </c>
      <c r="S8668" s="26">
        <f t="shared" si="1355"/>
        <v>7000000</v>
      </c>
      <c r="T8668" s="40">
        <f t="shared" si="1356"/>
        <v>192.28785388803891</v>
      </c>
      <c r="U8668" s="40">
        <f t="shared" si="1357"/>
        <v>116.12528041158049</v>
      </c>
      <c r="V8668" s="39">
        <f t="shared" si="1358"/>
        <v>0.9</v>
      </c>
      <c r="W8668" s="44">
        <f t="shared" si="1359"/>
        <v>437291005.88669044</v>
      </c>
      <c r="X8668" s="44">
        <f t="shared" si="1360"/>
        <v>329824212.90168804</v>
      </c>
    </row>
    <row r="8669" spans="10:24" x14ac:dyDescent="0.25">
      <c r="J8669">
        <v>8666</v>
      </c>
      <c r="K8669" s="15">
        <v>9.3318286490302826E-2</v>
      </c>
      <c r="L8669">
        <v>0.638758008376901</v>
      </c>
      <c r="M8669">
        <v>0.77809087055933612</v>
      </c>
      <c r="N8669" s="16">
        <v>0.82574935480962597</v>
      </c>
      <c r="O8669" s="26">
        <f t="shared" si="1351"/>
        <v>2000000</v>
      </c>
      <c r="P8669" s="40">
        <f t="shared" si="1352"/>
        <v>185.32711458335538</v>
      </c>
      <c r="Q8669" s="40">
        <f t="shared" si="1353"/>
        <v>150.3152288992469</v>
      </c>
      <c r="R8669" s="39">
        <f t="shared" si="1354"/>
        <v>1</v>
      </c>
      <c r="S8669" s="26">
        <f t="shared" si="1355"/>
        <v>2000000</v>
      </c>
      <c r="T8669" s="40">
        <f t="shared" si="1356"/>
        <v>191.77570486111847</v>
      </c>
      <c r="U8669" s="40">
        <f t="shared" si="1357"/>
        <v>132.65761444962345</v>
      </c>
      <c r="V8669" s="39">
        <f t="shared" si="1358"/>
        <v>1</v>
      </c>
      <c r="W8669" s="44">
        <f t="shared" si="1359"/>
        <v>20023771.368216962</v>
      </c>
      <c r="X8669" s="44">
        <f t="shared" si="1360"/>
        <v>-31763819.17700997</v>
      </c>
    </row>
    <row r="8670" spans="10:24" x14ac:dyDescent="0.25">
      <c r="J8670">
        <v>8667</v>
      </c>
      <c r="K8670" s="15">
        <v>0.85860510439146875</v>
      </c>
      <c r="L8670">
        <v>0.17526363065880235</v>
      </c>
      <c r="M8670">
        <v>0.20470744279868658</v>
      </c>
      <c r="N8670" s="16">
        <v>0.65365795450831721</v>
      </c>
      <c r="O8670" s="26">
        <f t="shared" si="1351"/>
        <v>7000000</v>
      </c>
      <c r="P8670" s="40">
        <f t="shared" si="1352"/>
        <v>165.99649403589356</v>
      </c>
      <c r="Q8670" s="40">
        <f t="shared" si="1353"/>
        <v>118.50152513709361</v>
      </c>
      <c r="R8670" s="39">
        <f t="shared" si="1354"/>
        <v>1</v>
      </c>
      <c r="S8670" s="26">
        <f t="shared" si="1355"/>
        <v>7000000</v>
      </c>
      <c r="T8670" s="40">
        <f t="shared" si="1356"/>
        <v>185.33216467863119</v>
      </c>
      <c r="U8670" s="40">
        <f t="shared" si="1357"/>
        <v>116.7507625685468</v>
      </c>
      <c r="V8670" s="39">
        <f t="shared" si="1358"/>
        <v>1</v>
      </c>
      <c r="W8670" s="44">
        <f t="shared" si="1359"/>
        <v>282464782.29159969</v>
      </c>
      <c r="X8670" s="44">
        <f t="shared" si="1360"/>
        <v>330069814.77059066</v>
      </c>
    </row>
    <row r="8671" spans="10:24" x14ac:dyDescent="0.25">
      <c r="J8671">
        <v>8668</v>
      </c>
      <c r="K8671" s="15">
        <v>0.47258360038476954</v>
      </c>
      <c r="L8671">
        <v>2.8937530084992114E-2</v>
      </c>
      <c r="M8671">
        <v>0.15861158182892021</v>
      </c>
      <c r="N8671" s="16">
        <v>0.85108223172946951</v>
      </c>
      <c r="O8671" s="26">
        <f t="shared" si="1351"/>
        <v>5000000</v>
      </c>
      <c r="P8671" s="40">
        <f t="shared" si="1352"/>
        <v>151.55035373185885</v>
      </c>
      <c r="Q8671" s="40">
        <f t="shared" si="1353"/>
        <v>114.9963899728435</v>
      </c>
      <c r="R8671" s="39">
        <f t="shared" si="1354"/>
        <v>1</v>
      </c>
      <c r="S8671" s="26">
        <f t="shared" si="1355"/>
        <v>6000000</v>
      </c>
      <c r="T8671" s="40">
        <f t="shared" si="1356"/>
        <v>180.51678457728627</v>
      </c>
      <c r="U8671" s="40">
        <f t="shared" si="1357"/>
        <v>114.99819498642175</v>
      </c>
      <c r="V8671" s="39">
        <f t="shared" si="1358"/>
        <v>1</v>
      </c>
      <c r="W8671" s="44">
        <f t="shared" si="1359"/>
        <v>132769818.79507673</v>
      </c>
      <c r="X8671" s="44">
        <f t="shared" si="1360"/>
        <v>243111537.54518712</v>
      </c>
    </row>
    <row r="8672" spans="10:24" x14ac:dyDescent="0.25">
      <c r="J8672">
        <v>8669</v>
      </c>
      <c r="K8672" s="15">
        <v>8.7909101898283826E-2</v>
      </c>
      <c r="L8672">
        <v>0.87015346970310825</v>
      </c>
      <c r="M8672">
        <v>0.21578435426520814</v>
      </c>
      <c r="N8672" s="16">
        <v>0.16280607334782504</v>
      </c>
      <c r="O8672" s="26">
        <f t="shared" si="1351"/>
        <v>2000000</v>
      </c>
      <c r="P8672" s="40">
        <f t="shared" si="1352"/>
        <v>196.9067534403278</v>
      </c>
      <c r="Q8672" s="40">
        <f t="shared" si="1353"/>
        <v>119.2697981435722</v>
      </c>
      <c r="R8672" s="39">
        <f t="shared" si="1354"/>
        <v>1</v>
      </c>
      <c r="S8672" s="26">
        <f t="shared" si="1355"/>
        <v>2000000</v>
      </c>
      <c r="T8672" s="40">
        <f t="shared" si="1356"/>
        <v>195.63558448010926</v>
      </c>
      <c r="U8672" s="40">
        <f t="shared" si="1357"/>
        <v>117.13489907178611</v>
      </c>
      <c r="V8672" s="39">
        <f t="shared" si="1358"/>
        <v>0.9</v>
      </c>
      <c r="W8672" s="44">
        <f t="shared" si="1359"/>
        <v>105273910.59351119</v>
      </c>
      <c r="X8672" s="44">
        <f t="shared" si="1360"/>
        <v>-8698766.2650183141</v>
      </c>
    </row>
    <row r="8673" spans="10:24" x14ac:dyDescent="0.25">
      <c r="J8673">
        <v>8670</v>
      </c>
      <c r="K8673" s="15">
        <v>0.57994621951297809</v>
      </c>
      <c r="L8673">
        <v>0.9671193661563966</v>
      </c>
      <c r="M8673">
        <v>0.80446113028686572</v>
      </c>
      <c r="N8673" s="16">
        <v>7.5635651547969251E-2</v>
      </c>
      <c r="O8673" s="26">
        <f t="shared" si="1351"/>
        <v>6000000</v>
      </c>
      <c r="P8673" s="40">
        <f t="shared" si="1352"/>
        <v>207.60071212077875</v>
      </c>
      <c r="Q8673" s="40">
        <f t="shared" si="1353"/>
        <v>152.15329030804594</v>
      </c>
      <c r="R8673" s="39">
        <f t="shared" si="1354"/>
        <v>1</v>
      </c>
      <c r="S8673" s="26">
        <f t="shared" si="1355"/>
        <v>6000000</v>
      </c>
      <c r="T8673" s="40">
        <f t="shared" si="1356"/>
        <v>199.20023737359293</v>
      </c>
      <c r="U8673" s="40">
        <f t="shared" si="1357"/>
        <v>133.57664515402297</v>
      </c>
      <c r="V8673" s="39">
        <f t="shared" si="1358"/>
        <v>0.9</v>
      </c>
      <c r="W8673" s="44">
        <f t="shared" si="1359"/>
        <v>282684530.87639689</v>
      </c>
      <c r="X8673" s="44">
        <f t="shared" si="1360"/>
        <v>204367397.98567778</v>
      </c>
    </row>
    <row r="8674" spans="10:24" x14ac:dyDescent="0.25">
      <c r="J8674">
        <v>8671</v>
      </c>
      <c r="K8674" s="15">
        <v>0.52991366750542279</v>
      </c>
      <c r="L8674">
        <v>0.69920264865631732</v>
      </c>
      <c r="M8674">
        <v>0.6832124578858999</v>
      </c>
      <c r="N8674" s="16">
        <v>0.9226961070566384</v>
      </c>
      <c r="O8674" s="26">
        <f t="shared" si="1351"/>
        <v>5000000</v>
      </c>
      <c r="P8674" s="40">
        <f t="shared" si="1352"/>
        <v>187.83162935112813</v>
      </c>
      <c r="Q8674" s="40">
        <f t="shared" si="1353"/>
        <v>144.53401905815477</v>
      </c>
      <c r="R8674" s="39">
        <f t="shared" si="1354"/>
        <v>1</v>
      </c>
      <c r="S8674" s="26">
        <f t="shared" si="1355"/>
        <v>6000000</v>
      </c>
      <c r="T8674" s="40">
        <f t="shared" si="1356"/>
        <v>192.61054311704271</v>
      </c>
      <c r="U8674" s="40">
        <f t="shared" si="1357"/>
        <v>129.7670095290774</v>
      </c>
      <c r="V8674" s="39">
        <f t="shared" si="1358"/>
        <v>1</v>
      </c>
      <c r="W8674" s="44">
        <f t="shared" si="1359"/>
        <v>166488051.46486679</v>
      </c>
      <c r="X8674" s="44">
        <f t="shared" si="1360"/>
        <v>227061201.52779186</v>
      </c>
    </row>
    <row r="8675" spans="10:24" x14ac:dyDescent="0.25">
      <c r="J8675">
        <v>8672</v>
      </c>
      <c r="K8675" s="15">
        <v>0.52214740907851542</v>
      </c>
      <c r="L8675">
        <v>0.58333673263874186</v>
      </c>
      <c r="M8675">
        <v>0.40597953986117008</v>
      </c>
      <c r="N8675" s="16">
        <v>0.52239281665697856</v>
      </c>
      <c r="O8675" s="26">
        <f t="shared" si="1351"/>
        <v>5000000</v>
      </c>
      <c r="P8675" s="40">
        <f t="shared" si="1352"/>
        <v>183.15655658708545</v>
      </c>
      <c r="Q8675" s="40">
        <f t="shared" si="1353"/>
        <v>130.24201093854643</v>
      </c>
      <c r="R8675" s="39">
        <f t="shared" si="1354"/>
        <v>1</v>
      </c>
      <c r="S8675" s="26">
        <f t="shared" si="1355"/>
        <v>6000000</v>
      </c>
      <c r="T8675" s="40">
        <f t="shared" si="1356"/>
        <v>191.05218552902849</v>
      </c>
      <c r="U8675" s="40">
        <f t="shared" si="1357"/>
        <v>122.62100546927321</v>
      </c>
      <c r="V8675" s="39">
        <f t="shared" si="1358"/>
        <v>1</v>
      </c>
      <c r="W8675" s="44">
        <f t="shared" si="1359"/>
        <v>214572728.24269509</v>
      </c>
      <c r="X8675" s="44">
        <f t="shared" si="1360"/>
        <v>260587080.35853165</v>
      </c>
    </row>
    <row r="8676" spans="10:24" x14ac:dyDescent="0.25">
      <c r="J8676">
        <v>8673</v>
      </c>
      <c r="K8676" s="15">
        <v>0.10118111761607407</v>
      </c>
      <c r="L8676">
        <v>0.38191850536231597</v>
      </c>
      <c r="M8676">
        <v>9.757937057927446E-2</v>
      </c>
      <c r="N8676" s="16">
        <v>4.1970622639749045E-2</v>
      </c>
      <c r="O8676" s="26">
        <f t="shared" si="1351"/>
        <v>2000000</v>
      </c>
      <c r="P8676" s="40">
        <f t="shared" si="1352"/>
        <v>175.49331059523027</v>
      </c>
      <c r="Q8676" s="40">
        <f t="shared" si="1353"/>
        <v>109.09063464806938</v>
      </c>
      <c r="R8676" s="39">
        <f t="shared" si="1354"/>
        <v>1</v>
      </c>
      <c r="S8676" s="26">
        <f t="shared" si="1355"/>
        <v>2000000</v>
      </c>
      <c r="T8676" s="40">
        <f t="shared" si="1356"/>
        <v>188.49777019841008</v>
      </c>
      <c r="U8676" s="40">
        <f t="shared" si="1357"/>
        <v>112.04531732403468</v>
      </c>
      <c r="V8676" s="39">
        <f t="shared" si="1358"/>
        <v>0.9</v>
      </c>
      <c r="W8676" s="44">
        <f t="shared" si="1359"/>
        <v>82805351.894321769</v>
      </c>
      <c r="X8676" s="44">
        <f t="shared" si="1360"/>
        <v>-12385584.826124281</v>
      </c>
    </row>
    <row r="8677" spans="10:24" x14ac:dyDescent="0.25">
      <c r="J8677">
        <v>8674</v>
      </c>
      <c r="K8677" s="15">
        <v>0.71678389400996578</v>
      </c>
      <c r="L8677">
        <v>0.33909283729042428</v>
      </c>
      <c r="M8677">
        <v>0.41839087358388372</v>
      </c>
      <c r="N8677" s="16">
        <v>0.95289298748606677</v>
      </c>
      <c r="O8677" s="26">
        <f t="shared" si="1351"/>
        <v>6000000</v>
      </c>
      <c r="P8677" s="40">
        <f t="shared" si="1352"/>
        <v>173.77589688135981</v>
      </c>
      <c r="Q8677" s="40">
        <f t="shared" si="1353"/>
        <v>130.87976536277506</v>
      </c>
      <c r="R8677" s="39">
        <f t="shared" si="1354"/>
        <v>1</v>
      </c>
      <c r="S8677" s="26">
        <f t="shared" si="1355"/>
        <v>7000000</v>
      </c>
      <c r="T8677" s="40">
        <f t="shared" si="1356"/>
        <v>187.92529896045326</v>
      </c>
      <c r="U8677" s="40">
        <f t="shared" si="1357"/>
        <v>122.93988268138753</v>
      </c>
      <c r="V8677" s="39">
        <f t="shared" si="1358"/>
        <v>1</v>
      </c>
      <c r="W8677" s="44">
        <f t="shared" si="1359"/>
        <v>207376789.11150852</v>
      </c>
      <c r="X8677" s="44">
        <f t="shared" si="1360"/>
        <v>304897913.9534601</v>
      </c>
    </row>
    <row r="8678" spans="10:24" x14ac:dyDescent="0.25">
      <c r="J8678">
        <v>8675</v>
      </c>
      <c r="K8678" s="15">
        <v>0.62430974790099059</v>
      </c>
      <c r="L8678">
        <v>0.49063834500844117</v>
      </c>
      <c r="M8678">
        <v>0.68780383029189607</v>
      </c>
      <c r="N8678" s="16">
        <v>0.57604373000743947</v>
      </c>
      <c r="O8678" s="26">
        <f t="shared" si="1351"/>
        <v>6000000</v>
      </c>
      <c r="P8678" s="40">
        <f t="shared" si="1352"/>
        <v>179.64797485243625</v>
      </c>
      <c r="Q8678" s="40">
        <f t="shared" si="1353"/>
        <v>144.79269620040648</v>
      </c>
      <c r="R8678" s="39">
        <f t="shared" si="1354"/>
        <v>1</v>
      </c>
      <c r="S8678" s="26">
        <f t="shared" si="1355"/>
        <v>7000000</v>
      </c>
      <c r="T8678" s="40">
        <f t="shared" si="1356"/>
        <v>189.88265828414541</v>
      </c>
      <c r="U8678" s="40">
        <f t="shared" si="1357"/>
        <v>129.89634810020323</v>
      </c>
      <c r="V8678" s="39">
        <f t="shared" si="1358"/>
        <v>1</v>
      </c>
      <c r="W8678" s="44">
        <f t="shared" si="1359"/>
        <v>159131671.91217861</v>
      </c>
      <c r="X8678" s="44">
        <f t="shared" si="1360"/>
        <v>269904171.28759527</v>
      </c>
    </row>
    <row r="8679" spans="10:24" x14ac:dyDescent="0.25">
      <c r="J8679">
        <v>8676</v>
      </c>
      <c r="K8679" s="15">
        <v>0.50595125147984765</v>
      </c>
      <c r="L8679">
        <v>0.31153369282753762</v>
      </c>
      <c r="M8679">
        <v>0.38946779920401065</v>
      </c>
      <c r="N8679" s="16">
        <v>0.31806309867399662</v>
      </c>
      <c r="O8679" s="26">
        <f t="shared" si="1351"/>
        <v>5000000</v>
      </c>
      <c r="P8679" s="40">
        <f t="shared" si="1352"/>
        <v>172.6273840384423</v>
      </c>
      <c r="Q8679" s="40">
        <f t="shared" si="1353"/>
        <v>129.38587197001706</v>
      </c>
      <c r="R8679" s="39">
        <f t="shared" si="1354"/>
        <v>1</v>
      </c>
      <c r="S8679" s="26">
        <f t="shared" si="1355"/>
        <v>6000000</v>
      </c>
      <c r="T8679" s="40">
        <f t="shared" si="1356"/>
        <v>187.54246134614743</v>
      </c>
      <c r="U8679" s="40">
        <f t="shared" si="1357"/>
        <v>122.19293598500853</v>
      </c>
      <c r="V8679" s="39">
        <f t="shared" si="1358"/>
        <v>1</v>
      </c>
      <c r="W8679" s="44">
        <f t="shared" si="1359"/>
        <v>166207560.34212619</v>
      </c>
      <c r="X8679" s="44">
        <f t="shared" si="1360"/>
        <v>242097152.1668334</v>
      </c>
    </row>
    <row r="8680" spans="10:24" x14ac:dyDescent="0.25">
      <c r="J8680">
        <v>8677</v>
      </c>
      <c r="K8680" s="15">
        <v>0.67050461925760907</v>
      </c>
      <c r="L8680">
        <v>0.48618383922357711</v>
      </c>
      <c r="M8680">
        <v>0.23715875506488704</v>
      </c>
      <c r="N8680" s="16">
        <v>0.64513028765316138</v>
      </c>
      <c r="O8680" s="26">
        <f t="shared" si="1351"/>
        <v>6000000</v>
      </c>
      <c r="P8680" s="40">
        <f t="shared" si="1352"/>
        <v>179.48041642591363</v>
      </c>
      <c r="Q8680" s="40">
        <f t="shared" si="1353"/>
        <v>120.69056238501702</v>
      </c>
      <c r="R8680" s="39">
        <f t="shared" si="1354"/>
        <v>1</v>
      </c>
      <c r="S8680" s="26">
        <f t="shared" si="1355"/>
        <v>7000000</v>
      </c>
      <c r="T8680" s="40">
        <f t="shared" si="1356"/>
        <v>189.82680547530455</v>
      </c>
      <c r="U8680" s="40">
        <f t="shared" si="1357"/>
        <v>117.84528119250851</v>
      </c>
      <c r="V8680" s="39">
        <f t="shared" si="1358"/>
        <v>1</v>
      </c>
      <c r="W8680" s="44">
        <f t="shared" si="1359"/>
        <v>302739124.24537969</v>
      </c>
      <c r="X8680" s="44">
        <f t="shared" si="1360"/>
        <v>353870669.9795723</v>
      </c>
    </row>
    <row r="8681" spans="10:24" x14ac:dyDescent="0.25">
      <c r="J8681">
        <v>8678</v>
      </c>
      <c r="K8681" s="15">
        <v>0.75019352106977122</v>
      </c>
      <c r="L8681">
        <v>0.26293766449540978</v>
      </c>
      <c r="M8681">
        <v>0.77587222558688185</v>
      </c>
      <c r="N8681" s="16">
        <v>0.9960354122380628</v>
      </c>
      <c r="O8681" s="26">
        <f t="shared" si="1351"/>
        <v>7000000</v>
      </c>
      <c r="P8681" s="40">
        <f t="shared" si="1352"/>
        <v>170.48527637420867</v>
      </c>
      <c r="Q8681" s="40">
        <f t="shared" si="1353"/>
        <v>150.16652993085384</v>
      </c>
      <c r="R8681" s="39">
        <f t="shared" si="1354"/>
        <v>1</v>
      </c>
      <c r="S8681" s="26">
        <f t="shared" si="1355"/>
        <v>7000000</v>
      </c>
      <c r="T8681" s="40">
        <f t="shared" si="1356"/>
        <v>186.82842545806955</v>
      </c>
      <c r="U8681" s="40">
        <f t="shared" si="1357"/>
        <v>132.58326496542691</v>
      </c>
      <c r="V8681" s="39">
        <f t="shared" si="1358"/>
        <v>1</v>
      </c>
      <c r="W8681" s="44">
        <f t="shared" si="1359"/>
        <v>92231225.103483766</v>
      </c>
      <c r="X8681" s="44">
        <f t="shared" si="1360"/>
        <v>229716123.44849849</v>
      </c>
    </row>
    <row r="8682" spans="10:24" x14ac:dyDescent="0.25">
      <c r="J8682">
        <v>8679</v>
      </c>
      <c r="K8682" s="15">
        <v>0.56731762835662314</v>
      </c>
      <c r="L8682">
        <v>0.17180997020595834</v>
      </c>
      <c r="M8682">
        <v>0.35021404077068541</v>
      </c>
      <c r="N8682" s="16">
        <v>0.94555698707810754</v>
      </c>
      <c r="O8682" s="26">
        <f t="shared" si="1351"/>
        <v>6000000</v>
      </c>
      <c r="P8682" s="40">
        <f t="shared" si="1352"/>
        <v>165.79444544421898</v>
      </c>
      <c r="Q8682" s="40">
        <f t="shared" si="1353"/>
        <v>127.30514669408784</v>
      </c>
      <c r="R8682" s="39">
        <f t="shared" si="1354"/>
        <v>1</v>
      </c>
      <c r="S8682" s="26">
        <f t="shared" si="1355"/>
        <v>6000000</v>
      </c>
      <c r="T8682" s="40">
        <f t="shared" si="1356"/>
        <v>185.26481514807298</v>
      </c>
      <c r="U8682" s="40">
        <f t="shared" si="1357"/>
        <v>121.15257334704391</v>
      </c>
      <c r="V8682" s="39">
        <f t="shared" si="1358"/>
        <v>1</v>
      </c>
      <c r="W8682" s="44">
        <f t="shared" si="1359"/>
        <v>180935792.50078684</v>
      </c>
      <c r="X8682" s="44">
        <f t="shared" si="1360"/>
        <v>234673450.80617446</v>
      </c>
    </row>
    <row r="8683" spans="10:24" x14ac:dyDescent="0.25">
      <c r="J8683">
        <v>8680</v>
      </c>
      <c r="K8683" s="15">
        <v>0.98767670228052584</v>
      </c>
      <c r="L8683">
        <v>0.50878453283642322</v>
      </c>
      <c r="M8683">
        <v>2.436809437099241E-2</v>
      </c>
      <c r="N8683" s="16">
        <v>0.44746851495983642</v>
      </c>
      <c r="O8683" s="26">
        <f t="shared" si="1351"/>
        <v>9000000</v>
      </c>
      <c r="P8683" s="40">
        <f t="shared" si="1352"/>
        <v>180.33032007139857</v>
      </c>
      <c r="Q8683" s="40">
        <f t="shared" si="1353"/>
        <v>95.582152720457856</v>
      </c>
      <c r="R8683" s="39">
        <f t="shared" si="1354"/>
        <v>1</v>
      </c>
      <c r="S8683" s="26">
        <f t="shared" si="1355"/>
        <v>9000000</v>
      </c>
      <c r="T8683" s="40">
        <f t="shared" si="1356"/>
        <v>190.11010669046618</v>
      </c>
      <c r="U8683" s="40">
        <f t="shared" si="1357"/>
        <v>105.29107636022893</v>
      </c>
      <c r="V8683" s="39">
        <f t="shared" si="1358"/>
        <v>1</v>
      </c>
      <c r="W8683" s="44">
        <f t="shared" si="1359"/>
        <v>712733506.15846646</v>
      </c>
      <c r="X8683" s="44">
        <f t="shared" si="1360"/>
        <v>613371272.97213531</v>
      </c>
    </row>
    <row r="8684" spans="10:24" x14ac:dyDescent="0.25">
      <c r="J8684">
        <v>8681</v>
      </c>
      <c r="K8684" s="15">
        <v>0.92076961842114546</v>
      </c>
      <c r="L8684">
        <v>0.12064263907748596</v>
      </c>
      <c r="M8684">
        <v>0.19236125164871587</v>
      </c>
      <c r="N8684" s="16">
        <v>0.53757794711587092</v>
      </c>
      <c r="O8684" s="26">
        <f t="shared" si="1351"/>
        <v>7000000</v>
      </c>
      <c r="P8684" s="40">
        <f t="shared" si="1352"/>
        <v>162.42329565827544</v>
      </c>
      <c r="Q8684" s="40">
        <f t="shared" si="1353"/>
        <v>117.61544248767829</v>
      </c>
      <c r="R8684" s="39">
        <f t="shared" si="1354"/>
        <v>1</v>
      </c>
      <c r="S8684" s="26">
        <f t="shared" si="1355"/>
        <v>9000000</v>
      </c>
      <c r="T8684" s="40">
        <f t="shared" si="1356"/>
        <v>184.14109855275848</v>
      </c>
      <c r="U8684" s="40">
        <f t="shared" si="1357"/>
        <v>116.30772124383914</v>
      </c>
      <c r="V8684" s="39">
        <f t="shared" si="1358"/>
        <v>1</v>
      </c>
      <c r="W8684" s="44">
        <f t="shared" si="1359"/>
        <v>263654972.19418001</v>
      </c>
      <c r="X8684" s="44">
        <f t="shared" si="1360"/>
        <v>460500395.78027403</v>
      </c>
    </row>
    <row r="8685" spans="10:24" x14ac:dyDescent="0.25">
      <c r="J8685">
        <v>8682</v>
      </c>
      <c r="K8685" s="15">
        <v>0.38725177371365427</v>
      </c>
      <c r="L8685">
        <v>0.15313179835077406</v>
      </c>
      <c r="M8685">
        <v>0.88005595900207312</v>
      </c>
      <c r="N8685" s="16">
        <v>0.80185818101089357</v>
      </c>
      <c r="O8685" s="26">
        <f t="shared" si="1351"/>
        <v>5000000</v>
      </c>
      <c r="P8685" s="40">
        <f t="shared" si="1352"/>
        <v>164.65359612820143</v>
      </c>
      <c r="Q8685" s="40">
        <f t="shared" si="1353"/>
        <v>158.50533152878569</v>
      </c>
      <c r="R8685" s="39">
        <f t="shared" si="1354"/>
        <v>1</v>
      </c>
      <c r="S8685" s="26">
        <f t="shared" si="1355"/>
        <v>6000000</v>
      </c>
      <c r="T8685" s="40">
        <f t="shared" si="1356"/>
        <v>184.88453204273381</v>
      </c>
      <c r="U8685" s="40">
        <f t="shared" si="1357"/>
        <v>136.75266576439284</v>
      </c>
      <c r="V8685" s="39">
        <f t="shared" si="1358"/>
        <v>1</v>
      </c>
      <c r="W8685" s="44">
        <f t="shared" si="1359"/>
        <v>-19258677.002921302</v>
      </c>
      <c r="X8685" s="44">
        <f t="shared" si="1360"/>
        <v>138791197.67004579</v>
      </c>
    </row>
    <row r="8686" spans="10:24" x14ac:dyDescent="0.25">
      <c r="J8686">
        <v>8683</v>
      </c>
      <c r="K8686" s="15">
        <v>0.54807612163626074</v>
      </c>
      <c r="L8686">
        <v>0.61373002337431182</v>
      </c>
      <c r="M8686">
        <v>0.79466670611885115</v>
      </c>
      <c r="N8686" s="16">
        <v>5.7538850272121023E-2</v>
      </c>
      <c r="O8686" s="26">
        <f t="shared" si="1351"/>
        <v>5000000</v>
      </c>
      <c r="P8686" s="40">
        <f t="shared" si="1352"/>
        <v>184.33581198157808</v>
      </c>
      <c r="Q8686" s="40">
        <f t="shared" si="1353"/>
        <v>151.45442290679958</v>
      </c>
      <c r="R8686" s="39">
        <f t="shared" si="1354"/>
        <v>1</v>
      </c>
      <c r="S8686" s="26">
        <f t="shared" si="1355"/>
        <v>6000000</v>
      </c>
      <c r="T8686" s="40">
        <f t="shared" si="1356"/>
        <v>191.44527066052603</v>
      </c>
      <c r="U8686" s="40">
        <f t="shared" si="1357"/>
        <v>133.22721145339978</v>
      </c>
      <c r="V8686" s="39">
        <f t="shared" si="1358"/>
        <v>0.9</v>
      </c>
      <c r="W8686" s="44">
        <f t="shared" si="1359"/>
        <v>114406945.37389249</v>
      </c>
      <c r="X8686" s="44">
        <f t="shared" si="1360"/>
        <v>164377519.71848184</v>
      </c>
    </row>
    <row r="8687" spans="10:24" x14ac:dyDescent="0.25">
      <c r="J8687">
        <v>8684</v>
      </c>
      <c r="K8687" s="15">
        <v>0.54215094759130955</v>
      </c>
      <c r="L8687">
        <v>0.74963794385702121</v>
      </c>
      <c r="M8687">
        <v>0.72451377088316549</v>
      </c>
      <c r="N8687" s="16">
        <v>2.9916710726805018E-3</v>
      </c>
      <c r="O8687" s="26">
        <f t="shared" si="1351"/>
        <v>5000000</v>
      </c>
      <c r="P8687" s="40">
        <f t="shared" si="1352"/>
        <v>190.10026268504598</v>
      </c>
      <c r="Q8687" s="40">
        <f t="shared" si="1353"/>
        <v>146.92607105065389</v>
      </c>
      <c r="R8687" s="39">
        <f t="shared" si="1354"/>
        <v>1</v>
      </c>
      <c r="S8687" s="26">
        <f t="shared" si="1355"/>
        <v>6000000</v>
      </c>
      <c r="T8687" s="40">
        <f t="shared" si="1356"/>
        <v>193.36675422834867</v>
      </c>
      <c r="U8687" s="40">
        <f t="shared" si="1357"/>
        <v>130.96303552532694</v>
      </c>
      <c r="V8687" s="39">
        <f t="shared" si="1358"/>
        <v>0.05</v>
      </c>
      <c r="W8687" s="44">
        <f t="shared" si="1359"/>
        <v>165870958.17196044</v>
      </c>
      <c r="X8687" s="44">
        <f t="shared" si="1360"/>
        <v>-131278884.38909349</v>
      </c>
    </row>
    <row r="8688" spans="10:24" x14ac:dyDescent="0.25">
      <c r="J8688">
        <v>8685</v>
      </c>
      <c r="K8688" s="15">
        <v>0.37846513907994495</v>
      </c>
      <c r="L8688">
        <v>0.55186833795166379</v>
      </c>
      <c r="M8688">
        <v>0.73674319581879422</v>
      </c>
      <c r="N8688" s="16">
        <v>0.28867231808844085</v>
      </c>
      <c r="O8688" s="26">
        <f t="shared" si="1351"/>
        <v>5000000</v>
      </c>
      <c r="P8688" s="40">
        <f t="shared" si="1352"/>
        <v>181.95574673889138</v>
      </c>
      <c r="Q8688" s="40">
        <f t="shared" si="1353"/>
        <v>147.66673962597037</v>
      </c>
      <c r="R8688" s="39">
        <f t="shared" si="1354"/>
        <v>1</v>
      </c>
      <c r="S8688" s="26">
        <f t="shared" si="1355"/>
        <v>6000000</v>
      </c>
      <c r="T8688" s="40">
        <f t="shared" si="1356"/>
        <v>190.65191557963047</v>
      </c>
      <c r="U8688" s="40">
        <f t="shared" si="1357"/>
        <v>131.33336981298518</v>
      </c>
      <c r="V8688" s="39">
        <f t="shared" si="1358"/>
        <v>1</v>
      </c>
      <c r="W8688" s="44">
        <f t="shared" si="1359"/>
        <v>121445035.56460506</v>
      </c>
      <c r="X8688" s="44">
        <f t="shared" si="1360"/>
        <v>205911274.5998717</v>
      </c>
    </row>
    <row r="8689" spans="10:24" x14ac:dyDescent="0.25">
      <c r="J8689">
        <v>8686</v>
      </c>
      <c r="K8689" s="15">
        <v>4.1196174799547403E-2</v>
      </c>
      <c r="L8689">
        <v>0.98343108093200216</v>
      </c>
      <c r="M8689">
        <v>0.88208240127133963</v>
      </c>
      <c r="N8689" s="16">
        <v>0.89540151011465985</v>
      </c>
      <c r="O8689" s="26">
        <f t="shared" si="1351"/>
        <v>1000000</v>
      </c>
      <c r="P8689" s="40">
        <f t="shared" si="1352"/>
        <v>211.95613923343186</v>
      </c>
      <c r="Q8689" s="40">
        <f t="shared" si="1353"/>
        <v>158.70922143263891</v>
      </c>
      <c r="R8689" s="39">
        <f t="shared" si="1354"/>
        <v>1</v>
      </c>
      <c r="S8689" s="26">
        <f t="shared" si="1355"/>
        <v>1000000</v>
      </c>
      <c r="T8689" s="40">
        <f t="shared" si="1356"/>
        <v>200.65204641114394</v>
      </c>
      <c r="U8689" s="40">
        <f t="shared" si="1357"/>
        <v>136.85461071631946</v>
      </c>
      <c r="V8689" s="39">
        <f t="shared" si="1358"/>
        <v>1</v>
      </c>
      <c r="W8689" s="44">
        <f t="shared" si="1359"/>
        <v>3246917.80079294</v>
      </c>
      <c r="X8689" s="44">
        <f t="shared" si="1360"/>
        <v>-86202564.305175513</v>
      </c>
    </row>
    <row r="8690" spans="10:24" x14ac:dyDescent="0.25">
      <c r="J8690">
        <v>8687</v>
      </c>
      <c r="K8690" s="15">
        <v>0.9387908385838688</v>
      </c>
      <c r="L8690">
        <v>0.12649152817108233</v>
      </c>
      <c r="M8690">
        <v>0.55861450605307617</v>
      </c>
      <c r="N8690" s="16">
        <v>0.25554321743689867</v>
      </c>
      <c r="O8690" s="26">
        <f t="shared" si="1351"/>
        <v>7000000</v>
      </c>
      <c r="P8690" s="40">
        <f t="shared" si="1352"/>
        <v>162.85299349264662</v>
      </c>
      <c r="Q8690" s="40">
        <f t="shared" si="1353"/>
        <v>137.94914835682115</v>
      </c>
      <c r="R8690" s="39">
        <f t="shared" si="1354"/>
        <v>1</v>
      </c>
      <c r="S8690" s="26">
        <f t="shared" si="1355"/>
        <v>9000000</v>
      </c>
      <c r="T8690" s="40">
        <f t="shared" si="1356"/>
        <v>184.28433116421553</v>
      </c>
      <c r="U8690" s="40">
        <f t="shared" si="1357"/>
        <v>126.47457417841058</v>
      </c>
      <c r="V8690" s="39">
        <f t="shared" si="1358"/>
        <v>1</v>
      </c>
      <c r="W8690" s="44">
        <f t="shared" si="1359"/>
        <v>124326915.95077825</v>
      </c>
      <c r="X8690" s="44">
        <f t="shared" si="1360"/>
        <v>370287812.8722446</v>
      </c>
    </row>
    <row r="8691" spans="10:24" x14ac:dyDescent="0.25">
      <c r="J8691">
        <v>8688</v>
      </c>
      <c r="K8691" s="15">
        <v>0.43321330584235973</v>
      </c>
      <c r="L8691">
        <v>0.7653935001025669</v>
      </c>
      <c r="M8691">
        <v>0.41573467465513214</v>
      </c>
      <c r="N8691" s="16">
        <v>0.52134565880754613</v>
      </c>
      <c r="O8691" s="26">
        <f t="shared" si="1351"/>
        <v>5000000</v>
      </c>
      <c r="P8691" s="40">
        <f t="shared" si="1352"/>
        <v>190.85640221184025</v>
      </c>
      <c r="Q8691" s="40">
        <f t="shared" si="1353"/>
        <v>130.74365092112953</v>
      </c>
      <c r="R8691" s="39">
        <f t="shared" si="1354"/>
        <v>1</v>
      </c>
      <c r="S8691" s="26">
        <f t="shared" si="1355"/>
        <v>6000000</v>
      </c>
      <c r="T8691" s="40">
        <f t="shared" si="1356"/>
        <v>193.61880073728008</v>
      </c>
      <c r="U8691" s="40">
        <f t="shared" si="1357"/>
        <v>122.87182546056476</v>
      </c>
      <c r="V8691" s="39">
        <f t="shared" si="1358"/>
        <v>1</v>
      </c>
      <c r="W8691" s="44">
        <f t="shared" si="1359"/>
        <v>250563756.45355362</v>
      </c>
      <c r="X8691" s="44">
        <f t="shared" si="1360"/>
        <v>274481851.66029191</v>
      </c>
    </row>
    <row r="8692" spans="10:24" x14ac:dyDescent="0.25">
      <c r="J8692">
        <v>8689</v>
      </c>
      <c r="K8692" s="15">
        <v>0.39463137128337633</v>
      </c>
      <c r="L8692">
        <v>0.37836855996911467</v>
      </c>
      <c r="M8692">
        <v>0.73761489815047809</v>
      </c>
      <c r="N8692" s="16">
        <v>0.32507307442775224</v>
      </c>
      <c r="O8692" s="26">
        <f t="shared" si="1351"/>
        <v>5000000</v>
      </c>
      <c r="P8692" s="40">
        <f t="shared" si="1352"/>
        <v>175.3534747182137</v>
      </c>
      <c r="Q8692" s="40">
        <f t="shared" si="1353"/>
        <v>147.72019080963167</v>
      </c>
      <c r="R8692" s="39">
        <f t="shared" si="1354"/>
        <v>1</v>
      </c>
      <c r="S8692" s="26">
        <f t="shared" si="1355"/>
        <v>6000000</v>
      </c>
      <c r="T8692" s="40">
        <f t="shared" si="1356"/>
        <v>188.45115823940458</v>
      </c>
      <c r="U8692" s="40">
        <f t="shared" si="1357"/>
        <v>131.36009540481584</v>
      </c>
      <c r="V8692" s="39">
        <f t="shared" si="1358"/>
        <v>1</v>
      </c>
      <c r="W8692" s="44">
        <f t="shared" si="1359"/>
        <v>88166419.542910159</v>
      </c>
      <c r="X8692" s="44">
        <f t="shared" si="1360"/>
        <v>192546377.00753242</v>
      </c>
    </row>
    <row r="8693" spans="10:24" x14ac:dyDescent="0.25">
      <c r="J8693">
        <v>8690</v>
      </c>
      <c r="K8693" s="15">
        <v>0.53047943453128743</v>
      </c>
      <c r="L8693">
        <v>0.90306037549430929</v>
      </c>
      <c r="M8693">
        <v>0.72021273027909249</v>
      </c>
      <c r="N8693" s="16">
        <v>0.62405062969345981</v>
      </c>
      <c r="O8693" s="26">
        <f t="shared" si="1351"/>
        <v>5000000</v>
      </c>
      <c r="P8693" s="40">
        <f t="shared" si="1352"/>
        <v>199.48782741750426</v>
      </c>
      <c r="Q8693" s="40">
        <f t="shared" si="1353"/>
        <v>146.66947154320127</v>
      </c>
      <c r="R8693" s="39">
        <f t="shared" si="1354"/>
        <v>1</v>
      </c>
      <c r="S8693" s="26">
        <f t="shared" si="1355"/>
        <v>6000000</v>
      </c>
      <c r="T8693" s="40">
        <f t="shared" si="1356"/>
        <v>196.49594247250141</v>
      </c>
      <c r="U8693" s="40">
        <f t="shared" si="1357"/>
        <v>130.83473577160063</v>
      </c>
      <c r="V8693" s="39">
        <f t="shared" si="1358"/>
        <v>1</v>
      </c>
      <c r="W8693" s="44">
        <f t="shared" si="1359"/>
        <v>214091779.37151498</v>
      </c>
      <c r="X8693" s="44">
        <f t="shared" si="1360"/>
        <v>243967240.20540464</v>
      </c>
    </row>
    <row r="8694" spans="10:24" x14ac:dyDescent="0.25">
      <c r="J8694">
        <v>8691</v>
      </c>
      <c r="K8694" s="15">
        <v>0.4978811545810109</v>
      </c>
      <c r="L8694">
        <v>9.375605808247589E-2</v>
      </c>
      <c r="M8694">
        <v>0.83678019430885386</v>
      </c>
      <c r="N8694" s="16">
        <v>0.56533295412962126</v>
      </c>
      <c r="O8694" s="26">
        <f t="shared" si="1351"/>
        <v>5000000</v>
      </c>
      <c r="P8694" s="40">
        <f t="shared" si="1352"/>
        <v>160.23037944556722</v>
      </c>
      <c r="Q8694" s="40">
        <f t="shared" si="1353"/>
        <v>154.62621141997073</v>
      </c>
      <c r="R8694" s="39">
        <f t="shared" si="1354"/>
        <v>1</v>
      </c>
      <c r="S8694" s="26">
        <f t="shared" si="1355"/>
        <v>6000000</v>
      </c>
      <c r="T8694" s="40">
        <f t="shared" si="1356"/>
        <v>183.41012648185574</v>
      </c>
      <c r="U8694" s="40">
        <f t="shared" si="1357"/>
        <v>134.81310570998536</v>
      </c>
      <c r="V8694" s="39">
        <f t="shared" si="1358"/>
        <v>1</v>
      </c>
      <c r="W8694" s="44">
        <f t="shared" si="1359"/>
        <v>-21979159.872017533</v>
      </c>
      <c r="X8694" s="44">
        <f t="shared" si="1360"/>
        <v>141582124.63122225</v>
      </c>
    </row>
    <row r="8695" spans="10:24" x14ac:dyDescent="0.25">
      <c r="J8695">
        <v>8692</v>
      </c>
      <c r="K8695" s="15">
        <v>0.30749701412503705</v>
      </c>
      <c r="L8695">
        <v>0.68102762732397593</v>
      </c>
      <c r="M8695">
        <v>0.73372776909139992</v>
      </c>
      <c r="N8695" s="16">
        <v>0.53237577304987815</v>
      </c>
      <c r="O8695" s="26">
        <f t="shared" si="1351"/>
        <v>5000000</v>
      </c>
      <c r="P8695" s="40">
        <f t="shared" si="1352"/>
        <v>187.05861489056463</v>
      </c>
      <c r="Q8695" s="40">
        <f t="shared" si="1353"/>
        <v>147.48253152098508</v>
      </c>
      <c r="R8695" s="39">
        <f t="shared" si="1354"/>
        <v>1</v>
      </c>
      <c r="S8695" s="26">
        <f t="shared" si="1355"/>
        <v>6000000</v>
      </c>
      <c r="T8695" s="40">
        <f t="shared" si="1356"/>
        <v>192.35287163018822</v>
      </c>
      <c r="U8695" s="40">
        <f t="shared" si="1357"/>
        <v>131.24126576049252</v>
      </c>
      <c r="V8695" s="39">
        <f t="shared" si="1358"/>
        <v>1</v>
      </c>
      <c r="W8695" s="44">
        <f t="shared" si="1359"/>
        <v>147880416.84789774</v>
      </c>
      <c r="X8695" s="44">
        <f t="shared" si="1360"/>
        <v>216669635.21817416</v>
      </c>
    </row>
    <row r="8696" spans="10:24" x14ac:dyDescent="0.25">
      <c r="J8696">
        <v>8693</v>
      </c>
      <c r="K8696" s="15">
        <v>0.16724887589197457</v>
      </c>
      <c r="L8696">
        <v>0.48370898484896374</v>
      </c>
      <c r="M8696">
        <v>0.37406253233952935</v>
      </c>
      <c r="N8696" s="16">
        <v>0.9204539351926897</v>
      </c>
      <c r="O8696" s="26">
        <f t="shared" si="1351"/>
        <v>2000000</v>
      </c>
      <c r="P8696" s="40">
        <f t="shared" si="1352"/>
        <v>179.38729687545467</v>
      </c>
      <c r="Q8696" s="40">
        <f t="shared" si="1353"/>
        <v>128.57774806741494</v>
      </c>
      <c r="R8696" s="39">
        <f t="shared" si="1354"/>
        <v>1</v>
      </c>
      <c r="S8696" s="26">
        <f t="shared" si="1355"/>
        <v>5000000</v>
      </c>
      <c r="T8696" s="40">
        <f t="shared" si="1356"/>
        <v>189.79576562515155</v>
      </c>
      <c r="U8696" s="40">
        <f t="shared" si="1357"/>
        <v>121.78887403370747</v>
      </c>
      <c r="V8696" s="39">
        <f t="shared" si="1358"/>
        <v>1</v>
      </c>
      <c r="W8696" s="44">
        <f t="shared" si="1359"/>
        <v>51619097.61607945</v>
      </c>
      <c r="X8696" s="44">
        <f t="shared" si="1360"/>
        <v>190034457.95722038</v>
      </c>
    </row>
    <row r="8697" spans="10:24" x14ac:dyDescent="0.25">
      <c r="J8697">
        <v>8694</v>
      </c>
      <c r="K8697" s="15">
        <v>0.95835129380214124</v>
      </c>
      <c r="L8697">
        <v>0.6420481742761277</v>
      </c>
      <c r="M8697">
        <v>0.85950135247175541</v>
      </c>
      <c r="N8697" s="16">
        <v>0.13752028773190206</v>
      </c>
      <c r="O8697" s="26">
        <f t="shared" si="1351"/>
        <v>9000000</v>
      </c>
      <c r="P8697" s="40">
        <f t="shared" si="1352"/>
        <v>185.45908318267638</v>
      </c>
      <c r="Q8697" s="40">
        <f t="shared" si="1353"/>
        <v>156.56163411227499</v>
      </c>
      <c r="R8697" s="39">
        <f t="shared" si="1354"/>
        <v>1</v>
      </c>
      <c r="S8697" s="26">
        <f t="shared" si="1355"/>
        <v>9000000</v>
      </c>
      <c r="T8697" s="40">
        <f t="shared" si="1356"/>
        <v>191.81969439422545</v>
      </c>
      <c r="U8697" s="40">
        <f t="shared" si="1357"/>
        <v>135.78081705613749</v>
      </c>
      <c r="V8697" s="39">
        <f t="shared" si="1358"/>
        <v>0.9</v>
      </c>
      <c r="W8697" s="44">
        <f t="shared" si="1359"/>
        <v>210077041.63361254</v>
      </c>
      <c r="X8697" s="44">
        <f t="shared" si="1360"/>
        <v>303914906.43851244</v>
      </c>
    </row>
    <row r="8698" spans="10:24" x14ac:dyDescent="0.25">
      <c r="J8698">
        <v>8695</v>
      </c>
      <c r="K8698" s="15">
        <v>0.19340061909308548</v>
      </c>
      <c r="L8698">
        <v>0.52657920537190461</v>
      </c>
      <c r="M8698">
        <v>1.0351559695743529E-2</v>
      </c>
      <c r="N8698" s="16">
        <v>4.1223439403353379E-2</v>
      </c>
      <c r="O8698" s="26">
        <f t="shared" si="1351"/>
        <v>2000000</v>
      </c>
      <c r="P8698" s="40">
        <f t="shared" si="1352"/>
        <v>181.00010329201797</v>
      </c>
      <c r="Q8698" s="40">
        <f t="shared" si="1353"/>
        <v>88.732896480418532</v>
      </c>
      <c r="R8698" s="39">
        <f t="shared" si="1354"/>
        <v>1</v>
      </c>
      <c r="S8698" s="26">
        <f t="shared" si="1355"/>
        <v>5000000</v>
      </c>
      <c r="T8698" s="40">
        <f t="shared" si="1356"/>
        <v>190.333367764006</v>
      </c>
      <c r="U8698" s="40">
        <f t="shared" si="1357"/>
        <v>101.86644824020927</v>
      </c>
      <c r="V8698" s="39">
        <f t="shared" si="1358"/>
        <v>0.9</v>
      </c>
      <c r="W8698" s="44">
        <f t="shared" si="1359"/>
        <v>134534413.62319887</v>
      </c>
      <c r="X8698" s="44">
        <f t="shared" si="1360"/>
        <v>248101137.85708535</v>
      </c>
    </row>
    <row r="8699" spans="10:24" x14ac:dyDescent="0.25">
      <c r="J8699">
        <v>8696</v>
      </c>
      <c r="K8699" s="15">
        <v>0.69509414056170093</v>
      </c>
      <c r="L8699">
        <v>0.48775710323263533</v>
      </c>
      <c r="M8699">
        <v>9.1631592597941847E-2</v>
      </c>
      <c r="N8699" s="16">
        <v>0.41144780305189965</v>
      </c>
      <c r="O8699" s="26">
        <f t="shared" si="1351"/>
        <v>6000000</v>
      </c>
      <c r="P8699" s="40">
        <f t="shared" si="1352"/>
        <v>179.5396018540871</v>
      </c>
      <c r="Q8699" s="40">
        <f t="shared" si="1353"/>
        <v>108.38450783098904</v>
      </c>
      <c r="R8699" s="39">
        <f t="shared" si="1354"/>
        <v>1</v>
      </c>
      <c r="S8699" s="26">
        <f t="shared" si="1355"/>
        <v>7000000</v>
      </c>
      <c r="T8699" s="40">
        <f t="shared" si="1356"/>
        <v>189.84653395136237</v>
      </c>
      <c r="U8699" s="40">
        <f t="shared" si="1357"/>
        <v>111.69225391549452</v>
      </c>
      <c r="V8699" s="39">
        <f t="shared" si="1358"/>
        <v>1</v>
      </c>
      <c r="W8699" s="44">
        <f t="shared" si="1359"/>
        <v>376930564.13858837</v>
      </c>
      <c r="X8699" s="44">
        <f t="shared" si="1360"/>
        <v>397079960.25107503</v>
      </c>
    </row>
    <row r="8700" spans="10:24" x14ac:dyDescent="0.25">
      <c r="J8700">
        <v>8697</v>
      </c>
      <c r="K8700" s="15">
        <v>0.87688058446373063</v>
      </c>
      <c r="L8700">
        <v>1.360249387120116E-2</v>
      </c>
      <c r="M8700">
        <v>0.2762963735819125</v>
      </c>
      <c r="N8700" s="16">
        <v>0.58865399116201078</v>
      </c>
      <c r="O8700" s="26">
        <f t="shared" si="1351"/>
        <v>7000000</v>
      </c>
      <c r="P8700" s="40">
        <f t="shared" si="1352"/>
        <v>146.87154130982884</v>
      </c>
      <c r="Q8700" s="40">
        <f t="shared" si="1353"/>
        <v>123.1224110764124</v>
      </c>
      <c r="R8700" s="39">
        <f t="shared" si="1354"/>
        <v>1</v>
      </c>
      <c r="S8700" s="26">
        <f t="shared" si="1355"/>
        <v>7000000</v>
      </c>
      <c r="T8700" s="40">
        <f t="shared" si="1356"/>
        <v>178.95718043660963</v>
      </c>
      <c r="U8700" s="40">
        <f t="shared" si="1357"/>
        <v>119.0612055382062</v>
      </c>
      <c r="V8700" s="39">
        <f t="shared" si="1358"/>
        <v>1</v>
      </c>
      <c r="W8700" s="44">
        <f t="shared" si="1359"/>
        <v>116243911.63391507</v>
      </c>
      <c r="X8700" s="44">
        <f t="shared" si="1360"/>
        <v>269271824.28882408</v>
      </c>
    </row>
    <row r="8701" spans="10:24" x14ac:dyDescent="0.25">
      <c r="J8701">
        <v>8698</v>
      </c>
      <c r="K8701" s="15">
        <v>0.62464098377679433</v>
      </c>
      <c r="L8701">
        <v>0.94786620594190241</v>
      </c>
      <c r="M8701">
        <v>0.27115129776934532</v>
      </c>
      <c r="N8701" s="16">
        <v>0.7988268200356351</v>
      </c>
      <c r="O8701" s="26">
        <f t="shared" si="1351"/>
        <v>6000000</v>
      </c>
      <c r="P8701" s="40">
        <f t="shared" si="1352"/>
        <v>204.36760918749047</v>
      </c>
      <c r="Q8701" s="40">
        <f t="shared" si="1353"/>
        <v>122.81330552652484</v>
      </c>
      <c r="R8701" s="39">
        <f t="shared" si="1354"/>
        <v>1</v>
      </c>
      <c r="S8701" s="26">
        <f t="shared" si="1355"/>
        <v>7000000</v>
      </c>
      <c r="T8701" s="40">
        <f t="shared" si="1356"/>
        <v>198.12253639583017</v>
      </c>
      <c r="U8701" s="40">
        <f t="shared" si="1357"/>
        <v>118.90665276326243</v>
      </c>
      <c r="V8701" s="39">
        <f t="shared" si="1358"/>
        <v>1</v>
      </c>
      <c r="W8701" s="44">
        <f t="shared" si="1359"/>
        <v>439325821.96579379</v>
      </c>
      <c r="X8701" s="44">
        <f t="shared" si="1360"/>
        <v>404511185.42797422</v>
      </c>
    </row>
    <row r="8702" spans="10:24" x14ac:dyDescent="0.25">
      <c r="J8702">
        <v>8699</v>
      </c>
      <c r="K8702" s="15">
        <v>0.76438448811862258</v>
      </c>
      <c r="L8702">
        <v>0.6704523239316843</v>
      </c>
      <c r="M8702">
        <v>0.84307786961983444</v>
      </c>
      <c r="N8702" s="16">
        <v>0.3524235050897645</v>
      </c>
      <c r="O8702" s="26">
        <f t="shared" si="1351"/>
        <v>7000000</v>
      </c>
      <c r="P8702" s="40">
        <f t="shared" si="1352"/>
        <v>186.61743764645678</v>
      </c>
      <c r="Q8702" s="40">
        <f t="shared" si="1353"/>
        <v>155.14376740303047</v>
      </c>
      <c r="R8702" s="39">
        <f t="shared" si="1354"/>
        <v>1</v>
      </c>
      <c r="S8702" s="26">
        <f t="shared" si="1355"/>
        <v>7000000</v>
      </c>
      <c r="T8702" s="40">
        <f t="shared" si="1356"/>
        <v>192.20581254881893</v>
      </c>
      <c r="U8702" s="40">
        <f t="shared" si="1357"/>
        <v>135.07188370151522</v>
      </c>
      <c r="V8702" s="39">
        <f t="shared" si="1358"/>
        <v>1</v>
      </c>
      <c r="W8702" s="44">
        <f t="shared" si="1359"/>
        <v>170315691.70398417</v>
      </c>
      <c r="X8702" s="44">
        <f t="shared" si="1360"/>
        <v>249937501.93112594</v>
      </c>
    </row>
    <row r="8703" spans="10:24" x14ac:dyDescent="0.25">
      <c r="J8703">
        <v>8700</v>
      </c>
      <c r="K8703" s="15">
        <v>0.10986643499431659</v>
      </c>
      <c r="L8703">
        <v>0.31723541286638868</v>
      </c>
      <c r="M8703">
        <v>0.43902323615038519</v>
      </c>
      <c r="N8703" s="16">
        <v>0.55564888896496845</v>
      </c>
      <c r="O8703" s="26">
        <f t="shared" si="1351"/>
        <v>2000000</v>
      </c>
      <c r="P8703" s="40">
        <f t="shared" si="1352"/>
        <v>172.86834603315842</v>
      </c>
      <c r="Q8703" s="40">
        <f t="shared" si="1353"/>
        <v>131.93107748070224</v>
      </c>
      <c r="R8703" s="39">
        <f t="shared" si="1354"/>
        <v>1</v>
      </c>
      <c r="S8703" s="26">
        <f t="shared" si="1355"/>
        <v>2000000</v>
      </c>
      <c r="T8703" s="40">
        <f t="shared" si="1356"/>
        <v>187.62278201105281</v>
      </c>
      <c r="U8703" s="40">
        <f t="shared" si="1357"/>
        <v>123.46553874035112</v>
      </c>
      <c r="V8703" s="39">
        <f t="shared" si="1358"/>
        <v>1</v>
      </c>
      <c r="W8703" s="44">
        <f t="shared" si="1359"/>
        <v>31874537.104912356</v>
      </c>
      <c r="X8703" s="44">
        <f t="shared" si="1360"/>
        <v>-21685513.458596632</v>
      </c>
    </row>
    <row r="8704" spans="10:24" x14ac:dyDescent="0.25">
      <c r="J8704">
        <v>8701</v>
      </c>
      <c r="K8704" s="15">
        <v>0.9396138747956746</v>
      </c>
      <c r="L8704">
        <v>0.43751862578285006</v>
      </c>
      <c r="M8704">
        <v>0.76737156045646282</v>
      </c>
      <c r="N8704" s="16">
        <v>0.77183304614265924</v>
      </c>
      <c r="O8704" s="26">
        <f t="shared" si="1351"/>
        <v>7000000</v>
      </c>
      <c r="P8704" s="40">
        <f t="shared" si="1352"/>
        <v>177.64104876602289</v>
      </c>
      <c r="Q8704" s="40">
        <f t="shared" si="1353"/>
        <v>149.6043620475057</v>
      </c>
      <c r="R8704" s="39">
        <f t="shared" si="1354"/>
        <v>1</v>
      </c>
      <c r="S8704" s="26">
        <f t="shared" si="1355"/>
        <v>9000000</v>
      </c>
      <c r="T8704" s="40">
        <f t="shared" si="1356"/>
        <v>189.21368292200762</v>
      </c>
      <c r="U8704" s="40">
        <f t="shared" si="1357"/>
        <v>132.30218102375287</v>
      </c>
      <c r="V8704" s="39">
        <f t="shared" si="1358"/>
        <v>1</v>
      </c>
      <c r="W8704" s="44">
        <f t="shared" si="1359"/>
        <v>146256807.02962032</v>
      </c>
      <c r="X8704" s="44">
        <f t="shared" si="1360"/>
        <v>362203517.08429277</v>
      </c>
    </row>
    <row r="8705" spans="10:24" x14ac:dyDescent="0.25">
      <c r="J8705">
        <v>8702</v>
      </c>
      <c r="K8705" s="15">
        <v>0.66876432815881914</v>
      </c>
      <c r="L8705">
        <v>2.6949942318621911E-2</v>
      </c>
      <c r="M8705">
        <v>0.33462579017366367</v>
      </c>
      <c r="N8705" s="16">
        <v>0.30507916475010055</v>
      </c>
      <c r="O8705" s="26">
        <f t="shared" si="1351"/>
        <v>6000000</v>
      </c>
      <c r="P8705" s="40">
        <f t="shared" si="1352"/>
        <v>151.08539575224401</v>
      </c>
      <c r="Q8705" s="40">
        <f t="shared" si="1353"/>
        <v>126.4564920747856</v>
      </c>
      <c r="R8705" s="39">
        <f t="shared" si="1354"/>
        <v>1</v>
      </c>
      <c r="S8705" s="26">
        <f t="shared" si="1355"/>
        <v>7000000</v>
      </c>
      <c r="T8705" s="40">
        <f t="shared" si="1356"/>
        <v>180.36179858408133</v>
      </c>
      <c r="U8705" s="40">
        <f t="shared" si="1357"/>
        <v>120.72824603739279</v>
      </c>
      <c r="V8705" s="39">
        <f t="shared" si="1358"/>
        <v>1</v>
      </c>
      <c r="W8705" s="44">
        <f t="shared" si="1359"/>
        <v>97773422.064750463</v>
      </c>
      <c r="X8705" s="44">
        <f t="shared" si="1360"/>
        <v>267434867.82681972</v>
      </c>
    </row>
    <row r="8706" spans="10:24" x14ac:dyDescent="0.25">
      <c r="J8706">
        <v>8703</v>
      </c>
      <c r="K8706" s="15">
        <v>0.11694743694627463</v>
      </c>
      <c r="L8706">
        <v>0.47858527200301682</v>
      </c>
      <c r="M8706">
        <v>0.51725687296134137</v>
      </c>
      <c r="N8706" s="16">
        <v>0.71033549749064984</v>
      </c>
      <c r="O8706" s="26">
        <f t="shared" si="1351"/>
        <v>2000000</v>
      </c>
      <c r="P8706" s="40">
        <f t="shared" si="1352"/>
        <v>179.19443149294148</v>
      </c>
      <c r="Q8706" s="40">
        <f t="shared" si="1353"/>
        <v>135.8654012863577</v>
      </c>
      <c r="R8706" s="39">
        <f t="shared" si="1354"/>
        <v>1</v>
      </c>
      <c r="S8706" s="26">
        <f t="shared" si="1355"/>
        <v>2000000</v>
      </c>
      <c r="T8706" s="40">
        <f t="shared" si="1356"/>
        <v>189.73147716431382</v>
      </c>
      <c r="U8706" s="40">
        <f t="shared" si="1357"/>
        <v>125.43270064317885</v>
      </c>
      <c r="V8706" s="39">
        <f t="shared" si="1358"/>
        <v>1</v>
      </c>
      <c r="W8706" s="44">
        <f t="shared" si="1359"/>
        <v>36658060.413167566</v>
      </c>
      <c r="X8706" s="44">
        <f t="shared" si="1360"/>
        <v>-21402446.95773007</v>
      </c>
    </row>
    <row r="8707" spans="10:24" x14ac:dyDescent="0.25">
      <c r="J8707">
        <v>8704</v>
      </c>
      <c r="K8707" s="15">
        <v>0.39235574261183037</v>
      </c>
      <c r="L8707">
        <v>0.83985269900920334</v>
      </c>
      <c r="M8707">
        <v>0.647576553110775</v>
      </c>
      <c r="N8707" s="16">
        <v>0.90605862938185255</v>
      </c>
      <c r="O8707" s="26">
        <f t="shared" si="1351"/>
        <v>5000000</v>
      </c>
      <c r="P8707" s="40">
        <f t="shared" si="1352"/>
        <v>194.90778997620293</v>
      </c>
      <c r="Q8707" s="40">
        <f t="shared" si="1353"/>
        <v>142.57571705553755</v>
      </c>
      <c r="R8707" s="39">
        <f t="shared" si="1354"/>
        <v>1</v>
      </c>
      <c r="S8707" s="26">
        <f t="shared" si="1355"/>
        <v>6000000</v>
      </c>
      <c r="T8707" s="40">
        <f t="shared" si="1356"/>
        <v>194.96926332540099</v>
      </c>
      <c r="U8707" s="40">
        <f t="shared" si="1357"/>
        <v>128.78785852776878</v>
      </c>
      <c r="V8707" s="39">
        <f t="shared" si="1358"/>
        <v>1</v>
      </c>
      <c r="W8707" s="44">
        <f t="shared" si="1359"/>
        <v>211660364.60332692</v>
      </c>
      <c r="X8707" s="44">
        <f t="shared" si="1360"/>
        <v>247088428.78579324</v>
      </c>
    </row>
    <row r="8708" spans="10:24" x14ac:dyDescent="0.25">
      <c r="J8708">
        <v>8705</v>
      </c>
      <c r="K8708" s="15">
        <v>0.40268479567813209</v>
      </c>
      <c r="L8708">
        <v>0.55044963550445658</v>
      </c>
      <c r="M8708">
        <v>0.59220100669549869</v>
      </c>
      <c r="N8708" s="16">
        <v>0.42460401035328044</v>
      </c>
      <c r="O8708" s="26">
        <f t="shared" si="1351"/>
        <v>5000000</v>
      </c>
      <c r="P8708" s="40">
        <f t="shared" si="1352"/>
        <v>181.90196146691071</v>
      </c>
      <c r="Q8708" s="40">
        <f t="shared" si="1353"/>
        <v>139.66420912926949</v>
      </c>
      <c r="R8708" s="39">
        <f t="shared" si="1354"/>
        <v>1</v>
      </c>
      <c r="S8708" s="26">
        <f t="shared" si="1355"/>
        <v>6000000</v>
      </c>
      <c r="T8708" s="40">
        <f t="shared" si="1356"/>
        <v>190.6339871556369</v>
      </c>
      <c r="U8708" s="40">
        <f t="shared" si="1357"/>
        <v>127.33210456463475</v>
      </c>
      <c r="V8708" s="39">
        <f t="shared" si="1358"/>
        <v>1</v>
      </c>
      <c r="W8708" s="44">
        <f t="shared" si="1359"/>
        <v>161188761.68820605</v>
      </c>
      <c r="X8708" s="44">
        <f t="shared" si="1360"/>
        <v>229811295.54601294</v>
      </c>
    </row>
    <row r="8709" spans="10:24" x14ac:dyDescent="0.25">
      <c r="J8709">
        <v>8706</v>
      </c>
      <c r="K8709" s="15">
        <v>0.12241070028635337</v>
      </c>
      <c r="L8709">
        <v>0.92435239986197559</v>
      </c>
      <c r="M8709">
        <v>0.21990895316307746</v>
      </c>
      <c r="N8709" s="16">
        <v>0.35687942991713018</v>
      </c>
      <c r="O8709" s="26">
        <f t="shared" ref="O8709:O8772" si="1361">VLOOKUP(K8709,$E$5:$H$10,4)</f>
        <v>2000000</v>
      </c>
      <c r="P8709" s="40">
        <f t="shared" ref="P8709:P8772" si="1362">_xlfn.NORM.INV(L8709,$E$12,$E$13)</f>
        <v>201.52457349319911</v>
      </c>
      <c r="Q8709" s="40">
        <f t="shared" ref="Q8709:Q8772" si="1363">_xlfn.NORM.INV(M8709,$E$15,$E$16)</f>
        <v>119.54998511693353</v>
      </c>
      <c r="R8709" s="39">
        <f t="shared" ref="R8709:R8772" si="1364">VLOOKUP(N8709,$E$19:$H$21,4)</f>
        <v>1</v>
      </c>
      <c r="S8709" s="26">
        <f t="shared" ref="S8709:S8772" si="1365">VLOOKUP(K8709,$G$5:$H$10,2)</f>
        <v>2000000</v>
      </c>
      <c r="T8709" s="40">
        <f t="shared" ref="T8709:T8772" si="1366">_xlfn.NORM.INV(L8709,$G$12,$G$13)</f>
        <v>197.17485783106636</v>
      </c>
      <c r="U8709" s="40">
        <f t="shared" ref="U8709:U8772" si="1367">_xlfn.NORM.INV(M8709,$G$15,$G$16)</f>
        <v>117.27499255846676</v>
      </c>
      <c r="V8709" s="39">
        <f t="shared" ref="V8709:V8772" si="1368">VLOOKUP(N8709,$G$19:$H$21,2)</f>
        <v>1</v>
      </c>
      <c r="W8709" s="44">
        <f t="shared" ref="W8709:W8772" si="1369">O8709*(P8709-Q8709)*R8709-$D$23-$D$24</f>
        <v>113949176.75253117</v>
      </c>
      <c r="X8709" s="44">
        <f t="shared" ref="X8709:X8772" si="1370">S8709*(T8709-U8709)*V8709-$F$23-$F$24</f>
        <v>9799730.5451991856</v>
      </c>
    </row>
    <row r="8710" spans="10:24" x14ac:dyDescent="0.25">
      <c r="J8710">
        <v>8707</v>
      </c>
      <c r="K8710" s="15">
        <v>0.92922656047401564</v>
      </c>
      <c r="L8710">
        <v>0.54142469765888868</v>
      </c>
      <c r="M8710">
        <v>0.24701451147734299</v>
      </c>
      <c r="N8710" s="16">
        <v>0.725949663401113</v>
      </c>
      <c r="O8710" s="26">
        <f t="shared" si="1361"/>
        <v>7000000</v>
      </c>
      <c r="P8710" s="40">
        <f t="shared" si="1362"/>
        <v>181.56035429098424</v>
      </c>
      <c r="Q8710" s="40">
        <f t="shared" si="1363"/>
        <v>121.32170574594633</v>
      </c>
      <c r="R8710" s="39">
        <f t="shared" si="1364"/>
        <v>1</v>
      </c>
      <c r="S8710" s="26">
        <f t="shared" si="1365"/>
        <v>9000000</v>
      </c>
      <c r="T8710" s="40">
        <f t="shared" si="1366"/>
        <v>190.52011809699474</v>
      </c>
      <c r="U8710" s="40">
        <f t="shared" si="1367"/>
        <v>118.16085287297317</v>
      </c>
      <c r="V8710" s="39">
        <f t="shared" si="1368"/>
        <v>1</v>
      </c>
      <c r="W8710" s="44">
        <f t="shared" si="1369"/>
        <v>371670539.81526536</v>
      </c>
      <c r="X8710" s="44">
        <f t="shared" si="1370"/>
        <v>501233387.01619411</v>
      </c>
    </row>
    <row r="8711" spans="10:24" x14ac:dyDescent="0.25">
      <c r="J8711">
        <v>8708</v>
      </c>
      <c r="K8711" s="15">
        <v>0.92935855587104677</v>
      </c>
      <c r="L8711">
        <v>0.64428511321997761</v>
      </c>
      <c r="M8711">
        <v>0.3570664084198204</v>
      </c>
      <c r="N8711" s="16">
        <v>0.11396678443473762</v>
      </c>
      <c r="O8711" s="26">
        <f t="shared" si="1361"/>
        <v>7000000</v>
      </c>
      <c r="P8711" s="40">
        <f t="shared" si="1362"/>
        <v>185.54904812469374</v>
      </c>
      <c r="Q8711" s="40">
        <f t="shared" si="1363"/>
        <v>127.67377449041031</v>
      </c>
      <c r="R8711" s="39">
        <f t="shared" si="1364"/>
        <v>1</v>
      </c>
      <c r="S8711" s="26">
        <f t="shared" si="1365"/>
        <v>9000000</v>
      </c>
      <c r="T8711" s="40">
        <f t="shared" si="1366"/>
        <v>191.84968270823123</v>
      </c>
      <c r="U8711" s="40">
        <f t="shared" si="1367"/>
        <v>121.33688724520515</v>
      </c>
      <c r="V8711" s="39">
        <f t="shared" si="1368"/>
        <v>0.9</v>
      </c>
      <c r="W8711" s="44">
        <f t="shared" si="1369"/>
        <v>355126915.43998402</v>
      </c>
      <c r="X8711" s="44">
        <f t="shared" si="1370"/>
        <v>421153643.25051129</v>
      </c>
    </row>
    <row r="8712" spans="10:24" x14ac:dyDescent="0.25">
      <c r="J8712">
        <v>8709</v>
      </c>
      <c r="K8712" s="15">
        <v>0.55606363208959286</v>
      </c>
      <c r="L8712">
        <v>0.73333273500729868</v>
      </c>
      <c r="M8712">
        <v>0.71188022302421095</v>
      </c>
      <c r="N8712" s="16">
        <v>0.97983580134832082</v>
      </c>
      <c r="O8712" s="26">
        <f t="shared" si="1361"/>
        <v>6000000</v>
      </c>
      <c r="P8712" s="40">
        <f t="shared" si="1362"/>
        <v>189.34385853449169</v>
      </c>
      <c r="Q8712" s="40">
        <f t="shared" si="1363"/>
        <v>146.17771914047597</v>
      </c>
      <c r="R8712" s="39">
        <f t="shared" si="1364"/>
        <v>1</v>
      </c>
      <c r="S8712" s="26">
        <f t="shared" si="1365"/>
        <v>6000000</v>
      </c>
      <c r="T8712" s="40">
        <f t="shared" si="1366"/>
        <v>193.11461951149721</v>
      </c>
      <c r="U8712" s="40">
        <f t="shared" si="1367"/>
        <v>130.58885957023799</v>
      </c>
      <c r="V8712" s="39">
        <f t="shared" si="1368"/>
        <v>1</v>
      </c>
      <c r="W8712" s="44">
        <f t="shared" si="1369"/>
        <v>208996836.36409429</v>
      </c>
      <c r="X8712" s="44">
        <f t="shared" si="1370"/>
        <v>225154559.64755535</v>
      </c>
    </row>
    <row r="8713" spans="10:24" x14ac:dyDescent="0.25">
      <c r="J8713">
        <v>8710</v>
      </c>
      <c r="K8713" s="15">
        <v>0.2012668379060758</v>
      </c>
      <c r="L8713">
        <v>0.88404976981316197</v>
      </c>
      <c r="M8713">
        <v>0.24652502162681855</v>
      </c>
      <c r="N8713" s="16">
        <v>0.13200235071047528</v>
      </c>
      <c r="O8713" s="26">
        <f t="shared" si="1361"/>
        <v>2000000</v>
      </c>
      <c r="P8713" s="40">
        <f t="shared" si="1362"/>
        <v>197.93216486573712</v>
      </c>
      <c r="Q8713" s="40">
        <f t="shared" si="1363"/>
        <v>121.29068427185402</v>
      </c>
      <c r="R8713" s="39">
        <f t="shared" si="1364"/>
        <v>1</v>
      </c>
      <c r="S8713" s="26">
        <f t="shared" si="1365"/>
        <v>5000000</v>
      </c>
      <c r="T8713" s="40">
        <f t="shared" si="1366"/>
        <v>195.97738828857905</v>
      </c>
      <c r="U8713" s="40">
        <f t="shared" si="1367"/>
        <v>118.14534213592701</v>
      </c>
      <c r="V8713" s="39">
        <f t="shared" si="1368"/>
        <v>0.9</v>
      </c>
      <c r="W8713" s="44">
        <f t="shared" si="1369"/>
        <v>103282961.18776619</v>
      </c>
      <c r="X8713" s="44">
        <f t="shared" si="1370"/>
        <v>200244207.68693417</v>
      </c>
    </row>
    <row r="8714" spans="10:24" x14ac:dyDescent="0.25">
      <c r="J8714">
        <v>8711</v>
      </c>
      <c r="K8714" s="15">
        <v>0.2073566628592054</v>
      </c>
      <c r="L8714">
        <v>3.286563880311888E-2</v>
      </c>
      <c r="M8714">
        <v>0.82272631654055972</v>
      </c>
      <c r="N8714" s="16">
        <v>9.9453654607782105E-2</v>
      </c>
      <c r="O8714" s="26">
        <f t="shared" si="1361"/>
        <v>2000000</v>
      </c>
      <c r="P8714" s="40">
        <f t="shared" si="1362"/>
        <v>152.39622293824777</v>
      </c>
      <c r="Q8714" s="40">
        <f t="shared" si="1363"/>
        <v>153.51609851345196</v>
      </c>
      <c r="R8714" s="39">
        <f t="shared" si="1364"/>
        <v>1</v>
      </c>
      <c r="S8714" s="26">
        <f t="shared" si="1365"/>
        <v>5000000</v>
      </c>
      <c r="T8714" s="40">
        <f t="shared" si="1366"/>
        <v>180.79874097941592</v>
      </c>
      <c r="U8714" s="40">
        <f t="shared" si="1367"/>
        <v>134.25804925672597</v>
      </c>
      <c r="V8714" s="39">
        <f t="shared" si="1368"/>
        <v>0.9</v>
      </c>
      <c r="W8714" s="44">
        <f t="shared" si="1369"/>
        <v>-52239751.15040838</v>
      </c>
      <c r="X8714" s="44">
        <f t="shared" si="1370"/>
        <v>59433112.752104819</v>
      </c>
    </row>
    <row r="8715" spans="10:24" x14ac:dyDescent="0.25">
      <c r="J8715">
        <v>8712</v>
      </c>
      <c r="K8715" s="15">
        <v>0.75256314178267547</v>
      </c>
      <c r="L8715">
        <v>0.23044879547861175</v>
      </c>
      <c r="M8715">
        <v>0.57239080629937156</v>
      </c>
      <c r="N8715" s="16">
        <v>0.44313326105573836</v>
      </c>
      <c r="O8715" s="26">
        <f t="shared" si="1361"/>
        <v>7000000</v>
      </c>
      <c r="P8715" s="40">
        <f t="shared" si="1362"/>
        <v>168.93945535224816</v>
      </c>
      <c r="Q8715" s="40">
        <f t="shared" si="1363"/>
        <v>138.64928551827381</v>
      </c>
      <c r="R8715" s="39">
        <f t="shared" si="1364"/>
        <v>1</v>
      </c>
      <c r="S8715" s="26">
        <f t="shared" si="1365"/>
        <v>7000000</v>
      </c>
      <c r="T8715" s="40">
        <f t="shared" si="1366"/>
        <v>186.31315178408272</v>
      </c>
      <c r="U8715" s="40">
        <f t="shared" si="1367"/>
        <v>126.82464275913691</v>
      </c>
      <c r="V8715" s="39">
        <f t="shared" si="1368"/>
        <v>1</v>
      </c>
      <c r="W8715" s="44">
        <f t="shared" si="1369"/>
        <v>162031188.83782041</v>
      </c>
      <c r="X8715" s="44">
        <f t="shared" si="1370"/>
        <v>266419563.17462069</v>
      </c>
    </row>
    <row r="8716" spans="10:24" x14ac:dyDescent="0.25">
      <c r="J8716">
        <v>8713</v>
      </c>
      <c r="K8716" s="15">
        <v>5.6038656146393695E-2</v>
      </c>
      <c r="L8716">
        <v>0.64372291330421871</v>
      </c>
      <c r="M8716">
        <v>0.45398488048759245</v>
      </c>
      <c r="N8716" s="16">
        <v>0.71795037627852476</v>
      </c>
      <c r="O8716" s="26">
        <f t="shared" si="1361"/>
        <v>2000000</v>
      </c>
      <c r="P8716" s="40">
        <f t="shared" si="1362"/>
        <v>185.52641897673865</v>
      </c>
      <c r="Q8716" s="40">
        <f t="shared" si="1363"/>
        <v>132.6880049981138</v>
      </c>
      <c r="R8716" s="39">
        <f t="shared" si="1364"/>
        <v>1</v>
      </c>
      <c r="S8716" s="26">
        <f t="shared" si="1365"/>
        <v>2000000</v>
      </c>
      <c r="T8716" s="40">
        <f t="shared" si="1366"/>
        <v>191.84213965891288</v>
      </c>
      <c r="U8716" s="40">
        <f t="shared" si="1367"/>
        <v>123.8440024990569</v>
      </c>
      <c r="V8716" s="39">
        <f t="shared" si="1368"/>
        <v>1</v>
      </c>
      <c r="W8716" s="44">
        <f t="shared" si="1369"/>
        <v>55676827.957249716</v>
      </c>
      <c r="X8716" s="44">
        <f t="shared" si="1370"/>
        <v>-14003725.680288017</v>
      </c>
    </row>
    <row r="8717" spans="10:24" x14ac:dyDescent="0.25">
      <c r="J8717">
        <v>8714</v>
      </c>
      <c r="K8717" s="15">
        <v>0.50838838751602444</v>
      </c>
      <c r="L8717">
        <v>0.58041966365511577</v>
      </c>
      <c r="M8717">
        <v>0.28007674976225194</v>
      </c>
      <c r="N8717" s="16">
        <v>0.19893909320152581</v>
      </c>
      <c r="O8717" s="26">
        <f t="shared" si="1361"/>
        <v>5000000</v>
      </c>
      <c r="P8717" s="40">
        <f t="shared" si="1362"/>
        <v>183.04450793294572</v>
      </c>
      <c r="Q8717" s="40">
        <f t="shared" si="1363"/>
        <v>123.34772953024826</v>
      </c>
      <c r="R8717" s="39">
        <f t="shared" si="1364"/>
        <v>1</v>
      </c>
      <c r="S8717" s="26">
        <f t="shared" si="1365"/>
        <v>6000000</v>
      </c>
      <c r="T8717" s="40">
        <f t="shared" si="1366"/>
        <v>191.01483597764857</v>
      </c>
      <c r="U8717" s="40">
        <f t="shared" si="1367"/>
        <v>119.17386476512414</v>
      </c>
      <c r="V8717" s="39">
        <f t="shared" si="1368"/>
        <v>0.9</v>
      </c>
      <c r="W8717" s="44">
        <f t="shared" si="1369"/>
        <v>248483892.01348728</v>
      </c>
      <c r="X8717" s="44">
        <f t="shared" si="1370"/>
        <v>237941244.54763198</v>
      </c>
    </row>
    <row r="8718" spans="10:24" x14ac:dyDescent="0.25">
      <c r="J8718">
        <v>8715</v>
      </c>
      <c r="K8718" s="15">
        <v>2.1500174135057226E-2</v>
      </c>
      <c r="L8718">
        <v>0.16784014820716098</v>
      </c>
      <c r="M8718">
        <v>0.65162886453522939</v>
      </c>
      <c r="N8718" s="16">
        <v>0.58888111786141839</v>
      </c>
      <c r="O8718" s="26">
        <f t="shared" si="1361"/>
        <v>1000000</v>
      </c>
      <c r="P8718" s="40">
        <f t="shared" si="1362"/>
        <v>165.55896809214178</v>
      </c>
      <c r="Q8718" s="40">
        <f t="shared" si="1363"/>
        <v>142.79443609842926</v>
      </c>
      <c r="R8718" s="39">
        <f t="shared" si="1364"/>
        <v>1</v>
      </c>
      <c r="S8718" s="26">
        <f t="shared" si="1365"/>
        <v>1000000</v>
      </c>
      <c r="T8718" s="40">
        <f t="shared" si="1366"/>
        <v>185.1863226973806</v>
      </c>
      <c r="U8718" s="40">
        <f t="shared" si="1367"/>
        <v>128.89721804921464</v>
      </c>
      <c r="V8718" s="39">
        <f t="shared" si="1368"/>
        <v>1</v>
      </c>
      <c r="W8718" s="44">
        <f t="shared" si="1369"/>
        <v>-27235468.006287478</v>
      </c>
      <c r="X8718" s="44">
        <f t="shared" si="1370"/>
        <v>-93710895.351834029</v>
      </c>
    </row>
    <row r="8719" spans="10:24" x14ac:dyDescent="0.25">
      <c r="J8719">
        <v>8716</v>
      </c>
      <c r="K8719" s="15">
        <v>0.25405688291949946</v>
      </c>
      <c r="L8719">
        <v>0.18325025800802031</v>
      </c>
      <c r="M8719">
        <v>0.94947300935186962</v>
      </c>
      <c r="N8719" s="16">
        <v>0.72415676114240646</v>
      </c>
      <c r="O8719" s="26">
        <f t="shared" si="1361"/>
        <v>2000000</v>
      </c>
      <c r="P8719" s="40">
        <f t="shared" si="1362"/>
        <v>166.45428270545671</v>
      </c>
      <c r="Q8719" s="40">
        <f t="shared" si="1363"/>
        <v>167.79530545985952</v>
      </c>
      <c r="R8719" s="39">
        <f t="shared" si="1364"/>
        <v>1</v>
      </c>
      <c r="S8719" s="26">
        <f t="shared" si="1365"/>
        <v>5000000</v>
      </c>
      <c r="T8719" s="40">
        <f t="shared" si="1366"/>
        <v>185.4847609018189</v>
      </c>
      <c r="U8719" s="40">
        <f t="shared" si="1367"/>
        <v>141.39765272992977</v>
      </c>
      <c r="V8719" s="39">
        <f t="shared" si="1368"/>
        <v>1</v>
      </c>
      <c r="W8719" s="44">
        <f t="shared" si="1369"/>
        <v>-52682045.508805633</v>
      </c>
      <c r="X8719" s="44">
        <f t="shared" si="1370"/>
        <v>70435540.859445632</v>
      </c>
    </row>
    <row r="8720" spans="10:24" x14ac:dyDescent="0.25">
      <c r="J8720">
        <v>8717</v>
      </c>
      <c r="K8720" s="15">
        <v>0.11629814555263029</v>
      </c>
      <c r="L8720">
        <v>0.84920492753142507</v>
      </c>
      <c r="M8720">
        <v>9.1429764410209335E-2</v>
      </c>
      <c r="N8720" s="16">
        <v>0.44518950545644986</v>
      </c>
      <c r="O8720" s="26">
        <f t="shared" si="1361"/>
        <v>2000000</v>
      </c>
      <c r="P8720" s="40">
        <f t="shared" si="1362"/>
        <v>195.4954408526246</v>
      </c>
      <c r="Q8720" s="40">
        <f t="shared" si="1363"/>
        <v>108.35995984847204</v>
      </c>
      <c r="R8720" s="39">
        <f t="shared" si="1364"/>
        <v>1</v>
      </c>
      <c r="S8720" s="26">
        <f t="shared" si="1365"/>
        <v>2000000</v>
      </c>
      <c r="T8720" s="40">
        <f t="shared" si="1366"/>
        <v>195.16514695087486</v>
      </c>
      <c r="U8720" s="40">
        <f t="shared" si="1367"/>
        <v>111.67997992423602</v>
      </c>
      <c r="V8720" s="39">
        <f t="shared" si="1368"/>
        <v>1</v>
      </c>
      <c r="W8720" s="44">
        <f t="shared" si="1369"/>
        <v>124270962.0083051</v>
      </c>
      <c r="X8720" s="44">
        <f t="shared" si="1370"/>
        <v>16970334.053277671</v>
      </c>
    </row>
    <row r="8721" spans="10:24" x14ac:dyDescent="0.25">
      <c r="J8721">
        <v>8718</v>
      </c>
      <c r="K8721" s="15">
        <v>0.71989449086164659</v>
      </c>
      <c r="L8721">
        <v>0.28909782936894679</v>
      </c>
      <c r="M8721">
        <v>0.86138088532106449</v>
      </c>
      <c r="N8721" s="16">
        <v>9.8113890372120593E-2</v>
      </c>
      <c r="O8721" s="26">
        <f t="shared" si="1361"/>
        <v>6000000</v>
      </c>
      <c r="P8721" s="40">
        <f t="shared" si="1362"/>
        <v>171.65966656423402</v>
      </c>
      <c r="Q8721" s="40">
        <f t="shared" si="1363"/>
        <v>156.73088705583805</v>
      </c>
      <c r="R8721" s="39">
        <f t="shared" si="1364"/>
        <v>1</v>
      </c>
      <c r="S8721" s="26">
        <f t="shared" si="1365"/>
        <v>7000000</v>
      </c>
      <c r="T8721" s="40">
        <f t="shared" si="1366"/>
        <v>187.21988885474468</v>
      </c>
      <c r="U8721" s="40">
        <f t="shared" si="1367"/>
        <v>135.86544352791901</v>
      </c>
      <c r="V8721" s="39">
        <f t="shared" si="1368"/>
        <v>0.9</v>
      </c>
      <c r="W8721" s="44">
        <f t="shared" si="1369"/>
        <v>39572677.050375775</v>
      </c>
      <c r="X8721" s="44">
        <f t="shared" si="1370"/>
        <v>173533005.55900174</v>
      </c>
    </row>
    <row r="8722" spans="10:24" x14ac:dyDescent="0.25">
      <c r="J8722">
        <v>8719</v>
      </c>
      <c r="K8722" s="15">
        <v>0.72117143177874132</v>
      </c>
      <c r="L8722">
        <v>0.21831666514424497</v>
      </c>
      <c r="M8722">
        <v>0.56395059394029257</v>
      </c>
      <c r="N8722" s="16">
        <v>0.7737187178354763</v>
      </c>
      <c r="O8722" s="26">
        <f t="shared" si="1361"/>
        <v>6000000</v>
      </c>
      <c r="P8722" s="40">
        <f t="shared" si="1362"/>
        <v>168.33163642007526</v>
      </c>
      <c r="Q8722" s="40">
        <f t="shared" si="1363"/>
        <v>138.21986258494681</v>
      </c>
      <c r="R8722" s="39">
        <f t="shared" si="1364"/>
        <v>1</v>
      </c>
      <c r="S8722" s="26">
        <f t="shared" si="1365"/>
        <v>7000000</v>
      </c>
      <c r="T8722" s="40">
        <f t="shared" si="1366"/>
        <v>186.11054547335843</v>
      </c>
      <c r="U8722" s="40">
        <f t="shared" si="1367"/>
        <v>126.60993129247341</v>
      </c>
      <c r="V8722" s="39">
        <f t="shared" si="1368"/>
        <v>1</v>
      </c>
      <c r="W8722" s="44">
        <f t="shared" si="1369"/>
        <v>130670643.01077068</v>
      </c>
      <c r="X8722" s="44">
        <f t="shared" si="1370"/>
        <v>266504299.26619518</v>
      </c>
    </row>
    <row r="8723" spans="10:24" x14ac:dyDescent="0.25">
      <c r="J8723">
        <v>8720</v>
      </c>
      <c r="K8723" s="15">
        <v>0.44611271172551648</v>
      </c>
      <c r="L8723">
        <v>0.13342578635891789</v>
      </c>
      <c r="M8723">
        <v>0.11021028049069403</v>
      </c>
      <c r="N8723" s="16">
        <v>0.15820829750296572</v>
      </c>
      <c r="O8723" s="26">
        <f t="shared" si="1361"/>
        <v>5000000</v>
      </c>
      <c r="P8723" s="40">
        <f t="shared" si="1362"/>
        <v>163.34486622669971</v>
      </c>
      <c r="Q8723" s="40">
        <f t="shared" si="1363"/>
        <v>110.49178831260821</v>
      </c>
      <c r="R8723" s="39">
        <f t="shared" si="1364"/>
        <v>1</v>
      </c>
      <c r="S8723" s="26">
        <f t="shared" si="1365"/>
        <v>6000000</v>
      </c>
      <c r="T8723" s="40">
        <f t="shared" si="1366"/>
        <v>184.44828874223325</v>
      </c>
      <c r="U8723" s="40">
        <f t="shared" si="1367"/>
        <v>112.7458941563041</v>
      </c>
      <c r="V8723" s="39">
        <f t="shared" si="1368"/>
        <v>0.9</v>
      </c>
      <c r="W8723" s="44">
        <f t="shared" si="1369"/>
        <v>214265389.57045749</v>
      </c>
      <c r="X8723" s="44">
        <f t="shared" si="1370"/>
        <v>237192930.7640174</v>
      </c>
    </row>
    <row r="8724" spans="10:24" x14ac:dyDescent="0.25">
      <c r="J8724">
        <v>8721</v>
      </c>
      <c r="K8724" s="15">
        <v>0.37861568944612389</v>
      </c>
      <c r="L8724">
        <v>0.48389526695585749</v>
      </c>
      <c r="M8724">
        <v>0.81147250496694057</v>
      </c>
      <c r="N8724" s="16">
        <v>0.84646111853227402</v>
      </c>
      <c r="O8724" s="26">
        <f t="shared" si="1361"/>
        <v>5000000</v>
      </c>
      <c r="P8724" s="40">
        <f t="shared" si="1362"/>
        <v>179.39430675424074</v>
      </c>
      <c r="Q8724" s="40">
        <f t="shared" si="1363"/>
        <v>152.66671142829176</v>
      </c>
      <c r="R8724" s="39">
        <f t="shared" si="1364"/>
        <v>1</v>
      </c>
      <c r="S8724" s="26">
        <f t="shared" si="1365"/>
        <v>6000000</v>
      </c>
      <c r="T8724" s="40">
        <f t="shared" si="1366"/>
        <v>189.79810225141358</v>
      </c>
      <c r="U8724" s="40">
        <f t="shared" si="1367"/>
        <v>133.83335571414588</v>
      </c>
      <c r="V8724" s="39">
        <f t="shared" si="1368"/>
        <v>1</v>
      </c>
      <c r="W8724" s="44">
        <f t="shared" si="1369"/>
        <v>83637976.629744917</v>
      </c>
      <c r="X8724" s="44">
        <f t="shared" si="1370"/>
        <v>185788479.22360623</v>
      </c>
    </row>
    <row r="8725" spans="10:24" x14ac:dyDescent="0.25">
      <c r="J8725">
        <v>8722</v>
      </c>
      <c r="K8725" s="15">
        <v>0.95794902804024851</v>
      </c>
      <c r="L8725">
        <v>0.4037662583375301</v>
      </c>
      <c r="M8725">
        <v>0.5644077029022484</v>
      </c>
      <c r="N8725" s="16">
        <v>0.61397143561373058</v>
      </c>
      <c r="O8725" s="26">
        <f t="shared" si="1361"/>
        <v>9000000</v>
      </c>
      <c r="P8725" s="40">
        <f t="shared" si="1362"/>
        <v>176.34584291124727</v>
      </c>
      <c r="Q8725" s="40">
        <f t="shared" si="1363"/>
        <v>138.24307971524118</v>
      </c>
      <c r="R8725" s="39">
        <f t="shared" si="1364"/>
        <v>1</v>
      </c>
      <c r="S8725" s="26">
        <f t="shared" si="1365"/>
        <v>9000000</v>
      </c>
      <c r="T8725" s="40">
        <f t="shared" si="1366"/>
        <v>188.78194763708242</v>
      </c>
      <c r="U8725" s="40">
        <f t="shared" si="1367"/>
        <v>126.62153985762059</v>
      </c>
      <c r="V8725" s="39">
        <f t="shared" si="1368"/>
        <v>1</v>
      </c>
      <c r="W8725" s="44">
        <f t="shared" si="1369"/>
        <v>292924868.76405483</v>
      </c>
      <c r="X8725" s="44">
        <f t="shared" si="1370"/>
        <v>409443670.01515651</v>
      </c>
    </row>
    <row r="8726" spans="10:24" x14ac:dyDescent="0.25">
      <c r="J8726">
        <v>8723</v>
      </c>
      <c r="K8726" s="15">
        <v>0.90449663246677425</v>
      </c>
      <c r="L8726">
        <v>2.2385750024376705E-2</v>
      </c>
      <c r="M8726">
        <v>0.96525496764827479</v>
      </c>
      <c r="N8726" s="16">
        <v>0.46080656102187167</v>
      </c>
      <c r="O8726" s="26">
        <f t="shared" si="1361"/>
        <v>7000000</v>
      </c>
      <c r="P8726" s="40">
        <f t="shared" si="1362"/>
        <v>149.89807564248974</v>
      </c>
      <c r="Q8726" s="40">
        <f t="shared" si="1363"/>
        <v>171.30440555221907</v>
      </c>
      <c r="R8726" s="39">
        <f t="shared" si="1364"/>
        <v>1</v>
      </c>
      <c r="S8726" s="26">
        <f t="shared" si="1365"/>
        <v>9000000</v>
      </c>
      <c r="T8726" s="40">
        <f t="shared" si="1366"/>
        <v>179.96602521416324</v>
      </c>
      <c r="U8726" s="40">
        <f t="shared" si="1367"/>
        <v>143.15220277610953</v>
      </c>
      <c r="V8726" s="39">
        <f t="shared" si="1368"/>
        <v>1</v>
      </c>
      <c r="W8726" s="44">
        <f t="shared" si="1369"/>
        <v>-199844309.36810526</v>
      </c>
      <c r="X8726" s="44">
        <f t="shared" si="1370"/>
        <v>181324401.94248337</v>
      </c>
    </row>
    <row r="8727" spans="10:24" x14ac:dyDescent="0.25">
      <c r="J8727">
        <v>8724</v>
      </c>
      <c r="K8727" s="15">
        <v>0.32225080679001461</v>
      </c>
      <c r="L8727">
        <v>0.14134339636874926</v>
      </c>
      <c r="M8727">
        <v>0.34699424938554646</v>
      </c>
      <c r="N8727" s="16">
        <v>0.14918599576859204</v>
      </c>
      <c r="O8727" s="26">
        <f t="shared" si="1361"/>
        <v>5000000</v>
      </c>
      <c r="P8727" s="40">
        <f t="shared" si="1362"/>
        <v>163.885451378928</v>
      </c>
      <c r="Q8727" s="40">
        <f t="shared" si="1363"/>
        <v>127.13103662530455</v>
      </c>
      <c r="R8727" s="39">
        <f t="shared" si="1364"/>
        <v>1</v>
      </c>
      <c r="S8727" s="26">
        <f t="shared" si="1365"/>
        <v>6000000</v>
      </c>
      <c r="T8727" s="40">
        <f t="shared" si="1366"/>
        <v>184.628483792976</v>
      </c>
      <c r="U8727" s="40">
        <f t="shared" si="1367"/>
        <v>121.06551831265227</v>
      </c>
      <c r="V8727" s="39">
        <f t="shared" si="1368"/>
        <v>0.9</v>
      </c>
      <c r="W8727" s="44">
        <f t="shared" si="1369"/>
        <v>133772073.76811725</v>
      </c>
      <c r="X8727" s="44">
        <f t="shared" si="1370"/>
        <v>193240013.59374809</v>
      </c>
    </row>
    <row r="8728" spans="10:24" x14ac:dyDescent="0.25">
      <c r="J8728">
        <v>8725</v>
      </c>
      <c r="K8728" s="15">
        <v>0.45593137105797976</v>
      </c>
      <c r="L8728">
        <v>0.56342521707445326</v>
      </c>
      <c r="M8728">
        <v>0.40537648789775271</v>
      </c>
      <c r="N8728" s="16">
        <v>0.43028629722997769</v>
      </c>
      <c r="O8728" s="26">
        <f t="shared" si="1361"/>
        <v>5000000</v>
      </c>
      <c r="P8728" s="40">
        <f t="shared" si="1362"/>
        <v>182.39488754978908</v>
      </c>
      <c r="Q8728" s="40">
        <f t="shared" si="1363"/>
        <v>130.21090488740472</v>
      </c>
      <c r="R8728" s="39">
        <f t="shared" si="1364"/>
        <v>1</v>
      </c>
      <c r="S8728" s="26">
        <f t="shared" si="1365"/>
        <v>6000000</v>
      </c>
      <c r="T8728" s="40">
        <f t="shared" si="1366"/>
        <v>190.7982958499297</v>
      </c>
      <c r="U8728" s="40">
        <f t="shared" si="1367"/>
        <v>122.60545244370236</v>
      </c>
      <c r="V8728" s="39">
        <f t="shared" si="1368"/>
        <v>1</v>
      </c>
      <c r="W8728" s="44">
        <f t="shared" si="1369"/>
        <v>210919913.31192178</v>
      </c>
      <c r="X8728" s="44">
        <f t="shared" si="1370"/>
        <v>259157060.43736404</v>
      </c>
    </row>
    <row r="8729" spans="10:24" x14ac:dyDescent="0.25">
      <c r="J8729">
        <v>8726</v>
      </c>
      <c r="K8729" s="15">
        <v>0.12765912929197687</v>
      </c>
      <c r="L8729">
        <v>0.51084966867557624</v>
      </c>
      <c r="M8729">
        <v>0.60165475085779296</v>
      </c>
      <c r="N8729" s="16">
        <v>0.71442017512829159</v>
      </c>
      <c r="O8729" s="26">
        <f t="shared" si="1361"/>
        <v>2000000</v>
      </c>
      <c r="P8729" s="40">
        <f t="shared" si="1362"/>
        <v>180.40799159451734</v>
      </c>
      <c r="Q8729" s="40">
        <f t="shared" si="1363"/>
        <v>140.15265120584021</v>
      </c>
      <c r="R8729" s="39">
        <f t="shared" si="1364"/>
        <v>1</v>
      </c>
      <c r="S8729" s="26">
        <f t="shared" si="1365"/>
        <v>2000000</v>
      </c>
      <c r="T8729" s="40">
        <f t="shared" si="1366"/>
        <v>190.13599719817245</v>
      </c>
      <c r="U8729" s="40">
        <f t="shared" si="1367"/>
        <v>127.57632560292011</v>
      </c>
      <c r="V8729" s="39">
        <f t="shared" si="1368"/>
        <v>1</v>
      </c>
      <c r="W8729" s="44">
        <f t="shared" si="1369"/>
        <v>30510680.777354255</v>
      </c>
      <c r="X8729" s="44">
        <f t="shared" si="1370"/>
        <v>-24880656.809495315</v>
      </c>
    </row>
    <row r="8730" spans="10:24" x14ac:dyDescent="0.25">
      <c r="J8730">
        <v>8727</v>
      </c>
      <c r="K8730" s="15">
        <v>0.51942019077241175</v>
      </c>
      <c r="L8730">
        <v>0.96926317590666178</v>
      </c>
      <c r="M8730">
        <v>0.12742789975726432</v>
      </c>
      <c r="N8730" s="16">
        <v>6.826878370732814E-3</v>
      </c>
      <c r="O8730" s="26">
        <f t="shared" si="1361"/>
        <v>5000000</v>
      </c>
      <c r="P8730" s="40">
        <f t="shared" si="1362"/>
        <v>208.05109857593411</v>
      </c>
      <c r="Q8730" s="40">
        <f t="shared" si="1363"/>
        <v>112.22731800334779</v>
      </c>
      <c r="R8730" s="39">
        <f t="shared" si="1364"/>
        <v>1</v>
      </c>
      <c r="S8730" s="26">
        <f t="shared" si="1365"/>
        <v>6000000</v>
      </c>
      <c r="T8730" s="40">
        <f t="shared" si="1366"/>
        <v>199.35036619197803</v>
      </c>
      <c r="U8730" s="40">
        <f t="shared" si="1367"/>
        <v>113.61365900167389</v>
      </c>
      <c r="V8730" s="39">
        <f t="shared" si="1368"/>
        <v>0.05</v>
      </c>
      <c r="W8730" s="44">
        <f t="shared" si="1369"/>
        <v>429118902.86293155</v>
      </c>
      <c r="X8730" s="44">
        <f t="shared" si="1370"/>
        <v>-124278987.84290875</v>
      </c>
    </row>
    <row r="8731" spans="10:24" x14ac:dyDescent="0.25">
      <c r="J8731">
        <v>8728</v>
      </c>
      <c r="K8731" s="15">
        <v>0.23362753441986861</v>
      </c>
      <c r="L8731">
        <v>0.82879191925556039</v>
      </c>
      <c r="M8731">
        <v>0.85377501308015724</v>
      </c>
      <c r="N8731" s="16">
        <v>0.81222380541923578</v>
      </c>
      <c r="O8731" s="26">
        <f t="shared" si="1361"/>
        <v>2000000</v>
      </c>
      <c r="P8731" s="40">
        <f t="shared" si="1362"/>
        <v>194.24103094612508</v>
      </c>
      <c r="Q8731" s="40">
        <f t="shared" si="1363"/>
        <v>156.05524485013916</v>
      </c>
      <c r="R8731" s="39">
        <f t="shared" si="1364"/>
        <v>1</v>
      </c>
      <c r="S8731" s="26">
        <f t="shared" si="1365"/>
        <v>5000000</v>
      </c>
      <c r="T8731" s="40">
        <f t="shared" si="1366"/>
        <v>194.74701031537504</v>
      </c>
      <c r="U8731" s="40">
        <f t="shared" si="1367"/>
        <v>135.52762242506958</v>
      </c>
      <c r="V8731" s="39">
        <f t="shared" si="1368"/>
        <v>1</v>
      </c>
      <c r="W8731" s="44">
        <f t="shared" si="1369"/>
        <v>26371572.191971838</v>
      </c>
      <c r="X8731" s="44">
        <f t="shared" si="1370"/>
        <v>146096939.4515273</v>
      </c>
    </row>
    <row r="8732" spans="10:24" x14ac:dyDescent="0.25">
      <c r="J8732">
        <v>8729</v>
      </c>
      <c r="K8732" s="15">
        <v>0.90264581592164039</v>
      </c>
      <c r="L8732">
        <v>0.47087875269656665</v>
      </c>
      <c r="M8732">
        <v>0.37955487850517855</v>
      </c>
      <c r="N8732" s="16">
        <v>0.96180901557597642</v>
      </c>
      <c r="O8732" s="26">
        <f t="shared" si="1361"/>
        <v>7000000</v>
      </c>
      <c r="P8732" s="40">
        <f t="shared" si="1362"/>
        <v>178.9040836657984</v>
      </c>
      <c r="Q8732" s="40">
        <f t="shared" si="1363"/>
        <v>128.8669990959516</v>
      </c>
      <c r="R8732" s="39">
        <f t="shared" si="1364"/>
        <v>1</v>
      </c>
      <c r="S8732" s="26">
        <f t="shared" si="1365"/>
        <v>9000000</v>
      </c>
      <c r="T8732" s="40">
        <f t="shared" si="1366"/>
        <v>189.63469455526612</v>
      </c>
      <c r="U8732" s="40">
        <f t="shared" si="1367"/>
        <v>121.9334995479758</v>
      </c>
      <c r="V8732" s="39">
        <f t="shared" si="1368"/>
        <v>1</v>
      </c>
      <c r="W8732" s="44">
        <f t="shared" si="1369"/>
        <v>300259591.9889276</v>
      </c>
      <c r="X8732" s="44">
        <f t="shared" si="1370"/>
        <v>459310755.06561291</v>
      </c>
    </row>
    <row r="8733" spans="10:24" x14ac:dyDescent="0.25">
      <c r="J8733">
        <v>8730</v>
      </c>
      <c r="K8733" s="15">
        <v>0.18096669668997112</v>
      </c>
      <c r="L8733">
        <v>0.39845465089314447</v>
      </c>
      <c r="M8733">
        <v>4.6397977400072676E-2</v>
      </c>
      <c r="N8733" s="16">
        <v>0.33575581071408489</v>
      </c>
      <c r="O8733" s="26">
        <f t="shared" si="1361"/>
        <v>2000000</v>
      </c>
      <c r="P8733" s="40">
        <f t="shared" si="1362"/>
        <v>176.13976368769761</v>
      </c>
      <c r="Q8733" s="40">
        <f t="shared" si="1363"/>
        <v>101.38340155267858</v>
      </c>
      <c r="R8733" s="39">
        <f t="shared" si="1364"/>
        <v>1</v>
      </c>
      <c r="S8733" s="26">
        <f t="shared" si="1365"/>
        <v>5000000</v>
      </c>
      <c r="T8733" s="40">
        <f t="shared" si="1366"/>
        <v>188.71325456256588</v>
      </c>
      <c r="U8733" s="40">
        <f t="shared" si="1367"/>
        <v>108.19170077633929</v>
      </c>
      <c r="V8733" s="39">
        <f t="shared" si="1368"/>
        <v>1</v>
      </c>
      <c r="W8733" s="44">
        <f t="shared" si="1369"/>
        <v>99512724.270038068</v>
      </c>
      <c r="X8733" s="44">
        <f t="shared" si="1370"/>
        <v>252607768.93113297</v>
      </c>
    </row>
    <row r="8734" spans="10:24" x14ac:dyDescent="0.25">
      <c r="J8734">
        <v>8731</v>
      </c>
      <c r="K8734" s="15">
        <v>0.64510699085893797</v>
      </c>
      <c r="L8734">
        <v>0.56655097521782349</v>
      </c>
      <c r="M8734">
        <v>0.87375019292048706</v>
      </c>
      <c r="N8734" s="16">
        <v>0.59222447622389662</v>
      </c>
      <c r="O8734" s="26">
        <f t="shared" si="1361"/>
        <v>6000000</v>
      </c>
      <c r="P8734" s="40">
        <f t="shared" si="1362"/>
        <v>182.51399850593685</v>
      </c>
      <c r="Q8734" s="40">
        <f t="shared" si="1363"/>
        <v>157.88598210905212</v>
      </c>
      <c r="R8734" s="39">
        <f t="shared" si="1364"/>
        <v>1</v>
      </c>
      <c r="S8734" s="26">
        <f t="shared" si="1365"/>
        <v>7000000</v>
      </c>
      <c r="T8734" s="40">
        <f t="shared" si="1366"/>
        <v>190.83799950197894</v>
      </c>
      <c r="U8734" s="40">
        <f t="shared" si="1367"/>
        <v>136.44299105452606</v>
      </c>
      <c r="V8734" s="39">
        <f t="shared" si="1368"/>
        <v>1</v>
      </c>
      <c r="W8734" s="44">
        <f t="shared" si="1369"/>
        <v>97768098.381308377</v>
      </c>
      <c r="X8734" s="44">
        <f t="shared" si="1370"/>
        <v>230765059.13217014</v>
      </c>
    </row>
    <row r="8735" spans="10:24" x14ac:dyDescent="0.25">
      <c r="J8735">
        <v>8732</v>
      </c>
      <c r="K8735" s="15">
        <v>0.50090517463631157</v>
      </c>
      <c r="L8735">
        <v>0.31952568492933986</v>
      </c>
      <c r="M8735">
        <v>0.70183169302278969</v>
      </c>
      <c r="N8735" s="16">
        <v>7.5249071581316218E-2</v>
      </c>
      <c r="O8735" s="26">
        <f t="shared" si="1361"/>
        <v>5000000</v>
      </c>
      <c r="P8735" s="40">
        <f t="shared" si="1362"/>
        <v>172.96461667690915</v>
      </c>
      <c r="Q8735" s="40">
        <f t="shared" si="1363"/>
        <v>145.59351933098941</v>
      </c>
      <c r="R8735" s="39">
        <f t="shared" si="1364"/>
        <v>1</v>
      </c>
      <c r="S8735" s="26">
        <f t="shared" si="1365"/>
        <v>6000000</v>
      </c>
      <c r="T8735" s="40">
        <f t="shared" si="1366"/>
        <v>187.65487222563638</v>
      </c>
      <c r="U8735" s="40">
        <f t="shared" si="1367"/>
        <v>130.2967596654947</v>
      </c>
      <c r="V8735" s="39">
        <f t="shared" si="1368"/>
        <v>0.9</v>
      </c>
      <c r="W8735" s="44">
        <f t="shared" si="1369"/>
        <v>86855486.729598671</v>
      </c>
      <c r="X8735" s="44">
        <f t="shared" si="1370"/>
        <v>159733807.82476503</v>
      </c>
    </row>
    <row r="8736" spans="10:24" x14ac:dyDescent="0.25">
      <c r="J8736">
        <v>8733</v>
      </c>
      <c r="K8736" s="15">
        <v>0.10820505887223031</v>
      </c>
      <c r="L8736">
        <v>0.44215451102437642</v>
      </c>
      <c r="M8736">
        <v>0.35282385091215329</v>
      </c>
      <c r="N8736" s="16">
        <v>0.99341549059670831</v>
      </c>
      <c r="O8736" s="26">
        <f t="shared" si="1361"/>
        <v>2000000</v>
      </c>
      <c r="P8736" s="40">
        <f t="shared" si="1362"/>
        <v>177.8173652212468</v>
      </c>
      <c r="Q8736" s="40">
        <f t="shared" si="1363"/>
        <v>127.44584478234404</v>
      </c>
      <c r="R8736" s="39">
        <f t="shared" si="1364"/>
        <v>1</v>
      </c>
      <c r="S8736" s="26">
        <f t="shared" si="1365"/>
        <v>2000000</v>
      </c>
      <c r="T8736" s="40">
        <f t="shared" si="1366"/>
        <v>189.27245507374894</v>
      </c>
      <c r="U8736" s="40">
        <f t="shared" si="1367"/>
        <v>121.22292239117202</v>
      </c>
      <c r="V8736" s="39">
        <f t="shared" si="1368"/>
        <v>1</v>
      </c>
      <c r="W8736" s="44">
        <f t="shared" si="1369"/>
        <v>50743040.877805531</v>
      </c>
      <c r="X8736" s="44">
        <f t="shared" si="1370"/>
        <v>-13900934.634846151</v>
      </c>
    </row>
    <row r="8737" spans="10:24" x14ac:dyDescent="0.25">
      <c r="J8737">
        <v>8734</v>
      </c>
      <c r="K8737" s="15">
        <v>0.77314684627526564</v>
      </c>
      <c r="L8737">
        <v>9.4746053271269615E-3</v>
      </c>
      <c r="M8737">
        <v>0.74245304435751669</v>
      </c>
      <c r="N8737" s="16">
        <v>0.14639233836750476</v>
      </c>
      <c r="O8737" s="26">
        <f t="shared" si="1361"/>
        <v>7000000</v>
      </c>
      <c r="P8737" s="40">
        <f t="shared" si="1362"/>
        <v>144.80207064059996</v>
      </c>
      <c r="Q8737" s="40">
        <f t="shared" si="1363"/>
        <v>148.01853070636344</v>
      </c>
      <c r="R8737" s="39">
        <f t="shared" si="1364"/>
        <v>1</v>
      </c>
      <c r="S8737" s="26">
        <f t="shared" si="1365"/>
        <v>7000000</v>
      </c>
      <c r="T8737" s="40">
        <f t="shared" si="1366"/>
        <v>178.2673568802</v>
      </c>
      <c r="U8737" s="40">
        <f t="shared" si="1367"/>
        <v>131.50926535318172</v>
      </c>
      <c r="V8737" s="39">
        <f t="shared" si="1368"/>
        <v>0.9</v>
      </c>
      <c r="W8737" s="44">
        <f t="shared" si="1369"/>
        <v>-72515220.4603443</v>
      </c>
      <c r="X8737" s="44">
        <f t="shared" si="1370"/>
        <v>144575976.62021518</v>
      </c>
    </row>
    <row r="8738" spans="10:24" x14ac:dyDescent="0.25">
      <c r="J8738">
        <v>8735</v>
      </c>
      <c r="K8738" s="15">
        <v>0.91628030768329038</v>
      </c>
      <c r="L8738">
        <v>0.86416038155887731</v>
      </c>
      <c r="M8738">
        <v>0.56084094936541928</v>
      </c>
      <c r="N8738" s="16">
        <v>0.76870512391843626</v>
      </c>
      <c r="O8738" s="26">
        <f t="shared" si="1361"/>
        <v>7000000</v>
      </c>
      <c r="P8738" s="40">
        <f t="shared" si="1362"/>
        <v>196.48805509920436</v>
      </c>
      <c r="Q8738" s="40">
        <f t="shared" si="1363"/>
        <v>138.0620333408194</v>
      </c>
      <c r="R8738" s="39">
        <f t="shared" si="1364"/>
        <v>1</v>
      </c>
      <c r="S8738" s="26">
        <f t="shared" si="1365"/>
        <v>9000000</v>
      </c>
      <c r="T8738" s="40">
        <f t="shared" si="1366"/>
        <v>195.49601836640144</v>
      </c>
      <c r="U8738" s="40">
        <f t="shared" si="1367"/>
        <v>126.5310166704097</v>
      </c>
      <c r="V8738" s="39">
        <f t="shared" si="1368"/>
        <v>1</v>
      </c>
      <c r="W8738" s="44">
        <f t="shared" si="1369"/>
        <v>358982152.30869472</v>
      </c>
      <c r="X8738" s="44">
        <f t="shared" si="1370"/>
        <v>470685015.26392567</v>
      </c>
    </row>
    <row r="8739" spans="10:24" x14ac:dyDescent="0.25">
      <c r="J8739">
        <v>8736</v>
      </c>
      <c r="K8739" s="15">
        <v>0.30605443003666744</v>
      </c>
      <c r="L8739">
        <v>7.9465412250916079E-2</v>
      </c>
      <c r="M8739">
        <v>0.17295562160280975</v>
      </c>
      <c r="N8739" s="16">
        <v>0.97541553782093959</v>
      </c>
      <c r="O8739" s="26">
        <f t="shared" si="1361"/>
        <v>5000000</v>
      </c>
      <c r="P8739" s="40">
        <f t="shared" si="1362"/>
        <v>158.86985137029851</v>
      </c>
      <c r="Q8739" s="40">
        <f t="shared" si="1363"/>
        <v>116.14900462464058</v>
      </c>
      <c r="R8739" s="39">
        <f t="shared" si="1364"/>
        <v>1</v>
      </c>
      <c r="S8739" s="26">
        <f t="shared" si="1365"/>
        <v>6000000</v>
      </c>
      <c r="T8739" s="40">
        <f t="shared" si="1366"/>
        <v>182.95661712343284</v>
      </c>
      <c r="U8739" s="40">
        <f t="shared" si="1367"/>
        <v>115.57450231232029</v>
      </c>
      <c r="V8739" s="39">
        <f t="shared" si="1368"/>
        <v>1</v>
      </c>
      <c r="W8739" s="44">
        <f t="shared" si="1369"/>
        <v>163604233.7282896</v>
      </c>
      <c r="X8739" s="44">
        <f t="shared" si="1370"/>
        <v>254292688.86667526</v>
      </c>
    </row>
    <row r="8740" spans="10:24" x14ac:dyDescent="0.25">
      <c r="J8740">
        <v>8737</v>
      </c>
      <c r="K8740" s="15">
        <v>0.9597122132000272</v>
      </c>
      <c r="L8740">
        <v>0.20808269405557256</v>
      </c>
      <c r="M8740">
        <v>0.31109330721956885</v>
      </c>
      <c r="N8740" s="16">
        <v>0.7985125125713799</v>
      </c>
      <c r="O8740" s="26">
        <f t="shared" si="1361"/>
        <v>9000000</v>
      </c>
      <c r="P8740" s="40">
        <f t="shared" si="1362"/>
        <v>167.80362196964546</v>
      </c>
      <c r="Q8740" s="40">
        <f t="shared" si="1363"/>
        <v>125.14492558560983</v>
      </c>
      <c r="R8740" s="39">
        <f t="shared" si="1364"/>
        <v>1</v>
      </c>
      <c r="S8740" s="26">
        <f t="shared" si="1365"/>
        <v>9000000</v>
      </c>
      <c r="T8740" s="40">
        <f t="shared" si="1366"/>
        <v>185.93454065654848</v>
      </c>
      <c r="U8740" s="40">
        <f t="shared" si="1367"/>
        <v>120.07246279280491</v>
      </c>
      <c r="V8740" s="39">
        <f t="shared" si="1368"/>
        <v>1</v>
      </c>
      <c r="W8740" s="44">
        <f t="shared" si="1369"/>
        <v>333928267.4563207</v>
      </c>
      <c r="X8740" s="44">
        <f t="shared" si="1370"/>
        <v>442758700.77369213</v>
      </c>
    </row>
    <row r="8741" spans="10:24" x14ac:dyDescent="0.25">
      <c r="J8741">
        <v>8738</v>
      </c>
      <c r="K8741" s="15">
        <v>0.99432317618562893</v>
      </c>
      <c r="L8741">
        <v>0.64739670368558089</v>
      </c>
      <c r="M8741">
        <v>0.30681581401884173</v>
      </c>
      <c r="N8741" s="16">
        <v>0.49108941160172215</v>
      </c>
      <c r="O8741" s="26">
        <f t="shared" si="1361"/>
        <v>9000000</v>
      </c>
      <c r="P8741" s="40">
        <f t="shared" si="1362"/>
        <v>185.674523279786</v>
      </c>
      <c r="Q8741" s="40">
        <f t="shared" si="1363"/>
        <v>124.90207271960475</v>
      </c>
      <c r="R8741" s="39">
        <f t="shared" si="1364"/>
        <v>1</v>
      </c>
      <c r="S8741" s="26">
        <f t="shared" si="1365"/>
        <v>9000000</v>
      </c>
      <c r="T8741" s="40">
        <f t="shared" si="1366"/>
        <v>191.89150775992866</v>
      </c>
      <c r="U8741" s="40">
        <f t="shared" si="1367"/>
        <v>119.95103635980237</v>
      </c>
      <c r="V8741" s="39">
        <f t="shared" si="1368"/>
        <v>1</v>
      </c>
      <c r="W8741" s="44">
        <f t="shared" si="1369"/>
        <v>496952055.04163134</v>
      </c>
      <c r="X8741" s="44">
        <f t="shared" si="1370"/>
        <v>497464242.60113657</v>
      </c>
    </row>
    <row r="8742" spans="10:24" x14ac:dyDescent="0.25">
      <c r="J8742">
        <v>8739</v>
      </c>
      <c r="K8742" s="15">
        <v>0.66052910180951507</v>
      </c>
      <c r="L8742">
        <v>0.89076948143894175</v>
      </c>
      <c r="M8742">
        <v>4.7456680265704154E-2</v>
      </c>
      <c r="N8742" s="16">
        <v>0.96486714260396833</v>
      </c>
      <c r="O8742" s="26">
        <f t="shared" si="1361"/>
        <v>6000000</v>
      </c>
      <c r="P8742" s="40">
        <f t="shared" si="1362"/>
        <v>198.45945972125338</v>
      </c>
      <c r="Q8742" s="40">
        <f t="shared" si="1363"/>
        <v>101.59939315663237</v>
      </c>
      <c r="R8742" s="39">
        <f t="shared" si="1364"/>
        <v>1</v>
      </c>
      <c r="S8742" s="26">
        <f t="shared" si="1365"/>
        <v>7000000</v>
      </c>
      <c r="T8742" s="40">
        <f t="shared" si="1366"/>
        <v>196.15315324041779</v>
      </c>
      <c r="U8742" s="40">
        <f t="shared" si="1367"/>
        <v>108.29969657831619</v>
      </c>
      <c r="V8742" s="39">
        <f t="shared" si="1368"/>
        <v>1</v>
      </c>
      <c r="W8742" s="44">
        <f t="shared" si="1369"/>
        <v>531160399.38772607</v>
      </c>
      <c r="X8742" s="44">
        <f t="shared" si="1370"/>
        <v>464974196.63471127</v>
      </c>
    </row>
    <row r="8743" spans="10:24" x14ac:dyDescent="0.25">
      <c r="J8743">
        <v>8740</v>
      </c>
      <c r="K8743" s="15">
        <v>0.52906730628507992</v>
      </c>
      <c r="L8743">
        <v>0.95336289508869487</v>
      </c>
      <c r="M8743">
        <v>0.12607138439357568</v>
      </c>
      <c r="N8743" s="16">
        <v>0.99735756731268499</v>
      </c>
      <c r="O8743" s="26">
        <f t="shared" si="1361"/>
        <v>5000000</v>
      </c>
      <c r="P8743" s="40">
        <f t="shared" si="1362"/>
        <v>205.17560232676345</v>
      </c>
      <c r="Q8743" s="40">
        <f t="shared" si="1363"/>
        <v>112.09679440476523</v>
      </c>
      <c r="R8743" s="39">
        <f t="shared" si="1364"/>
        <v>1</v>
      </c>
      <c r="S8743" s="26">
        <f t="shared" si="1365"/>
        <v>6000000</v>
      </c>
      <c r="T8743" s="40">
        <f t="shared" si="1366"/>
        <v>198.39186744225449</v>
      </c>
      <c r="U8743" s="40">
        <f t="shared" si="1367"/>
        <v>113.54839720238262</v>
      </c>
      <c r="V8743" s="39">
        <f t="shared" si="1368"/>
        <v>1</v>
      </c>
      <c r="W8743" s="44">
        <f t="shared" si="1369"/>
        <v>415394039.60999107</v>
      </c>
      <c r="X8743" s="44">
        <f t="shared" si="1370"/>
        <v>359060821.43923128</v>
      </c>
    </row>
    <row r="8744" spans="10:24" x14ac:dyDescent="0.25">
      <c r="J8744">
        <v>8741</v>
      </c>
      <c r="K8744" s="15">
        <v>0.35463988029650229</v>
      </c>
      <c r="L8744">
        <v>0.37792123559807211</v>
      </c>
      <c r="M8744">
        <v>0.87016366501910669</v>
      </c>
      <c r="N8744" s="16">
        <v>0.32198063028006452</v>
      </c>
      <c r="O8744" s="26">
        <f t="shared" si="1361"/>
        <v>5000000</v>
      </c>
      <c r="P8744" s="40">
        <f t="shared" si="1362"/>
        <v>175.33582573582368</v>
      </c>
      <c r="Q8744" s="40">
        <f t="shared" si="1363"/>
        <v>157.54330262571</v>
      </c>
      <c r="R8744" s="39">
        <f t="shared" si="1364"/>
        <v>1</v>
      </c>
      <c r="S8744" s="26">
        <f t="shared" si="1365"/>
        <v>6000000</v>
      </c>
      <c r="T8744" s="40">
        <f t="shared" si="1366"/>
        <v>188.44527524527456</v>
      </c>
      <c r="U8744" s="40">
        <f t="shared" si="1367"/>
        <v>136.271651312855</v>
      </c>
      <c r="V8744" s="39">
        <f t="shared" si="1368"/>
        <v>1</v>
      </c>
      <c r="W8744" s="44">
        <f t="shared" si="1369"/>
        <v>38962615.550568387</v>
      </c>
      <c r="X8744" s="44">
        <f t="shared" si="1370"/>
        <v>163041743.59451735</v>
      </c>
    </row>
    <row r="8745" spans="10:24" x14ac:dyDescent="0.25">
      <c r="J8745">
        <v>8742</v>
      </c>
      <c r="K8745" s="15">
        <v>0.24305051519854604</v>
      </c>
      <c r="L8745">
        <v>0.67634421532626676</v>
      </c>
      <c r="M8745">
        <v>0.49432023442573592</v>
      </c>
      <c r="N8745" s="16">
        <v>0.683030168808067</v>
      </c>
      <c r="O8745" s="26">
        <f t="shared" si="1361"/>
        <v>2000000</v>
      </c>
      <c r="P8745" s="40">
        <f t="shared" si="1362"/>
        <v>186.86250277502108</v>
      </c>
      <c r="Q8745" s="40">
        <f t="shared" si="1363"/>
        <v>134.71524916046471</v>
      </c>
      <c r="R8745" s="39">
        <f t="shared" si="1364"/>
        <v>1</v>
      </c>
      <c r="S8745" s="26">
        <f t="shared" si="1365"/>
        <v>5000000</v>
      </c>
      <c r="T8745" s="40">
        <f t="shared" si="1366"/>
        <v>192.28750092500704</v>
      </c>
      <c r="U8745" s="40">
        <f t="shared" si="1367"/>
        <v>124.85762458023235</v>
      </c>
      <c r="V8745" s="39">
        <f t="shared" si="1368"/>
        <v>1</v>
      </c>
      <c r="W8745" s="44">
        <f t="shared" si="1369"/>
        <v>54294507.229112759</v>
      </c>
      <c r="X8745" s="44">
        <f t="shared" si="1370"/>
        <v>187149381.72387344</v>
      </c>
    </row>
    <row r="8746" spans="10:24" x14ac:dyDescent="0.25">
      <c r="J8746">
        <v>8743</v>
      </c>
      <c r="K8746" s="15">
        <v>0.1013635460326715</v>
      </c>
      <c r="L8746">
        <v>0.71486963875138643</v>
      </c>
      <c r="M8746">
        <v>0.64628746848318319</v>
      </c>
      <c r="N8746" s="16">
        <v>6.312240377952183E-2</v>
      </c>
      <c r="O8746" s="26">
        <f t="shared" si="1361"/>
        <v>2000000</v>
      </c>
      <c r="P8746" s="40">
        <f t="shared" si="1362"/>
        <v>188.51501341020517</v>
      </c>
      <c r="Q8746" s="40">
        <f t="shared" si="1363"/>
        <v>142.50633089611298</v>
      </c>
      <c r="R8746" s="39">
        <f t="shared" si="1364"/>
        <v>1</v>
      </c>
      <c r="S8746" s="26">
        <f t="shared" si="1365"/>
        <v>2000000</v>
      </c>
      <c r="T8746" s="40">
        <f t="shared" si="1366"/>
        <v>192.83833780340171</v>
      </c>
      <c r="U8746" s="40">
        <f t="shared" si="1367"/>
        <v>128.75316544805651</v>
      </c>
      <c r="V8746" s="39">
        <f t="shared" si="1368"/>
        <v>0.9</v>
      </c>
      <c r="W8746" s="44">
        <f t="shared" si="1369"/>
        <v>42017365.028184369</v>
      </c>
      <c r="X8746" s="44">
        <f t="shared" si="1370"/>
        <v>-34646689.760378629</v>
      </c>
    </row>
    <row r="8747" spans="10:24" x14ac:dyDescent="0.25">
      <c r="J8747">
        <v>8744</v>
      </c>
      <c r="K8747" s="15">
        <v>0.21549043203395846</v>
      </c>
      <c r="L8747">
        <v>0.42616170160322719</v>
      </c>
      <c r="M8747">
        <v>0.32702874864630083</v>
      </c>
      <c r="N8747" s="16">
        <v>0.42564069846851682</v>
      </c>
      <c r="O8747" s="26">
        <f t="shared" si="1361"/>
        <v>2000000</v>
      </c>
      <c r="P8747" s="40">
        <f t="shared" si="1362"/>
        <v>177.20767866016962</v>
      </c>
      <c r="Q8747" s="40">
        <f t="shared" si="1363"/>
        <v>126.03734787504881</v>
      </c>
      <c r="R8747" s="39">
        <f t="shared" si="1364"/>
        <v>1</v>
      </c>
      <c r="S8747" s="26">
        <f t="shared" si="1365"/>
        <v>5000000</v>
      </c>
      <c r="T8747" s="40">
        <f t="shared" si="1366"/>
        <v>189.06922622005655</v>
      </c>
      <c r="U8747" s="40">
        <f t="shared" si="1367"/>
        <v>120.5186739375244</v>
      </c>
      <c r="V8747" s="39">
        <f t="shared" si="1368"/>
        <v>1</v>
      </c>
      <c r="W8747" s="44">
        <f t="shared" si="1369"/>
        <v>52340661.570241615</v>
      </c>
      <c r="X8747" s="44">
        <f t="shared" si="1370"/>
        <v>192752761.41266078</v>
      </c>
    </row>
    <row r="8748" spans="10:24" x14ac:dyDescent="0.25">
      <c r="J8748">
        <v>8745</v>
      </c>
      <c r="K8748" s="15">
        <v>0.26085298126123235</v>
      </c>
      <c r="L8748">
        <v>0.86032237359661423</v>
      </c>
      <c r="M8748">
        <v>8.9590810411848021E-2</v>
      </c>
      <c r="N8748" s="16">
        <v>0.33015294137954077</v>
      </c>
      <c r="O8748" s="26">
        <f t="shared" si="1361"/>
        <v>2000000</v>
      </c>
      <c r="P8748" s="40">
        <f t="shared" si="1362"/>
        <v>196.2265326958713</v>
      </c>
      <c r="Q8748" s="40">
        <f t="shared" si="1363"/>
        <v>108.13441823671553</v>
      </c>
      <c r="R8748" s="39">
        <f t="shared" si="1364"/>
        <v>1</v>
      </c>
      <c r="S8748" s="26">
        <f t="shared" si="1365"/>
        <v>5000000</v>
      </c>
      <c r="T8748" s="40">
        <f t="shared" si="1366"/>
        <v>195.40884423195709</v>
      </c>
      <c r="U8748" s="40">
        <f t="shared" si="1367"/>
        <v>111.56720911835777</v>
      </c>
      <c r="V8748" s="39">
        <f t="shared" si="1368"/>
        <v>1</v>
      </c>
      <c r="W8748" s="44">
        <f t="shared" si="1369"/>
        <v>126184228.91831154</v>
      </c>
      <c r="X8748" s="44">
        <f t="shared" si="1370"/>
        <v>269208175.56799662</v>
      </c>
    </row>
    <row r="8749" spans="10:24" x14ac:dyDescent="0.25">
      <c r="J8749">
        <v>8746</v>
      </c>
      <c r="K8749" s="15">
        <v>0.93457784774812003</v>
      </c>
      <c r="L8749">
        <v>0.2689757565023525</v>
      </c>
      <c r="M8749">
        <v>0.55242541239123122</v>
      </c>
      <c r="N8749" s="16">
        <v>0.86935847218790763</v>
      </c>
      <c r="O8749" s="26">
        <f t="shared" si="1361"/>
        <v>7000000</v>
      </c>
      <c r="P8749" s="40">
        <f t="shared" si="1362"/>
        <v>170.76129527084581</v>
      </c>
      <c r="Q8749" s="40">
        <f t="shared" si="1363"/>
        <v>137.63583087754762</v>
      </c>
      <c r="R8749" s="39">
        <f t="shared" si="1364"/>
        <v>1</v>
      </c>
      <c r="S8749" s="26">
        <f t="shared" si="1365"/>
        <v>9000000</v>
      </c>
      <c r="T8749" s="40">
        <f t="shared" si="1366"/>
        <v>186.9204317569486</v>
      </c>
      <c r="U8749" s="40">
        <f t="shared" si="1367"/>
        <v>126.31791543877381</v>
      </c>
      <c r="V8749" s="39">
        <f t="shared" si="1368"/>
        <v>1</v>
      </c>
      <c r="W8749" s="44">
        <f t="shared" si="1369"/>
        <v>181878250.75308731</v>
      </c>
      <c r="X8749" s="44">
        <f t="shared" si="1370"/>
        <v>395422646.86357319</v>
      </c>
    </row>
    <row r="8750" spans="10:24" x14ac:dyDescent="0.25">
      <c r="J8750">
        <v>8747</v>
      </c>
      <c r="K8750" s="15">
        <v>0.86564644974150295</v>
      </c>
      <c r="L8750">
        <v>0.85974981040653808</v>
      </c>
      <c r="M8750">
        <v>0.55628557311199323</v>
      </c>
      <c r="N8750" s="16">
        <v>2.1798808331884079E-2</v>
      </c>
      <c r="O8750" s="26">
        <f t="shared" si="1361"/>
        <v>7000000</v>
      </c>
      <c r="P8750" s="40">
        <f t="shared" si="1362"/>
        <v>196.18793943674109</v>
      </c>
      <c r="Q8750" s="40">
        <f t="shared" si="1363"/>
        <v>137.83116734562915</v>
      </c>
      <c r="R8750" s="39">
        <f t="shared" si="1364"/>
        <v>1</v>
      </c>
      <c r="S8750" s="26">
        <f t="shared" si="1365"/>
        <v>7000000</v>
      </c>
      <c r="T8750" s="40">
        <f t="shared" si="1366"/>
        <v>195.39597981224702</v>
      </c>
      <c r="U8750" s="40">
        <f t="shared" si="1367"/>
        <v>126.41558367281458</v>
      </c>
      <c r="V8750" s="39">
        <f t="shared" si="1368"/>
        <v>0.9</v>
      </c>
      <c r="W8750" s="44">
        <f t="shared" si="1369"/>
        <v>358497404.63778353</v>
      </c>
      <c r="X8750" s="44">
        <f t="shared" si="1370"/>
        <v>284576495.67842442</v>
      </c>
    </row>
    <row r="8751" spans="10:24" x14ac:dyDescent="0.25">
      <c r="J8751">
        <v>8748</v>
      </c>
      <c r="K8751" s="15">
        <v>0.69863546459807147</v>
      </c>
      <c r="L8751">
        <v>0.26920517688492018</v>
      </c>
      <c r="M8751">
        <v>0.18508529198188384</v>
      </c>
      <c r="N8751" s="16">
        <v>0.27999342305258834</v>
      </c>
      <c r="O8751" s="26">
        <f t="shared" si="1361"/>
        <v>6000000</v>
      </c>
      <c r="P8751" s="40">
        <f t="shared" si="1362"/>
        <v>170.77172072522796</v>
      </c>
      <c r="Q8751" s="40">
        <f t="shared" si="1363"/>
        <v>117.07692240536198</v>
      </c>
      <c r="R8751" s="39">
        <f t="shared" si="1364"/>
        <v>1</v>
      </c>
      <c r="S8751" s="26">
        <f t="shared" si="1365"/>
        <v>7000000</v>
      </c>
      <c r="T8751" s="40">
        <f t="shared" si="1366"/>
        <v>186.92390690840932</v>
      </c>
      <c r="U8751" s="40">
        <f t="shared" si="1367"/>
        <v>116.03846120268099</v>
      </c>
      <c r="V8751" s="39">
        <f t="shared" si="1368"/>
        <v>1</v>
      </c>
      <c r="W8751" s="44">
        <f t="shared" si="1369"/>
        <v>272168789.91919589</v>
      </c>
      <c r="X8751" s="44">
        <f t="shared" si="1370"/>
        <v>346198119.94009829</v>
      </c>
    </row>
    <row r="8752" spans="10:24" x14ac:dyDescent="0.25">
      <c r="J8752">
        <v>8749</v>
      </c>
      <c r="K8752" s="15">
        <v>0.55511647031279354</v>
      </c>
      <c r="L8752">
        <v>0.23407196573604772</v>
      </c>
      <c r="M8752">
        <v>0.1940880822931802</v>
      </c>
      <c r="N8752" s="16">
        <v>0.12952447432446712</v>
      </c>
      <c r="O8752" s="26">
        <f t="shared" si="1361"/>
        <v>6000000</v>
      </c>
      <c r="P8752" s="40">
        <f t="shared" si="1362"/>
        <v>169.11746542893286</v>
      </c>
      <c r="Q8752" s="40">
        <f t="shared" si="1363"/>
        <v>117.74140762100068</v>
      </c>
      <c r="R8752" s="39">
        <f t="shared" si="1364"/>
        <v>1</v>
      </c>
      <c r="S8752" s="26">
        <f t="shared" si="1365"/>
        <v>6000000</v>
      </c>
      <c r="T8752" s="40">
        <f t="shared" si="1366"/>
        <v>186.37248847631096</v>
      </c>
      <c r="U8752" s="40">
        <f t="shared" si="1367"/>
        <v>116.37070381050033</v>
      </c>
      <c r="V8752" s="39">
        <f t="shared" si="1368"/>
        <v>0.9</v>
      </c>
      <c r="W8752" s="44">
        <f t="shared" si="1369"/>
        <v>258256346.84759313</v>
      </c>
      <c r="X8752" s="44">
        <f t="shared" si="1370"/>
        <v>228009637.19537741</v>
      </c>
    </row>
    <row r="8753" spans="10:24" x14ac:dyDescent="0.25">
      <c r="J8753">
        <v>8750</v>
      </c>
      <c r="K8753" s="15">
        <v>0.28512449108168458</v>
      </c>
      <c r="L8753">
        <v>0.8056895542721374</v>
      </c>
      <c r="M8753">
        <v>0.97719324295748733</v>
      </c>
      <c r="N8753" s="16">
        <v>0.59898993600204298</v>
      </c>
      <c r="O8753" s="26">
        <f t="shared" si="1361"/>
        <v>2000000</v>
      </c>
      <c r="P8753" s="40">
        <f t="shared" si="1362"/>
        <v>192.9318162265217</v>
      </c>
      <c r="Q8753" s="40">
        <f t="shared" si="1363"/>
        <v>174.97904619846278</v>
      </c>
      <c r="R8753" s="39">
        <f t="shared" si="1364"/>
        <v>1</v>
      </c>
      <c r="S8753" s="26">
        <f t="shared" si="1365"/>
        <v>5000000</v>
      </c>
      <c r="T8753" s="40">
        <f t="shared" si="1366"/>
        <v>194.31060540884056</v>
      </c>
      <c r="U8753" s="40">
        <f t="shared" si="1367"/>
        <v>144.98952309923141</v>
      </c>
      <c r="V8753" s="39">
        <f t="shared" si="1368"/>
        <v>1</v>
      </c>
      <c r="W8753" s="44">
        <f t="shared" si="1369"/>
        <v>-14094459.94388216</v>
      </c>
      <c r="X8753" s="44">
        <f t="shared" si="1370"/>
        <v>96605411.548045754</v>
      </c>
    </row>
    <row r="8754" spans="10:24" x14ac:dyDescent="0.25">
      <c r="J8754">
        <v>8751</v>
      </c>
      <c r="K8754" s="15">
        <v>0.94860683114741895</v>
      </c>
      <c r="L8754">
        <v>0.1257974275203454</v>
      </c>
      <c r="M8754">
        <v>0.14216913216758298</v>
      </c>
      <c r="N8754" s="16">
        <v>0.91924348446903292</v>
      </c>
      <c r="O8754" s="26">
        <f t="shared" si="1361"/>
        <v>7000000</v>
      </c>
      <c r="P8754" s="40">
        <f t="shared" si="1362"/>
        <v>162.80273678102031</v>
      </c>
      <c r="Q8754" s="40">
        <f t="shared" si="1363"/>
        <v>113.5875082912037</v>
      </c>
      <c r="R8754" s="39">
        <f t="shared" si="1364"/>
        <v>1</v>
      </c>
      <c r="S8754" s="26">
        <f t="shared" si="1365"/>
        <v>9000000</v>
      </c>
      <c r="T8754" s="40">
        <f t="shared" si="1366"/>
        <v>184.26757892700678</v>
      </c>
      <c r="U8754" s="40">
        <f t="shared" si="1367"/>
        <v>114.29375414560185</v>
      </c>
      <c r="V8754" s="39">
        <f t="shared" si="1368"/>
        <v>1</v>
      </c>
      <c r="W8754" s="44">
        <f t="shared" si="1369"/>
        <v>294506599.42871624</v>
      </c>
      <c r="X8754" s="44">
        <f t="shared" si="1370"/>
        <v>479764423.03264439</v>
      </c>
    </row>
    <row r="8755" spans="10:24" x14ac:dyDescent="0.25">
      <c r="J8755">
        <v>8752</v>
      </c>
      <c r="K8755" s="15">
        <v>0.69494304889842473</v>
      </c>
      <c r="L8755">
        <v>0.44291450474834748</v>
      </c>
      <c r="M8755">
        <v>0.79535344868181657</v>
      </c>
      <c r="N8755" s="16">
        <v>0.32242894472657269</v>
      </c>
      <c r="O8755" s="26">
        <f t="shared" si="1361"/>
        <v>6000000</v>
      </c>
      <c r="P8755" s="40">
        <f t="shared" si="1362"/>
        <v>177.84624063861381</v>
      </c>
      <c r="Q8755" s="40">
        <f t="shared" si="1363"/>
        <v>151.50276512092464</v>
      </c>
      <c r="R8755" s="39">
        <f t="shared" si="1364"/>
        <v>1</v>
      </c>
      <c r="S8755" s="26">
        <f t="shared" si="1365"/>
        <v>7000000</v>
      </c>
      <c r="T8755" s="40">
        <f t="shared" si="1366"/>
        <v>189.28208021287128</v>
      </c>
      <c r="U8755" s="40">
        <f t="shared" si="1367"/>
        <v>133.25138256046233</v>
      </c>
      <c r="V8755" s="39">
        <f t="shared" si="1368"/>
        <v>1</v>
      </c>
      <c r="W8755" s="44">
        <f t="shared" si="1369"/>
        <v>108060853.10613504</v>
      </c>
      <c r="X8755" s="44">
        <f t="shared" si="1370"/>
        <v>242214883.56686264</v>
      </c>
    </row>
    <row r="8756" spans="10:24" x14ac:dyDescent="0.25">
      <c r="J8756">
        <v>8753</v>
      </c>
      <c r="K8756" s="15">
        <v>0.65803497376831122</v>
      </c>
      <c r="L8756">
        <v>3.1776953666649121E-2</v>
      </c>
      <c r="M8756">
        <v>0.45726321588662466</v>
      </c>
      <c r="N8756" s="16">
        <v>0.87949243747648609</v>
      </c>
      <c r="O8756" s="26">
        <f t="shared" si="1361"/>
        <v>6000000</v>
      </c>
      <c r="P8756" s="40">
        <f t="shared" si="1362"/>
        <v>152.17055350724848</v>
      </c>
      <c r="Q8756" s="40">
        <f t="shared" si="1363"/>
        <v>132.85338099916703</v>
      </c>
      <c r="R8756" s="39">
        <f t="shared" si="1364"/>
        <v>1</v>
      </c>
      <c r="S8756" s="26">
        <f t="shared" si="1365"/>
        <v>7000000</v>
      </c>
      <c r="T8756" s="40">
        <f t="shared" si="1366"/>
        <v>180.7235178357495</v>
      </c>
      <c r="U8756" s="40">
        <f t="shared" si="1367"/>
        <v>123.92669049958351</v>
      </c>
      <c r="V8756" s="39">
        <f t="shared" si="1368"/>
        <v>1</v>
      </c>
      <c r="W8756" s="44">
        <f t="shared" si="1369"/>
        <v>65903035.048488736</v>
      </c>
      <c r="X8756" s="44">
        <f t="shared" si="1370"/>
        <v>247577791.35316193</v>
      </c>
    </row>
    <row r="8757" spans="10:24" x14ac:dyDescent="0.25">
      <c r="J8757">
        <v>8754</v>
      </c>
      <c r="K8757" s="15">
        <v>4.6575947671673168E-2</v>
      </c>
      <c r="L8757">
        <v>0.48149970710868439</v>
      </c>
      <c r="M8757">
        <v>0.69886384174200111</v>
      </c>
      <c r="N8757" s="16">
        <v>0.9274672696173144</v>
      </c>
      <c r="O8757" s="26">
        <f t="shared" si="1361"/>
        <v>1000000</v>
      </c>
      <c r="P8757" s="40">
        <f t="shared" si="1362"/>
        <v>179.30415014001849</v>
      </c>
      <c r="Q8757" s="40">
        <f t="shared" si="1363"/>
        <v>145.42271189092332</v>
      </c>
      <c r="R8757" s="39">
        <f t="shared" si="1364"/>
        <v>1</v>
      </c>
      <c r="S8757" s="26">
        <f t="shared" si="1365"/>
        <v>1000000</v>
      </c>
      <c r="T8757" s="40">
        <f t="shared" si="1366"/>
        <v>189.76805004667284</v>
      </c>
      <c r="U8757" s="40">
        <f t="shared" si="1367"/>
        <v>130.21135594546166</v>
      </c>
      <c r="V8757" s="39">
        <f t="shared" si="1368"/>
        <v>1</v>
      </c>
      <c r="W8757" s="44">
        <f t="shared" si="1369"/>
        <v>-16118561.750904828</v>
      </c>
      <c r="X8757" s="44">
        <f t="shared" si="1370"/>
        <v>-90443305.898788825</v>
      </c>
    </row>
    <row r="8758" spans="10:24" x14ac:dyDescent="0.25">
      <c r="J8758">
        <v>8755</v>
      </c>
      <c r="K8758" s="15">
        <v>0.13481172616575265</v>
      </c>
      <c r="L8758">
        <v>0.94139138931724864</v>
      </c>
      <c r="M8758">
        <v>0.39129887938206043</v>
      </c>
      <c r="N8758" s="16">
        <v>0.19054621885904666</v>
      </c>
      <c r="O8758" s="26">
        <f t="shared" si="1361"/>
        <v>2000000</v>
      </c>
      <c r="P8758" s="40">
        <f t="shared" si="1362"/>
        <v>203.49842259536402</v>
      </c>
      <c r="Q8758" s="40">
        <f t="shared" si="1363"/>
        <v>129.48129395324</v>
      </c>
      <c r="R8758" s="39">
        <f t="shared" si="1364"/>
        <v>1</v>
      </c>
      <c r="S8758" s="26">
        <f t="shared" si="1365"/>
        <v>2000000</v>
      </c>
      <c r="T8758" s="40">
        <f t="shared" si="1366"/>
        <v>197.83280753178801</v>
      </c>
      <c r="U8758" s="40">
        <f t="shared" si="1367"/>
        <v>122.24064697662</v>
      </c>
      <c r="V8758" s="39">
        <f t="shared" si="1368"/>
        <v>0.9</v>
      </c>
      <c r="W8758" s="44">
        <f t="shared" si="1369"/>
        <v>98034257.284248054</v>
      </c>
      <c r="X8758" s="44">
        <f t="shared" si="1370"/>
        <v>-13934111.000697583</v>
      </c>
    </row>
    <row r="8759" spans="10:24" x14ac:dyDescent="0.25">
      <c r="J8759">
        <v>8756</v>
      </c>
      <c r="K8759" s="15">
        <v>0.39356961246234856</v>
      </c>
      <c r="L8759">
        <v>8.1105690916502993E-2</v>
      </c>
      <c r="M8759">
        <v>9.0187506001672801E-2</v>
      </c>
      <c r="N8759" s="16">
        <v>0.54256074907167506</v>
      </c>
      <c r="O8759" s="26">
        <f t="shared" si="1361"/>
        <v>5000000</v>
      </c>
      <c r="P8759" s="40">
        <f t="shared" si="1362"/>
        <v>159.03490979651193</v>
      </c>
      <c r="Q8759" s="40">
        <f t="shared" si="1363"/>
        <v>108.20797467910148</v>
      </c>
      <c r="R8759" s="39">
        <f t="shared" si="1364"/>
        <v>1</v>
      </c>
      <c r="S8759" s="26">
        <f t="shared" si="1365"/>
        <v>6000000</v>
      </c>
      <c r="T8759" s="40">
        <f t="shared" si="1366"/>
        <v>183.0116365988373</v>
      </c>
      <c r="U8759" s="40">
        <f t="shared" si="1367"/>
        <v>111.60398733955074</v>
      </c>
      <c r="V8759" s="39">
        <f t="shared" si="1368"/>
        <v>1</v>
      </c>
      <c r="W8759" s="44">
        <f t="shared" si="1369"/>
        <v>204134675.58705223</v>
      </c>
      <c r="X8759" s="44">
        <f t="shared" si="1370"/>
        <v>278445895.55571938</v>
      </c>
    </row>
    <row r="8760" spans="10:24" x14ac:dyDescent="0.25">
      <c r="J8760">
        <v>8757</v>
      </c>
      <c r="K8760" s="15">
        <v>0.1309862197273427</v>
      </c>
      <c r="L8760">
        <v>0.98906273370188569</v>
      </c>
      <c r="M8760">
        <v>0.60530595738590931</v>
      </c>
      <c r="N8760" s="16">
        <v>0.32226595946830128</v>
      </c>
      <c r="O8760" s="26">
        <f t="shared" si="1361"/>
        <v>2000000</v>
      </c>
      <c r="P8760" s="40">
        <f t="shared" si="1362"/>
        <v>214.38809206947744</v>
      </c>
      <c r="Q8760" s="40">
        <f t="shared" si="1363"/>
        <v>140.34210604586806</v>
      </c>
      <c r="R8760" s="39">
        <f t="shared" si="1364"/>
        <v>1</v>
      </c>
      <c r="S8760" s="26">
        <f t="shared" si="1365"/>
        <v>2000000</v>
      </c>
      <c r="T8760" s="40">
        <f t="shared" si="1366"/>
        <v>201.46269735649247</v>
      </c>
      <c r="U8760" s="40">
        <f t="shared" si="1367"/>
        <v>127.67105302293403</v>
      </c>
      <c r="V8760" s="39">
        <f t="shared" si="1368"/>
        <v>1</v>
      </c>
      <c r="W8760" s="44">
        <f t="shared" si="1369"/>
        <v>98091972.04721874</v>
      </c>
      <c r="X8760" s="44">
        <f t="shared" si="1370"/>
        <v>-2416711.3328831196</v>
      </c>
    </row>
    <row r="8761" spans="10:24" x14ac:dyDescent="0.25">
      <c r="J8761">
        <v>8758</v>
      </c>
      <c r="K8761" s="15">
        <v>0.98060330791190364</v>
      </c>
      <c r="L8761">
        <v>0.9853639962465004</v>
      </c>
      <c r="M8761">
        <v>0.94052010885626292</v>
      </c>
      <c r="N8761" s="16">
        <v>0.64199826935774607</v>
      </c>
      <c r="O8761" s="26">
        <f t="shared" si="1361"/>
        <v>9000000</v>
      </c>
      <c r="P8761" s="40">
        <f t="shared" si="1362"/>
        <v>212.69705712976798</v>
      </c>
      <c r="Q8761" s="40">
        <f t="shared" si="1363"/>
        <v>166.18309293212548</v>
      </c>
      <c r="R8761" s="39">
        <f t="shared" si="1364"/>
        <v>1</v>
      </c>
      <c r="S8761" s="26">
        <f t="shared" si="1365"/>
        <v>9000000</v>
      </c>
      <c r="T8761" s="40">
        <f t="shared" si="1366"/>
        <v>200.89901904325598</v>
      </c>
      <c r="U8761" s="40">
        <f t="shared" si="1367"/>
        <v>140.59154646606274</v>
      </c>
      <c r="V8761" s="39">
        <f t="shared" si="1368"/>
        <v>1</v>
      </c>
      <c r="W8761" s="44">
        <f t="shared" si="1369"/>
        <v>368625677.77878255</v>
      </c>
      <c r="X8761" s="44">
        <f t="shared" si="1370"/>
        <v>392767253.1947391</v>
      </c>
    </row>
    <row r="8762" spans="10:24" x14ac:dyDescent="0.25">
      <c r="J8762">
        <v>8759</v>
      </c>
      <c r="K8762" s="15">
        <v>0.30812951504792241</v>
      </c>
      <c r="L8762">
        <v>0.43637084189839348</v>
      </c>
      <c r="M8762">
        <v>0.15274112041389742</v>
      </c>
      <c r="N8762" s="16">
        <v>0.31629815343050105</v>
      </c>
      <c r="O8762" s="26">
        <f t="shared" si="1361"/>
        <v>5000000</v>
      </c>
      <c r="P8762" s="40">
        <f t="shared" si="1362"/>
        <v>177.59734570465801</v>
      </c>
      <c r="Q8762" s="40">
        <f t="shared" si="1363"/>
        <v>114.50504562580215</v>
      </c>
      <c r="R8762" s="39">
        <f t="shared" si="1364"/>
        <v>1</v>
      </c>
      <c r="S8762" s="26">
        <f t="shared" si="1365"/>
        <v>6000000</v>
      </c>
      <c r="T8762" s="40">
        <f t="shared" si="1366"/>
        <v>189.19911523488599</v>
      </c>
      <c r="U8762" s="40">
        <f t="shared" si="1367"/>
        <v>114.75252281290108</v>
      </c>
      <c r="V8762" s="39">
        <f t="shared" si="1368"/>
        <v>1</v>
      </c>
      <c r="W8762" s="44">
        <f t="shared" si="1369"/>
        <v>265461500.3942793</v>
      </c>
      <c r="X8762" s="44">
        <f t="shared" si="1370"/>
        <v>296679554.53190953</v>
      </c>
    </row>
    <row r="8763" spans="10:24" x14ac:dyDescent="0.25">
      <c r="J8763">
        <v>8760</v>
      </c>
      <c r="K8763" s="15">
        <v>0.79314995398327492</v>
      </c>
      <c r="L8763">
        <v>0.90676385313507435</v>
      </c>
      <c r="M8763">
        <v>2.4218435626255252E-2</v>
      </c>
      <c r="N8763" s="16">
        <v>0.6773280334889209</v>
      </c>
      <c r="O8763" s="26">
        <f t="shared" si="1361"/>
        <v>7000000</v>
      </c>
      <c r="P8763" s="40">
        <f t="shared" si="1362"/>
        <v>199.8163078543667</v>
      </c>
      <c r="Q8763" s="40">
        <f t="shared" si="1363"/>
        <v>95.529691908753776</v>
      </c>
      <c r="R8763" s="39">
        <f t="shared" si="1364"/>
        <v>1</v>
      </c>
      <c r="S8763" s="26">
        <f t="shared" si="1365"/>
        <v>7000000</v>
      </c>
      <c r="T8763" s="40">
        <f t="shared" si="1366"/>
        <v>196.60543595145558</v>
      </c>
      <c r="U8763" s="40">
        <f t="shared" si="1367"/>
        <v>105.26484595437688</v>
      </c>
      <c r="V8763" s="39">
        <f t="shared" si="1368"/>
        <v>1</v>
      </c>
      <c r="W8763" s="44">
        <f t="shared" si="1369"/>
        <v>680006311.61929047</v>
      </c>
      <c r="X8763" s="44">
        <f t="shared" si="1370"/>
        <v>489384129.97955084</v>
      </c>
    </row>
    <row r="8764" spans="10:24" x14ac:dyDescent="0.25">
      <c r="J8764">
        <v>8761</v>
      </c>
      <c r="K8764" s="15">
        <v>0.16440091984511451</v>
      </c>
      <c r="L8764">
        <v>0.65764549175276743</v>
      </c>
      <c r="M8764">
        <v>0.4016596506687784</v>
      </c>
      <c r="N8764" s="16">
        <v>0.25310213246126145</v>
      </c>
      <c r="O8764" s="26">
        <f t="shared" si="1361"/>
        <v>2000000</v>
      </c>
      <c r="P8764" s="40">
        <f t="shared" si="1362"/>
        <v>186.09068561495695</v>
      </c>
      <c r="Q8764" s="40">
        <f t="shared" si="1363"/>
        <v>130.01892750388595</v>
      </c>
      <c r="R8764" s="39">
        <f t="shared" si="1364"/>
        <v>1</v>
      </c>
      <c r="S8764" s="26">
        <f t="shared" si="1365"/>
        <v>5000000</v>
      </c>
      <c r="T8764" s="40">
        <f t="shared" si="1366"/>
        <v>192.03022853831899</v>
      </c>
      <c r="U8764" s="40">
        <f t="shared" si="1367"/>
        <v>122.50946375194297</v>
      </c>
      <c r="V8764" s="39">
        <f t="shared" si="1368"/>
        <v>1</v>
      </c>
      <c r="W8764" s="44">
        <f t="shared" si="1369"/>
        <v>62143516.222142011</v>
      </c>
      <c r="X8764" s="44">
        <f t="shared" si="1370"/>
        <v>197603823.93188012</v>
      </c>
    </row>
    <row r="8765" spans="10:24" x14ac:dyDescent="0.25">
      <c r="J8765">
        <v>8762</v>
      </c>
      <c r="K8765" s="15">
        <v>0.45787096693957774</v>
      </c>
      <c r="L8765">
        <v>0.9584526199413359</v>
      </c>
      <c r="M8765">
        <v>0.40650653144120308</v>
      </c>
      <c r="N8765" s="16">
        <v>0.9122338038151695</v>
      </c>
      <c r="O8765" s="26">
        <f t="shared" si="1361"/>
        <v>5000000</v>
      </c>
      <c r="P8765" s="40">
        <f t="shared" si="1362"/>
        <v>205.9950766863218</v>
      </c>
      <c r="Q8765" s="40">
        <f t="shared" si="1363"/>
        <v>130.269184292636</v>
      </c>
      <c r="R8765" s="39">
        <f t="shared" si="1364"/>
        <v>1</v>
      </c>
      <c r="S8765" s="26">
        <f t="shared" si="1365"/>
        <v>6000000</v>
      </c>
      <c r="T8765" s="40">
        <f t="shared" si="1366"/>
        <v>198.66502556210727</v>
      </c>
      <c r="U8765" s="40">
        <f t="shared" si="1367"/>
        <v>122.634592146318</v>
      </c>
      <c r="V8765" s="39">
        <f t="shared" si="1368"/>
        <v>1</v>
      </c>
      <c r="W8765" s="44">
        <f t="shared" si="1369"/>
        <v>328629461.96842897</v>
      </c>
      <c r="X8765" s="44">
        <f t="shared" si="1370"/>
        <v>306182600.49473566</v>
      </c>
    </row>
    <row r="8766" spans="10:24" x14ac:dyDescent="0.25">
      <c r="J8766">
        <v>8763</v>
      </c>
      <c r="K8766" s="15">
        <v>4.0289414791759182E-2</v>
      </c>
      <c r="L8766">
        <v>0.27395767193263543</v>
      </c>
      <c r="M8766">
        <v>0.61409874807458431</v>
      </c>
      <c r="N8766" s="16">
        <v>0.6561782848072617</v>
      </c>
      <c r="O8766" s="26">
        <f t="shared" si="1361"/>
        <v>1000000</v>
      </c>
      <c r="P8766" s="40">
        <f t="shared" si="1362"/>
        <v>170.98669705958648</v>
      </c>
      <c r="Q8766" s="40">
        <f t="shared" si="1363"/>
        <v>140.80035903958222</v>
      </c>
      <c r="R8766" s="39">
        <f t="shared" si="1364"/>
        <v>1</v>
      </c>
      <c r="S8766" s="26">
        <f t="shared" si="1365"/>
        <v>1000000</v>
      </c>
      <c r="T8766" s="40">
        <f t="shared" si="1366"/>
        <v>186.99556568652883</v>
      </c>
      <c r="U8766" s="40">
        <f t="shared" si="1367"/>
        <v>127.90017951979111</v>
      </c>
      <c r="V8766" s="39">
        <f t="shared" si="1368"/>
        <v>1</v>
      </c>
      <c r="W8766" s="44">
        <f t="shared" si="1369"/>
        <v>-19813661.979995742</v>
      </c>
      <c r="X8766" s="44">
        <f t="shared" si="1370"/>
        <v>-90904613.833262265</v>
      </c>
    </row>
    <row r="8767" spans="10:24" x14ac:dyDescent="0.25">
      <c r="J8767">
        <v>8764</v>
      </c>
      <c r="K8767" s="15">
        <v>5.8450233782550431E-2</v>
      </c>
      <c r="L8767">
        <v>0.71500889504673226</v>
      </c>
      <c r="M8767">
        <v>0.29742091680350302</v>
      </c>
      <c r="N8767" s="16">
        <v>0.78493663373867273</v>
      </c>
      <c r="O8767" s="26">
        <f t="shared" si="1361"/>
        <v>2000000</v>
      </c>
      <c r="P8767" s="40">
        <f t="shared" si="1362"/>
        <v>188.52116548388469</v>
      </c>
      <c r="Q8767" s="40">
        <f t="shared" si="1363"/>
        <v>124.36334487531053</v>
      </c>
      <c r="R8767" s="39">
        <f t="shared" si="1364"/>
        <v>1</v>
      </c>
      <c r="S8767" s="26">
        <f t="shared" si="1365"/>
        <v>2000000</v>
      </c>
      <c r="T8767" s="40">
        <f t="shared" si="1366"/>
        <v>192.84038849462823</v>
      </c>
      <c r="U8767" s="40">
        <f t="shared" si="1367"/>
        <v>119.68167243765527</v>
      </c>
      <c r="V8767" s="39">
        <f t="shared" si="1368"/>
        <v>1</v>
      </c>
      <c r="W8767" s="44">
        <f t="shared" si="1369"/>
        <v>78315641.217148304</v>
      </c>
      <c r="X8767" s="44">
        <f t="shared" si="1370"/>
        <v>-3682567.8860540688</v>
      </c>
    </row>
    <row r="8768" spans="10:24" x14ac:dyDescent="0.25">
      <c r="J8768">
        <v>8765</v>
      </c>
      <c r="K8768" s="15">
        <v>0.87846136144775011</v>
      </c>
      <c r="L8768">
        <v>0.15462524664036958</v>
      </c>
      <c r="M8768">
        <v>0.80192443576700712</v>
      </c>
      <c r="N8768" s="16">
        <v>0.3397684550331348</v>
      </c>
      <c r="O8768" s="26">
        <f t="shared" si="1361"/>
        <v>7000000</v>
      </c>
      <c r="P8768" s="40">
        <f t="shared" si="1362"/>
        <v>164.74806024886377</v>
      </c>
      <c r="Q8768" s="40">
        <f t="shared" si="1363"/>
        <v>151.97030337265872</v>
      </c>
      <c r="R8768" s="39">
        <f t="shared" si="1364"/>
        <v>1</v>
      </c>
      <c r="S8768" s="26">
        <f t="shared" si="1365"/>
        <v>7000000</v>
      </c>
      <c r="T8768" s="40">
        <f t="shared" si="1366"/>
        <v>184.91602008295459</v>
      </c>
      <c r="U8768" s="40">
        <f t="shared" si="1367"/>
        <v>133.48515168632935</v>
      </c>
      <c r="V8768" s="39">
        <f t="shared" si="1368"/>
        <v>1</v>
      </c>
      <c r="W8768" s="44">
        <f t="shared" si="1369"/>
        <v>39444298.133435324</v>
      </c>
      <c r="X8768" s="44">
        <f t="shared" si="1370"/>
        <v>210016078.77637672</v>
      </c>
    </row>
    <row r="8769" spans="10:24" x14ac:dyDescent="0.25">
      <c r="J8769">
        <v>8766</v>
      </c>
      <c r="K8769" s="15">
        <v>0.74921487015401833</v>
      </c>
      <c r="L8769">
        <v>0.28974754730173513</v>
      </c>
      <c r="M8769">
        <v>0.49016106556090533</v>
      </c>
      <c r="N8769" s="16">
        <v>0.28808014824050621</v>
      </c>
      <c r="O8769" s="26">
        <f t="shared" si="1361"/>
        <v>6000000</v>
      </c>
      <c r="P8769" s="40">
        <f t="shared" si="1362"/>
        <v>171.68816429637829</v>
      </c>
      <c r="Q8769" s="40">
        <f t="shared" si="1363"/>
        <v>134.5066989615884</v>
      </c>
      <c r="R8769" s="39">
        <f t="shared" si="1364"/>
        <v>1</v>
      </c>
      <c r="S8769" s="26">
        <f t="shared" si="1365"/>
        <v>7000000</v>
      </c>
      <c r="T8769" s="40">
        <f t="shared" si="1366"/>
        <v>187.22938809879275</v>
      </c>
      <c r="U8769" s="40">
        <f t="shared" si="1367"/>
        <v>124.7533494807942</v>
      </c>
      <c r="V8769" s="39">
        <f t="shared" si="1368"/>
        <v>1</v>
      </c>
      <c r="W8769" s="44">
        <f t="shared" si="1369"/>
        <v>173088792.00873935</v>
      </c>
      <c r="X8769" s="44">
        <f t="shared" si="1370"/>
        <v>287332270.3259899</v>
      </c>
    </row>
    <row r="8770" spans="10:24" x14ac:dyDescent="0.25">
      <c r="J8770">
        <v>8767</v>
      </c>
      <c r="K8770" s="15">
        <v>0.67384328871636712</v>
      </c>
      <c r="L8770">
        <v>0.44399145816570562</v>
      </c>
      <c r="M8770">
        <v>0.26433128314615162</v>
      </c>
      <c r="N8770" s="16">
        <v>0.14523259860769877</v>
      </c>
      <c r="O8770" s="26">
        <f t="shared" si="1361"/>
        <v>6000000</v>
      </c>
      <c r="P8770" s="40">
        <f t="shared" si="1362"/>
        <v>177.88714507453236</v>
      </c>
      <c r="Q8770" s="40">
        <f t="shared" si="1363"/>
        <v>122.39902124105829</v>
      </c>
      <c r="R8770" s="39">
        <f t="shared" si="1364"/>
        <v>1</v>
      </c>
      <c r="S8770" s="26">
        <f t="shared" si="1365"/>
        <v>7000000</v>
      </c>
      <c r="T8770" s="40">
        <f t="shared" si="1366"/>
        <v>189.29571502484413</v>
      </c>
      <c r="U8770" s="40">
        <f t="shared" si="1367"/>
        <v>118.69951062052914</v>
      </c>
      <c r="V8770" s="39">
        <f t="shared" si="1368"/>
        <v>0.9</v>
      </c>
      <c r="W8770" s="44">
        <f t="shared" si="1369"/>
        <v>282928743.00084436</v>
      </c>
      <c r="X8770" s="44">
        <f t="shared" si="1370"/>
        <v>294756087.7471844</v>
      </c>
    </row>
    <row r="8771" spans="10:24" x14ac:dyDescent="0.25">
      <c r="J8771">
        <v>8768</v>
      </c>
      <c r="K8771" s="15">
        <v>0.33052554999940831</v>
      </c>
      <c r="L8771">
        <v>6.51700497996619E-2</v>
      </c>
      <c r="M8771">
        <v>0.67660787074605111</v>
      </c>
      <c r="N8771" s="16">
        <v>0.31385781661862833</v>
      </c>
      <c r="O8771" s="26">
        <f t="shared" si="1361"/>
        <v>5000000</v>
      </c>
      <c r="P8771" s="40">
        <f t="shared" si="1362"/>
        <v>157.30856853177417</v>
      </c>
      <c r="Q8771" s="40">
        <f t="shared" si="1363"/>
        <v>144.1646821397228</v>
      </c>
      <c r="R8771" s="39">
        <f t="shared" si="1364"/>
        <v>1</v>
      </c>
      <c r="S8771" s="26">
        <f t="shared" si="1365"/>
        <v>6000000</v>
      </c>
      <c r="T8771" s="40">
        <f t="shared" si="1366"/>
        <v>182.43618951059139</v>
      </c>
      <c r="U8771" s="40">
        <f t="shared" si="1367"/>
        <v>129.5823410698614</v>
      </c>
      <c r="V8771" s="39">
        <f t="shared" si="1368"/>
        <v>1</v>
      </c>
      <c r="W8771" s="44">
        <f t="shared" si="1369"/>
        <v>15719431.960256852</v>
      </c>
      <c r="X8771" s="44">
        <f t="shared" si="1370"/>
        <v>167123090.64437991</v>
      </c>
    </row>
    <row r="8772" spans="10:24" x14ac:dyDescent="0.25">
      <c r="J8772">
        <v>8769</v>
      </c>
      <c r="K8772" s="15">
        <v>0.51180510214989094</v>
      </c>
      <c r="L8772">
        <v>0.69344691932135505</v>
      </c>
      <c r="M8772">
        <v>0.85537417237088831</v>
      </c>
      <c r="N8772" s="16">
        <v>0.18327019673637746</v>
      </c>
      <c r="O8772" s="26">
        <f t="shared" si="1361"/>
        <v>5000000</v>
      </c>
      <c r="P8772" s="40">
        <f t="shared" si="1362"/>
        <v>187.58466909960538</v>
      </c>
      <c r="Q8772" s="40">
        <f t="shared" si="1363"/>
        <v>156.1952942034271</v>
      </c>
      <c r="R8772" s="39">
        <f t="shared" si="1364"/>
        <v>1</v>
      </c>
      <c r="S8772" s="26">
        <f t="shared" si="1365"/>
        <v>6000000</v>
      </c>
      <c r="T8772" s="40">
        <f t="shared" si="1366"/>
        <v>192.52822303320178</v>
      </c>
      <c r="U8772" s="40">
        <f t="shared" si="1367"/>
        <v>135.59764710171353</v>
      </c>
      <c r="V8772" s="39">
        <f t="shared" si="1368"/>
        <v>0.9</v>
      </c>
      <c r="W8772" s="44">
        <f t="shared" si="1369"/>
        <v>106946874.48089141</v>
      </c>
      <c r="X8772" s="44">
        <f t="shared" si="1370"/>
        <v>157425110.03003651</v>
      </c>
    </row>
    <row r="8773" spans="10:24" x14ac:dyDescent="0.25">
      <c r="J8773">
        <v>8770</v>
      </c>
      <c r="K8773" s="15">
        <v>0.11501226180708501</v>
      </c>
      <c r="L8773">
        <v>0.47482133977025309</v>
      </c>
      <c r="M8773">
        <v>5.8553025722551166E-2</v>
      </c>
      <c r="N8773" s="16">
        <v>0.28074092388651317</v>
      </c>
      <c r="O8773" s="26">
        <f t="shared" ref="O8773:O8836" si="1371">VLOOKUP(K8773,$E$5:$H$10,4)</f>
        <v>2000000</v>
      </c>
      <c r="P8773" s="40">
        <f t="shared" ref="P8773:P8836" si="1372">_xlfn.NORM.INV(L8773,$E$12,$E$13)</f>
        <v>179.05266749406977</v>
      </c>
      <c r="Q8773" s="40">
        <f t="shared" ref="Q8773:Q8836" si="1373">_xlfn.NORM.INV(M8773,$E$15,$E$16)</f>
        <v>103.65926068853233</v>
      </c>
      <c r="R8773" s="39">
        <f t="shared" ref="R8773:R8836" si="1374">VLOOKUP(N8773,$E$19:$H$21,4)</f>
        <v>1</v>
      </c>
      <c r="S8773" s="26">
        <f t="shared" ref="S8773:S8836" si="1375">VLOOKUP(K8773,$G$5:$H$10,2)</f>
        <v>2000000</v>
      </c>
      <c r="T8773" s="40">
        <f t="shared" ref="T8773:T8836" si="1376">_xlfn.NORM.INV(L8773,$G$12,$G$13)</f>
        <v>189.68422249802325</v>
      </c>
      <c r="U8773" s="40">
        <f t="shared" ref="U8773:U8836" si="1377">_xlfn.NORM.INV(M8773,$G$15,$G$16)</f>
        <v>109.32963034426616</v>
      </c>
      <c r="V8773" s="39">
        <f t="shared" ref="V8773:V8836" si="1378">VLOOKUP(N8773,$G$19:$H$21,2)</f>
        <v>1</v>
      </c>
      <c r="W8773" s="44">
        <f t="shared" ref="W8773:W8836" si="1379">O8773*(P8773-Q8773)*R8773-$D$23-$D$24</f>
        <v>100786813.61107486</v>
      </c>
      <c r="X8773" s="44">
        <f t="shared" ref="X8773:X8836" si="1380">S8773*(T8773-U8773)*V8773-$F$23-$F$24</f>
        <v>10709184.307514161</v>
      </c>
    </row>
    <row r="8774" spans="10:24" x14ac:dyDescent="0.25">
      <c r="J8774">
        <v>8771</v>
      </c>
      <c r="K8774" s="15">
        <v>0.29703616589045012</v>
      </c>
      <c r="L8774">
        <v>0.15108293765797021</v>
      </c>
      <c r="M8774">
        <v>0.93083327326967225</v>
      </c>
      <c r="N8774" s="16">
        <v>0.76793392581579567</v>
      </c>
      <c r="O8774" s="26">
        <f t="shared" si="1371"/>
        <v>2000000</v>
      </c>
      <c r="P8774" s="40">
        <f t="shared" si="1372"/>
        <v>164.52300179372006</v>
      </c>
      <c r="Q8774" s="40">
        <f t="shared" si="1373"/>
        <v>164.6405142513656</v>
      </c>
      <c r="R8774" s="39">
        <f t="shared" si="1374"/>
        <v>1</v>
      </c>
      <c r="S8774" s="26">
        <f t="shared" si="1375"/>
        <v>5000000</v>
      </c>
      <c r="T8774" s="40">
        <f t="shared" si="1376"/>
        <v>184.84100059790669</v>
      </c>
      <c r="U8774" s="40">
        <f t="shared" si="1377"/>
        <v>139.82025712568279</v>
      </c>
      <c r="V8774" s="39">
        <f t="shared" si="1378"/>
        <v>1</v>
      </c>
      <c r="W8774" s="44">
        <f t="shared" si="1379"/>
        <v>-50235024.915291093</v>
      </c>
      <c r="X8774" s="44">
        <f t="shared" si="1380"/>
        <v>75103717.361119479</v>
      </c>
    </row>
    <row r="8775" spans="10:24" x14ac:dyDescent="0.25">
      <c r="J8775">
        <v>8772</v>
      </c>
      <c r="K8775" s="15">
        <v>0.81291088340221929</v>
      </c>
      <c r="L8775">
        <v>6.5965011259534467E-2</v>
      </c>
      <c r="M8775">
        <v>0.23069713208284726</v>
      </c>
      <c r="N8775" s="16">
        <v>0.49914217870025657</v>
      </c>
      <c r="O8775" s="26">
        <f t="shared" si="1371"/>
        <v>7000000</v>
      </c>
      <c r="P8775" s="40">
        <f t="shared" si="1372"/>
        <v>157.40198279103998</v>
      </c>
      <c r="Q8775" s="40">
        <f t="shared" si="1373"/>
        <v>120.26894126354159</v>
      </c>
      <c r="R8775" s="39">
        <f t="shared" si="1374"/>
        <v>1</v>
      </c>
      <c r="S8775" s="26">
        <f t="shared" si="1375"/>
        <v>7000000</v>
      </c>
      <c r="T8775" s="40">
        <f t="shared" si="1376"/>
        <v>182.46732759701334</v>
      </c>
      <c r="U8775" s="40">
        <f t="shared" si="1377"/>
        <v>117.6344706317708</v>
      </c>
      <c r="V8775" s="39">
        <f t="shared" si="1378"/>
        <v>1</v>
      </c>
      <c r="W8775" s="44">
        <f t="shared" si="1379"/>
        <v>209931290.69248873</v>
      </c>
      <c r="X8775" s="44">
        <f t="shared" si="1380"/>
        <v>303829998.75669777</v>
      </c>
    </row>
    <row r="8776" spans="10:24" x14ac:dyDescent="0.25">
      <c r="J8776">
        <v>8773</v>
      </c>
      <c r="K8776" s="15">
        <v>0.669987215051975</v>
      </c>
      <c r="L8776">
        <v>0.28069851316431715</v>
      </c>
      <c r="M8776">
        <v>0.84834816605201502</v>
      </c>
      <c r="N8776" s="16">
        <v>0.48806483504855913</v>
      </c>
      <c r="O8776" s="26">
        <f t="shared" si="1371"/>
        <v>6000000</v>
      </c>
      <c r="P8776" s="40">
        <f t="shared" si="1372"/>
        <v>171.28848448498042</v>
      </c>
      <c r="Q8776" s="40">
        <f t="shared" si="1373"/>
        <v>155.58749252005595</v>
      </c>
      <c r="R8776" s="39">
        <f t="shared" si="1374"/>
        <v>1</v>
      </c>
      <c r="S8776" s="26">
        <f t="shared" si="1375"/>
        <v>7000000</v>
      </c>
      <c r="T8776" s="40">
        <f t="shared" si="1376"/>
        <v>187.09616149499348</v>
      </c>
      <c r="U8776" s="40">
        <f t="shared" si="1377"/>
        <v>135.29374626002797</v>
      </c>
      <c r="V8776" s="39">
        <f t="shared" si="1378"/>
        <v>1</v>
      </c>
      <c r="W8776" s="44">
        <f t="shared" si="1379"/>
        <v>44205951.789546818</v>
      </c>
      <c r="X8776" s="44">
        <f t="shared" si="1380"/>
        <v>212616906.64475858</v>
      </c>
    </row>
    <row r="8777" spans="10:24" x14ac:dyDescent="0.25">
      <c r="J8777">
        <v>8774</v>
      </c>
      <c r="K8777" s="15">
        <v>5.306525867436751E-2</v>
      </c>
      <c r="L8777">
        <v>0.44061722756532251</v>
      </c>
      <c r="M8777">
        <v>0.16573063715467218</v>
      </c>
      <c r="N8777" s="16">
        <v>0.62337253844962515</v>
      </c>
      <c r="O8777" s="26">
        <f t="shared" si="1371"/>
        <v>2000000</v>
      </c>
      <c r="P8777" s="40">
        <f t="shared" si="1372"/>
        <v>177.75893238653669</v>
      </c>
      <c r="Q8777" s="40">
        <f t="shared" si="1373"/>
        <v>115.57650535826168</v>
      </c>
      <c r="R8777" s="39">
        <f t="shared" si="1374"/>
        <v>1</v>
      </c>
      <c r="S8777" s="26">
        <f t="shared" si="1375"/>
        <v>2000000</v>
      </c>
      <c r="T8777" s="40">
        <f t="shared" si="1376"/>
        <v>189.2529774621789</v>
      </c>
      <c r="U8777" s="40">
        <f t="shared" si="1377"/>
        <v>115.28825267913084</v>
      </c>
      <c r="V8777" s="39">
        <f t="shared" si="1378"/>
        <v>1</v>
      </c>
      <c r="W8777" s="44">
        <f t="shared" si="1379"/>
        <v>74364854.056549996</v>
      </c>
      <c r="X8777" s="44">
        <f t="shared" si="1380"/>
        <v>-2070550.433903873</v>
      </c>
    </row>
    <row r="8778" spans="10:24" x14ac:dyDescent="0.25">
      <c r="J8778">
        <v>8775</v>
      </c>
      <c r="K8778" s="15">
        <v>0.61784052221999974</v>
      </c>
      <c r="L8778">
        <v>0.64067484930623331</v>
      </c>
      <c r="M8778">
        <v>0.92423829672336411</v>
      </c>
      <c r="N8778" s="16">
        <v>0.8007911799944416</v>
      </c>
      <c r="O8778" s="26">
        <f t="shared" si="1371"/>
        <v>6000000</v>
      </c>
      <c r="P8778" s="40">
        <f t="shared" si="1372"/>
        <v>185.40394830011317</v>
      </c>
      <c r="Q8778" s="40">
        <f t="shared" si="1373"/>
        <v>163.68342448943795</v>
      </c>
      <c r="R8778" s="39">
        <f t="shared" si="1374"/>
        <v>1</v>
      </c>
      <c r="S8778" s="26">
        <f t="shared" si="1375"/>
        <v>7000000</v>
      </c>
      <c r="T8778" s="40">
        <f t="shared" si="1376"/>
        <v>191.80131610003772</v>
      </c>
      <c r="U8778" s="40">
        <f t="shared" si="1377"/>
        <v>139.34171224471896</v>
      </c>
      <c r="V8778" s="39">
        <f t="shared" si="1378"/>
        <v>1</v>
      </c>
      <c r="W8778" s="44">
        <f t="shared" si="1379"/>
        <v>80323142.864051312</v>
      </c>
      <c r="X8778" s="44">
        <f t="shared" si="1380"/>
        <v>217217226.98723131</v>
      </c>
    </row>
    <row r="8779" spans="10:24" x14ac:dyDescent="0.25">
      <c r="J8779">
        <v>8776</v>
      </c>
      <c r="K8779" s="15">
        <v>0.6798490657856946</v>
      </c>
      <c r="L8779">
        <v>4.2394810858972343E-2</v>
      </c>
      <c r="M8779">
        <v>0.12935343410036315</v>
      </c>
      <c r="N8779" s="16">
        <v>0.26037896012965855</v>
      </c>
      <c r="O8779" s="26">
        <f t="shared" si="1371"/>
        <v>6000000</v>
      </c>
      <c r="P8779" s="40">
        <f t="shared" si="1372"/>
        <v>154.14679236369631</v>
      </c>
      <c r="Q8779" s="40">
        <f t="shared" si="1373"/>
        <v>112.41094391288615</v>
      </c>
      <c r="R8779" s="39">
        <f t="shared" si="1374"/>
        <v>1</v>
      </c>
      <c r="S8779" s="26">
        <f t="shared" si="1375"/>
        <v>7000000</v>
      </c>
      <c r="T8779" s="40">
        <f t="shared" si="1376"/>
        <v>181.38226412123211</v>
      </c>
      <c r="U8779" s="40">
        <f t="shared" si="1377"/>
        <v>113.70547195644308</v>
      </c>
      <c r="V8779" s="39">
        <f t="shared" si="1378"/>
        <v>1</v>
      </c>
      <c r="W8779" s="44">
        <f t="shared" si="1379"/>
        <v>200415090.70486093</v>
      </c>
      <c r="X8779" s="44">
        <f t="shared" si="1380"/>
        <v>323737545.15352327</v>
      </c>
    </row>
    <row r="8780" spans="10:24" x14ac:dyDescent="0.25">
      <c r="J8780">
        <v>8777</v>
      </c>
      <c r="K8780" s="15">
        <v>0.27435315167305918</v>
      </c>
      <c r="L8780">
        <v>0.73139877412701093</v>
      </c>
      <c r="M8780">
        <v>0.6049018386531877</v>
      </c>
      <c r="N8780" s="16">
        <v>0.43589966646916778</v>
      </c>
      <c r="O8780" s="26">
        <f t="shared" si="1371"/>
        <v>2000000</v>
      </c>
      <c r="P8780" s="40">
        <f t="shared" si="1372"/>
        <v>189.25573396573793</v>
      </c>
      <c r="Q8780" s="40">
        <f t="shared" si="1373"/>
        <v>140.32111372121895</v>
      </c>
      <c r="R8780" s="39">
        <f t="shared" si="1374"/>
        <v>1</v>
      </c>
      <c r="S8780" s="26">
        <f t="shared" si="1375"/>
        <v>5000000</v>
      </c>
      <c r="T8780" s="40">
        <f t="shared" si="1376"/>
        <v>193.08524465524599</v>
      </c>
      <c r="U8780" s="40">
        <f t="shared" si="1377"/>
        <v>127.66055686060947</v>
      </c>
      <c r="V8780" s="39">
        <f t="shared" si="1378"/>
        <v>1</v>
      </c>
      <c r="W8780" s="44">
        <f t="shared" si="1379"/>
        <v>47869240.489037961</v>
      </c>
      <c r="X8780" s="44">
        <f t="shared" si="1380"/>
        <v>177123438.97318256</v>
      </c>
    </row>
    <row r="8781" spans="10:24" x14ac:dyDescent="0.25">
      <c r="J8781">
        <v>8778</v>
      </c>
      <c r="K8781" s="15">
        <v>0.39076051991210858</v>
      </c>
      <c r="L8781">
        <v>0.86719269370492313</v>
      </c>
      <c r="M8781">
        <v>0.92842375845555458</v>
      </c>
      <c r="N8781" s="16">
        <v>0.82417722294262996</v>
      </c>
      <c r="O8781" s="26">
        <f t="shared" si="1371"/>
        <v>5000000</v>
      </c>
      <c r="P8781" s="40">
        <f t="shared" si="1372"/>
        <v>196.69827702944809</v>
      </c>
      <c r="Q8781" s="40">
        <f t="shared" si="1373"/>
        <v>164.28303552189277</v>
      </c>
      <c r="R8781" s="39">
        <f t="shared" si="1374"/>
        <v>1</v>
      </c>
      <c r="S8781" s="26">
        <f t="shared" si="1375"/>
        <v>6000000</v>
      </c>
      <c r="T8781" s="40">
        <f t="shared" si="1376"/>
        <v>195.56609234314936</v>
      </c>
      <c r="U8781" s="40">
        <f t="shared" si="1377"/>
        <v>139.64151776094639</v>
      </c>
      <c r="V8781" s="39">
        <f t="shared" si="1378"/>
        <v>1</v>
      </c>
      <c r="W8781" s="44">
        <f t="shared" si="1379"/>
        <v>112076207.53777662</v>
      </c>
      <c r="X8781" s="44">
        <f t="shared" si="1380"/>
        <v>185547447.49321789</v>
      </c>
    </row>
    <row r="8782" spans="10:24" x14ac:dyDescent="0.25">
      <c r="J8782">
        <v>8779</v>
      </c>
      <c r="K8782" s="15">
        <v>0.24824765419520789</v>
      </c>
      <c r="L8782">
        <v>0.91641011476312684</v>
      </c>
      <c r="M8782">
        <v>0.22282239657700476</v>
      </c>
      <c r="N8782" s="16">
        <v>0.93676277766164806</v>
      </c>
      <c r="O8782" s="26">
        <f t="shared" si="1371"/>
        <v>2000000</v>
      </c>
      <c r="P8782" s="40">
        <f t="shared" si="1372"/>
        <v>200.71984006744606</v>
      </c>
      <c r="Q8782" s="40">
        <f t="shared" si="1373"/>
        <v>119.74608256483111</v>
      </c>
      <c r="R8782" s="39">
        <f t="shared" si="1374"/>
        <v>1</v>
      </c>
      <c r="S8782" s="26">
        <f t="shared" si="1375"/>
        <v>5000000</v>
      </c>
      <c r="T8782" s="40">
        <f t="shared" si="1376"/>
        <v>196.90661335581535</v>
      </c>
      <c r="U8782" s="40">
        <f t="shared" si="1377"/>
        <v>117.37304128241556</v>
      </c>
      <c r="V8782" s="39">
        <f t="shared" si="1378"/>
        <v>1</v>
      </c>
      <c r="W8782" s="44">
        <f t="shared" si="1379"/>
        <v>111947515.00522989</v>
      </c>
      <c r="X8782" s="44">
        <f t="shared" si="1380"/>
        <v>247667860.36699897</v>
      </c>
    </row>
    <row r="8783" spans="10:24" x14ac:dyDescent="0.25">
      <c r="J8783">
        <v>8780</v>
      </c>
      <c r="K8783" s="15">
        <v>0.54438868160883647</v>
      </c>
      <c r="L8783">
        <v>0.4289442349085274</v>
      </c>
      <c r="M8783">
        <v>0.52689522619116569</v>
      </c>
      <c r="N8783" s="16">
        <v>0.78961114788108244</v>
      </c>
      <c r="O8783" s="26">
        <f t="shared" si="1371"/>
        <v>5000000</v>
      </c>
      <c r="P8783" s="40">
        <f t="shared" si="1372"/>
        <v>177.31405950251499</v>
      </c>
      <c r="Q8783" s="40">
        <f t="shared" si="1373"/>
        <v>136.34934966532165</v>
      </c>
      <c r="R8783" s="39">
        <f t="shared" si="1374"/>
        <v>1</v>
      </c>
      <c r="S8783" s="26">
        <f t="shared" si="1375"/>
        <v>6000000</v>
      </c>
      <c r="T8783" s="40">
        <f t="shared" si="1376"/>
        <v>189.10468650083834</v>
      </c>
      <c r="U8783" s="40">
        <f t="shared" si="1377"/>
        <v>125.67467483266083</v>
      </c>
      <c r="V8783" s="39">
        <f t="shared" si="1378"/>
        <v>1</v>
      </c>
      <c r="W8783" s="44">
        <f t="shared" si="1379"/>
        <v>154823549.1859667</v>
      </c>
      <c r="X8783" s="44">
        <f t="shared" si="1380"/>
        <v>230580070.00906509</v>
      </c>
    </row>
    <row r="8784" spans="10:24" x14ac:dyDescent="0.25">
      <c r="J8784">
        <v>8781</v>
      </c>
      <c r="K8784" s="15">
        <v>0.85396258382362855</v>
      </c>
      <c r="L8784">
        <v>0.37171406671484508</v>
      </c>
      <c r="M8784">
        <v>0.72596343703479549</v>
      </c>
      <c r="N8784" s="16">
        <v>5.2873445835769584E-2</v>
      </c>
      <c r="O8784" s="26">
        <f t="shared" si="1371"/>
        <v>7000000</v>
      </c>
      <c r="P8784" s="40">
        <f t="shared" si="1372"/>
        <v>175.09024495207288</v>
      </c>
      <c r="Q8784" s="40">
        <f t="shared" si="1373"/>
        <v>147.01300006238259</v>
      </c>
      <c r="R8784" s="39">
        <f t="shared" si="1374"/>
        <v>1</v>
      </c>
      <c r="S8784" s="26">
        <f t="shared" si="1375"/>
        <v>7000000</v>
      </c>
      <c r="T8784" s="40">
        <f t="shared" si="1376"/>
        <v>188.3634149840243</v>
      </c>
      <c r="U8784" s="40">
        <f t="shared" si="1377"/>
        <v>131.00650003119128</v>
      </c>
      <c r="V8784" s="39">
        <f t="shared" si="1378"/>
        <v>0.9</v>
      </c>
      <c r="W8784" s="44">
        <f t="shared" si="1379"/>
        <v>146540714.22783205</v>
      </c>
      <c r="X8784" s="44">
        <f t="shared" si="1380"/>
        <v>211348564.20284808</v>
      </c>
    </row>
    <row r="8785" spans="10:24" x14ac:dyDescent="0.25">
      <c r="J8785">
        <v>8782</v>
      </c>
      <c r="K8785" s="15">
        <v>0.99776663241651842</v>
      </c>
      <c r="L8785">
        <v>0.78367827183966288</v>
      </c>
      <c r="M8785">
        <v>0.60822290438830906</v>
      </c>
      <c r="N8785" s="16">
        <v>0.3744710265967911</v>
      </c>
      <c r="O8785" s="26">
        <f t="shared" si="1371"/>
        <v>9000000</v>
      </c>
      <c r="P8785" s="40">
        <f t="shared" si="1372"/>
        <v>191.7701425934363</v>
      </c>
      <c r="Q8785" s="40">
        <f t="shared" si="1373"/>
        <v>140.49380581405822</v>
      </c>
      <c r="R8785" s="39">
        <f t="shared" si="1374"/>
        <v>1</v>
      </c>
      <c r="S8785" s="26">
        <f t="shared" si="1375"/>
        <v>9000000</v>
      </c>
      <c r="T8785" s="40">
        <f t="shared" si="1376"/>
        <v>193.92338086447876</v>
      </c>
      <c r="U8785" s="40">
        <f t="shared" si="1377"/>
        <v>127.74690290702911</v>
      </c>
      <c r="V8785" s="39">
        <f t="shared" si="1378"/>
        <v>1</v>
      </c>
      <c r="W8785" s="44">
        <f t="shared" si="1379"/>
        <v>411487031.01440275</v>
      </c>
      <c r="X8785" s="44">
        <f t="shared" si="1380"/>
        <v>445588301.61704683</v>
      </c>
    </row>
    <row r="8786" spans="10:24" x14ac:dyDescent="0.25">
      <c r="J8786">
        <v>8783</v>
      </c>
      <c r="K8786" s="15">
        <v>3.8800695532524854E-3</v>
      </c>
      <c r="L8786">
        <v>0.92976435432930082</v>
      </c>
      <c r="M8786">
        <v>0.52062673349068933</v>
      </c>
      <c r="N8786" s="16">
        <v>0.93904966695526304</v>
      </c>
      <c r="O8786" s="26">
        <f t="shared" si="1371"/>
        <v>1000000</v>
      </c>
      <c r="P8786" s="40">
        <f t="shared" si="1372"/>
        <v>202.11057383083616</v>
      </c>
      <c r="Q8786" s="40">
        <f t="shared" si="1373"/>
        <v>136.03453222221799</v>
      </c>
      <c r="R8786" s="39">
        <f t="shared" si="1374"/>
        <v>1</v>
      </c>
      <c r="S8786" s="26">
        <f t="shared" si="1375"/>
        <v>1000000</v>
      </c>
      <c r="T8786" s="40">
        <f t="shared" si="1376"/>
        <v>197.37019127694538</v>
      </c>
      <c r="U8786" s="40">
        <f t="shared" si="1377"/>
        <v>125.517266111109</v>
      </c>
      <c r="V8786" s="39">
        <f t="shared" si="1378"/>
        <v>1</v>
      </c>
      <c r="W8786" s="44">
        <f t="shared" si="1379"/>
        <v>16076041.60861817</v>
      </c>
      <c r="X8786" s="44">
        <f t="shared" si="1380"/>
        <v>-78147074.834163621</v>
      </c>
    </row>
    <row r="8787" spans="10:24" x14ac:dyDescent="0.25">
      <c r="J8787">
        <v>8784</v>
      </c>
      <c r="K8787" s="15">
        <v>9.3946642891439391E-2</v>
      </c>
      <c r="L8787">
        <v>0.55819480097402696</v>
      </c>
      <c r="M8787">
        <v>0.43421824577623325</v>
      </c>
      <c r="N8787" s="16">
        <v>9.0967939288415511E-3</v>
      </c>
      <c r="O8787" s="26">
        <f t="shared" si="1371"/>
        <v>2000000</v>
      </c>
      <c r="P8787" s="40">
        <f t="shared" si="1372"/>
        <v>182.19590934516057</v>
      </c>
      <c r="Q8787" s="40">
        <f t="shared" si="1373"/>
        <v>131.68710406545026</v>
      </c>
      <c r="R8787" s="39">
        <f t="shared" si="1374"/>
        <v>1</v>
      </c>
      <c r="S8787" s="26">
        <f t="shared" si="1375"/>
        <v>2000000</v>
      </c>
      <c r="T8787" s="40">
        <f t="shared" si="1376"/>
        <v>190.73196978172018</v>
      </c>
      <c r="U8787" s="40">
        <f t="shared" si="1377"/>
        <v>123.34355203272513</v>
      </c>
      <c r="V8787" s="39">
        <f t="shared" si="1378"/>
        <v>0.05</v>
      </c>
      <c r="W8787" s="44">
        <f t="shared" si="1379"/>
        <v>51017610.55942063</v>
      </c>
      <c r="X8787" s="44">
        <f t="shared" si="1380"/>
        <v>-143261158.22510049</v>
      </c>
    </row>
    <row r="8788" spans="10:24" x14ac:dyDescent="0.25">
      <c r="J8788">
        <v>8785</v>
      </c>
      <c r="K8788" s="15">
        <v>0.62211433549624762</v>
      </c>
      <c r="L8788">
        <v>7.2745437360927534E-2</v>
      </c>
      <c r="M8788">
        <v>0.91755970771099959</v>
      </c>
      <c r="N8788" s="16">
        <v>2.3096785885252324E-2</v>
      </c>
      <c r="O8788" s="26">
        <f t="shared" si="1371"/>
        <v>6000000</v>
      </c>
      <c r="P8788" s="40">
        <f t="shared" si="1372"/>
        <v>158.16533006203656</v>
      </c>
      <c r="Q8788" s="40">
        <f t="shared" si="1373"/>
        <v>162.77685420269967</v>
      </c>
      <c r="R8788" s="39">
        <f t="shared" si="1374"/>
        <v>1</v>
      </c>
      <c r="S8788" s="26">
        <f t="shared" si="1375"/>
        <v>7000000</v>
      </c>
      <c r="T8788" s="40">
        <f t="shared" si="1376"/>
        <v>182.72177668734551</v>
      </c>
      <c r="U8788" s="40">
        <f t="shared" si="1377"/>
        <v>138.88842710134983</v>
      </c>
      <c r="V8788" s="39">
        <f t="shared" si="1378"/>
        <v>0.9</v>
      </c>
      <c r="W8788" s="44">
        <f t="shared" si="1379"/>
        <v>-77669144.843978643</v>
      </c>
      <c r="X8788" s="44">
        <f t="shared" si="1380"/>
        <v>126150102.39177275</v>
      </c>
    </row>
    <row r="8789" spans="10:24" x14ac:dyDescent="0.25">
      <c r="J8789">
        <v>8786</v>
      </c>
      <c r="K8789" s="15">
        <v>0.86784898941540278</v>
      </c>
      <c r="L8789">
        <v>0.10605956851789256</v>
      </c>
      <c r="M8789">
        <v>0.11920119099370008</v>
      </c>
      <c r="N8789" s="16">
        <v>0.52486937239276865</v>
      </c>
      <c r="O8789" s="26">
        <f t="shared" si="1371"/>
        <v>7000000</v>
      </c>
      <c r="P8789" s="40">
        <f t="shared" si="1372"/>
        <v>161.28360720024003</v>
      </c>
      <c r="Q8789" s="40">
        <f t="shared" si="1373"/>
        <v>111.42021125935179</v>
      </c>
      <c r="R8789" s="39">
        <f t="shared" si="1374"/>
        <v>1</v>
      </c>
      <c r="S8789" s="26">
        <f t="shared" si="1375"/>
        <v>7000000</v>
      </c>
      <c r="T8789" s="40">
        <f t="shared" si="1376"/>
        <v>183.76120240008001</v>
      </c>
      <c r="U8789" s="40">
        <f t="shared" si="1377"/>
        <v>113.21010562967589</v>
      </c>
      <c r="V8789" s="39">
        <f t="shared" si="1378"/>
        <v>1</v>
      </c>
      <c r="W8789" s="44">
        <f t="shared" si="1379"/>
        <v>299043771.5862177</v>
      </c>
      <c r="X8789" s="44">
        <f t="shared" si="1380"/>
        <v>343857677.39282882</v>
      </c>
    </row>
    <row r="8790" spans="10:24" x14ac:dyDescent="0.25">
      <c r="J8790">
        <v>8787</v>
      </c>
      <c r="K8790" s="15">
        <v>0.48764128607988677</v>
      </c>
      <c r="L8790">
        <v>0.14943281346471027</v>
      </c>
      <c r="M8790">
        <v>0.44175597107375242</v>
      </c>
      <c r="N8790" s="16">
        <v>0.26083969585770539</v>
      </c>
      <c r="O8790" s="26">
        <f t="shared" si="1371"/>
        <v>5000000</v>
      </c>
      <c r="P8790" s="40">
        <f t="shared" si="1372"/>
        <v>164.4169637552977</v>
      </c>
      <c r="Q8790" s="40">
        <f t="shared" si="1373"/>
        <v>132.06962633933443</v>
      </c>
      <c r="R8790" s="39">
        <f t="shared" si="1374"/>
        <v>1</v>
      </c>
      <c r="S8790" s="26">
        <f t="shared" si="1375"/>
        <v>6000000</v>
      </c>
      <c r="T8790" s="40">
        <f t="shared" si="1376"/>
        <v>184.80565458509923</v>
      </c>
      <c r="U8790" s="40">
        <f t="shared" si="1377"/>
        <v>123.53481316966722</v>
      </c>
      <c r="V8790" s="39">
        <f t="shared" si="1378"/>
        <v>1</v>
      </c>
      <c r="W8790" s="44">
        <f t="shared" si="1379"/>
        <v>111736687.07981634</v>
      </c>
      <c r="X8790" s="44">
        <f t="shared" si="1380"/>
        <v>217625048.4925921</v>
      </c>
    </row>
    <row r="8791" spans="10:24" x14ac:dyDescent="0.25">
      <c r="J8791">
        <v>8788</v>
      </c>
      <c r="K8791" s="15">
        <v>0.26070409133124894</v>
      </c>
      <c r="L8791">
        <v>0.85555754045379484</v>
      </c>
      <c r="M8791">
        <v>9.4529610810900722E-2</v>
      </c>
      <c r="N8791" s="16">
        <v>0.50352358357246851</v>
      </c>
      <c r="O8791" s="26">
        <f t="shared" si="1371"/>
        <v>2000000</v>
      </c>
      <c r="P8791" s="40">
        <f t="shared" si="1372"/>
        <v>195.90856462151228</v>
      </c>
      <c r="Q8791" s="40">
        <f t="shared" si="1373"/>
        <v>108.73265464697263</v>
      </c>
      <c r="R8791" s="39">
        <f t="shared" si="1374"/>
        <v>1</v>
      </c>
      <c r="S8791" s="26">
        <f t="shared" si="1375"/>
        <v>5000000</v>
      </c>
      <c r="T8791" s="40">
        <f t="shared" si="1376"/>
        <v>195.30285487383742</v>
      </c>
      <c r="U8791" s="40">
        <f t="shared" si="1377"/>
        <v>111.86632732348632</v>
      </c>
      <c r="V8791" s="39">
        <f t="shared" si="1378"/>
        <v>1</v>
      </c>
      <c r="W8791" s="44">
        <f t="shared" si="1379"/>
        <v>124351819.9490793</v>
      </c>
      <c r="X8791" s="44">
        <f t="shared" si="1380"/>
        <v>267182637.75175554</v>
      </c>
    </row>
    <row r="8792" spans="10:24" x14ac:dyDescent="0.25">
      <c r="J8792">
        <v>8789</v>
      </c>
      <c r="K8792" s="15">
        <v>0.62727758711879544</v>
      </c>
      <c r="L8792">
        <v>0.67918341020705597</v>
      </c>
      <c r="M8792">
        <v>0.379888900039973</v>
      </c>
      <c r="N8792" s="16">
        <v>0.57252100935707773</v>
      </c>
      <c r="O8792" s="26">
        <f t="shared" si="1371"/>
        <v>6000000</v>
      </c>
      <c r="P8792" s="40">
        <f t="shared" si="1372"/>
        <v>186.98124835522179</v>
      </c>
      <c r="Q8792" s="40">
        <f t="shared" si="1373"/>
        <v>128.88454821423844</v>
      </c>
      <c r="R8792" s="39">
        <f t="shared" si="1374"/>
        <v>1</v>
      </c>
      <c r="S8792" s="26">
        <f t="shared" si="1375"/>
        <v>7000000</v>
      </c>
      <c r="T8792" s="40">
        <f t="shared" si="1376"/>
        <v>192.32708278507394</v>
      </c>
      <c r="U8792" s="40">
        <f t="shared" si="1377"/>
        <v>121.94227410711922</v>
      </c>
      <c r="V8792" s="39">
        <f t="shared" si="1378"/>
        <v>1</v>
      </c>
      <c r="W8792" s="44">
        <f t="shared" si="1379"/>
        <v>298580200.84590018</v>
      </c>
      <c r="X8792" s="44">
        <f t="shared" si="1380"/>
        <v>342693660.74568307</v>
      </c>
    </row>
    <row r="8793" spans="10:24" x14ac:dyDescent="0.25">
      <c r="J8793">
        <v>8790</v>
      </c>
      <c r="K8793" s="15">
        <v>0.41908753879053495</v>
      </c>
      <c r="L8793">
        <v>0.29370203463794009</v>
      </c>
      <c r="M8793">
        <v>0.80523605612697091</v>
      </c>
      <c r="N8793" s="16">
        <v>0.18737025392472662</v>
      </c>
      <c r="O8793" s="26">
        <f t="shared" si="1371"/>
        <v>5000000</v>
      </c>
      <c r="P8793" s="40">
        <f t="shared" si="1372"/>
        <v>171.86097452245662</v>
      </c>
      <c r="Q8793" s="40">
        <f t="shared" si="1373"/>
        <v>152.20947716583697</v>
      </c>
      <c r="R8793" s="39">
        <f t="shared" si="1374"/>
        <v>1</v>
      </c>
      <c r="S8793" s="26">
        <f t="shared" si="1375"/>
        <v>6000000</v>
      </c>
      <c r="T8793" s="40">
        <f t="shared" si="1376"/>
        <v>187.28699150748554</v>
      </c>
      <c r="U8793" s="40">
        <f t="shared" si="1377"/>
        <v>133.60473858291849</v>
      </c>
      <c r="V8793" s="39">
        <f t="shared" si="1378"/>
        <v>0.9</v>
      </c>
      <c r="W8793" s="44">
        <f t="shared" si="1379"/>
        <v>48257486.783098221</v>
      </c>
      <c r="X8793" s="44">
        <f t="shared" si="1380"/>
        <v>139884165.79266208</v>
      </c>
    </row>
    <row r="8794" spans="10:24" x14ac:dyDescent="0.25">
      <c r="J8794">
        <v>8791</v>
      </c>
      <c r="K8794" s="15">
        <v>0.33184750470390378</v>
      </c>
      <c r="L8794">
        <v>0.840764125123455</v>
      </c>
      <c r="M8794">
        <v>0.18995092006225178</v>
      </c>
      <c r="N8794" s="16">
        <v>0.75628710735781168</v>
      </c>
      <c r="O8794" s="26">
        <f t="shared" si="1371"/>
        <v>5000000</v>
      </c>
      <c r="P8794" s="40">
        <f t="shared" si="1372"/>
        <v>194.96404982469286</v>
      </c>
      <c r="Q8794" s="40">
        <f t="shared" si="1373"/>
        <v>117.43845655175831</v>
      </c>
      <c r="R8794" s="39">
        <f t="shared" si="1374"/>
        <v>1</v>
      </c>
      <c r="S8794" s="26">
        <f t="shared" si="1375"/>
        <v>6000000</v>
      </c>
      <c r="T8794" s="40">
        <f t="shared" si="1376"/>
        <v>194.98801660823096</v>
      </c>
      <c r="U8794" s="40">
        <f t="shared" si="1377"/>
        <v>116.21922827587915</v>
      </c>
      <c r="V8794" s="39">
        <f t="shared" si="1378"/>
        <v>1</v>
      </c>
      <c r="W8794" s="44">
        <f t="shared" si="1379"/>
        <v>337627966.36467278</v>
      </c>
      <c r="X8794" s="44">
        <f t="shared" si="1380"/>
        <v>322612729.99411088</v>
      </c>
    </row>
    <row r="8795" spans="10:24" x14ac:dyDescent="0.25">
      <c r="J8795">
        <v>8792</v>
      </c>
      <c r="K8795" s="15">
        <v>0.83965565502154915</v>
      </c>
      <c r="L8795">
        <v>0.61402656303562708</v>
      </c>
      <c r="M8795">
        <v>7.0545380874949326E-2</v>
      </c>
      <c r="N8795" s="16">
        <v>3.8504438752042347E-2</v>
      </c>
      <c r="O8795" s="26">
        <f t="shared" si="1371"/>
        <v>7000000</v>
      </c>
      <c r="P8795" s="40">
        <f t="shared" si="1372"/>
        <v>184.34743866438012</v>
      </c>
      <c r="Q8795" s="40">
        <f t="shared" si="1373"/>
        <v>105.56517484368773</v>
      </c>
      <c r="R8795" s="39">
        <f t="shared" si="1374"/>
        <v>1</v>
      </c>
      <c r="S8795" s="26">
        <f t="shared" si="1375"/>
        <v>7000000</v>
      </c>
      <c r="T8795" s="40">
        <f t="shared" si="1376"/>
        <v>191.44914622146004</v>
      </c>
      <c r="U8795" s="40">
        <f t="shared" si="1377"/>
        <v>110.28258742184386</v>
      </c>
      <c r="V8795" s="39">
        <f t="shared" si="1378"/>
        <v>0.9</v>
      </c>
      <c r="W8795" s="44">
        <f t="shared" si="1379"/>
        <v>501475846.7448467</v>
      </c>
      <c r="X8795" s="44">
        <f t="shared" si="1380"/>
        <v>361349320.43758196</v>
      </c>
    </row>
    <row r="8796" spans="10:24" x14ac:dyDescent="0.25">
      <c r="J8796">
        <v>8793</v>
      </c>
      <c r="K8796" s="15">
        <v>0.72248950189588468</v>
      </c>
      <c r="L8796">
        <v>0.25521975704843947</v>
      </c>
      <c r="M8796">
        <v>0.88598805532968472</v>
      </c>
      <c r="N8796" s="16">
        <v>0.25334621613918351</v>
      </c>
      <c r="O8796" s="26">
        <f t="shared" si="1371"/>
        <v>6000000</v>
      </c>
      <c r="P8796" s="40">
        <f t="shared" si="1372"/>
        <v>170.12769780499357</v>
      </c>
      <c r="Q8796" s="40">
        <f t="shared" si="1373"/>
        <v>159.10929753110409</v>
      </c>
      <c r="R8796" s="39">
        <f t="shared" si="1374"/>
        <v>1</v>
      </c>
      <c r="S8796" s="26">
        <f t="shared" si="1375"/>
        <v>7000000</v>
      </c>
      <c r="T8796" s="40">
        <f t="shared" si="1376"/>
        <v>186.70923260166452</v>
      </c>
      <c r="U8796" s="40">
        <f t="shared" si="1377"/>
        <v>137.05464876555206</v>
      </c>
      <c r="V8796" s="39">
        <f t="shared" si="1378"/>
        <v>1</v>
      </c>
      <c r="W8796" s="44">
        <f t="shared" si="1379"/>
        <v>16110401.6433369</v>
      </c>
      <c r="X8796" s="44">
        <f t="shared" si="1380"/>
        <v>197582086.85278726</v>
      </c>
    </row>
    <row r="8797" spans="10:24" x14ac:dyDescent="0.25">
      <c r="J8797">
        <v>8794</v>
      </c>
      <c r="K8797" s="15">
        <v>5.7757813877652997E-2</v>
      </c>
      <c r="L8797">
        <v>0.46601196609509898</v>
      </c>
      <c r="M8797">
        <v>0.59369337883573292</v>
      </c>
      <c r="N8797" s="16">
        <v>0.38627695538781592</v>
      </c>
      <c r="O8797" s="26">
        <f t="shared" si="1371"/>
        <v>2000000</v>
      </c>
      <c r="P8797" s="40">
        <f t="shared" si="1372"/>
        <v>178.72051963533366</v>
      </c>
      <c r="Q8797" s="40">
        <f t="shared" si="1373"/>
        <v>139.74112268332823</v>
      </c>
      <c r="R8797" s="39">
        <f t="shared" si="1374"/>
        <v>1</v>
      </c>
      <c r="S8797" s="26">
        <f t="shared" si="1375"/>
        <v>2000000</v>
      </c>
      <c r="T8797" s="40">
        <f t="shared" si="1376"/>
        <v>189.57350654511123</v>
      </c>
      <c r="U8797" s="40">
        <f t="shared" si="1377"/>
        <v>127.37056134166411</v>
      </c>
      <c r="V8797" s="39">
        <f t="shared" si="1378"/>
        <v>1</v>
      </c>
      <c r="W8797" s="44">
        <f t="shared" si="1379"/>
        <v>27958793.904010862</v>
      </c>
      <c r="X8797" s="44">
        <f t="shared" si="1380"/>
        <v>-25594109.593105763</v>
      </c>
    </row>
    <row r="8798" spans="10:24" x14ac:dyDescent="0.25">
      <c r="J8798">
        <v>8795</v>
      </c>
      <c r="K8798" s="15">
        <v>1.7143567561762163E-2</v>
      </c>
      <c r="L8798">
        <v>0.64464522604584773</v>
      </c>
      <c r="M8798">
        <v>0.4635411414187498</v>
      </c>
      <c r="N8798" s="16">
        <v>0.27012883243932506</v>
      </c>
      <c r="O8798" s="26">
        <f t="shared" si="1371"/>
        <v>1000000</v>
      </c>
      <c r="P8798" s="40">
        <f t="shared" si="1372"/>
        <v>185.56354968625689</v>
      </c>
      <c r="Q8798" s="40">
        <f t="shared" si="1373"/>
        <v>133.16967218210905</v>
      </c>
      <c r="R8798" s="39">
        <f t="shared" si="1374"/>
        <v>1</v>
      </c>
      <c r="S8798" s="26">
        <f t="shared" si="1375"/>
        <v>1000000</v>
      </c>
      <c r="T8798" s="40">
        <f t="shared" si="1376"/>
        <v>191.85451656208562</v>
      </c>
      <c r="U8798" s="40">
        <f t="shared" si="1377"/>
        <v>124.08483609105453</v>
      </c>
      <c r="V8798" s="39">
        <f t="shared" si="1378"/>
        <v>1</v>
      </c>
      <c r="W8798" s="44">
        <f t="shared" si="1379"/>
        <v>2393877.5041478351</v>
      </c>
      <c r="X8798" s="44">
        <f t="shared" si="1380"/>
        <v>-82230319.5289689</v>
      </c>
    </row>
    <row r="8799" spans="10:24" x14ac:dyDescent="0.25">
      <c r="J8799">
        <v>8796</v>
      </c>
      <c r="K8799" s="15">
        <v>0.21832756460506231</v>
      </c>
      <c r="L8799">
        <v>0.34458951710908781</v>
      </c>
      <c r="M8799">
        <v>0.59657197630188341</v>
      </c>
      <c r="N8799" s="16">
        <v>0.52876006907970174</v>
      </c>
      <c r="O8799" s="26">
        <f t="shared" si="1371"/>
        <v>2000000</v>
      </c>
      <c r="P8799" s="40">
        <f t="shared" si="1372"/>
        <v>174.00045857575765</v>
      </c>
      <c r="Q8799" s="40">
        <f t="shared" si="1373"/>
        <v>139.88967857479767</v>
      </c>
      <c r="R8799" s="39">
        <f t="shared" si="1374"/>
        <v>1</v>
      </c>
      <c r="S8799" s="26">
        <f t="shared" si="1375"/>
        <v>5000000</v>
      </c>
      <c r="T8799" s="40">
        <f t="shared" si="1376"/>
        <v>188.00015285858589</v>
      </c>
      <c r="U8799" s="40">
        <f t="shared" si="1377"/>
        <v>127.44483928739884</v>
      </c>
      <c r="V8799" s="39">
        <f t="shared" si="1378"/>
        <v>1</v>
      </c>
      <c r="W8799" s="44">
        <f t="shared" si="1379"/>
        <v>18221560.001919955</v>
      </c>
      <c r="X8799" s="44">
        <f t="shared" si="1380"/>
        <v>152776567.85593528</v>
      </c>
    </row>
    <row r="8800" spans="10:24" x14ac:dyDescent="0.25">
      <c r="J8800">
        <v>8797</v>
      </c>
      <c r="K8800" s="15">
        <v>0.48937564746491435</v>
      </c>
      <c r="L8800">
        <v>0.56095640252770718</v>
      </c>
      <c r="M8800">
        <v>0.66111186821400436</v>
      </c>
      <c r="N8800" s="16">
        <v>0.34460968996308339</v>
      </c>
      <c r="O8800" s="26">
        <f t="shared" si="1371"/>
        <v>5000000</v>
      </c>
      <c r="P8800" s="40">
        <f t="shared" si="1372"/>
        <v>182.30091725230824</v>
      </c>
      <c r="Q8800" s="40">
        <f t="shared" si="1373"/>
        <v>143.30999047915395</v>
      </c>
      <c r="R8800" s="39">
        <f t="shared" si="1374"/>
        <v>1</v>
      </c>
      <c r="S8800" s="26">
        <f t="shared" si="1375"/>
        <v>6000000</v>
      </c>
      <c r="T8800" s="40">
        <f t="shared" si="1376"/>
        <v>190.76697241743608</v>
      </c>
      <c r="U8800" s="40">
        <f t="shared" si="1377"/>
        <v>129.15499523957698</v>
      </c>
      <c r="V8800" s="39">
        <f t="shared" si="1378"/>
        <v>1</v>
      </c>
      <c r="W8800" s="44">
        <f t="shared" si="1379"/>
        <v>144954633.86577141</v>
      </c>
      <c r="X8800" s="44">
        <f t="shared" si="1380"/>
        <v>219671863.06715465</v>
      </c>
    </row>
    <row r="8801" spans="10:24" x14ac:dyDescent="0.25">
      <c r="J8801">
        <v>8798</v>
      </c>
      <c r="K8801" s="15">
        <v>0.83026421693466612</v>
      </c>
      <c r="L8801">
        <v>0.73180035874738025</v>
      </c>
      <c r="M8801">
        <v>0.58761186567925583</v>
      </c>
      <c r="N8801" s="16">
        <v>0.26085595972744058</v>
      </c>
      <c r="O8801" s="26">
        <f t="shared" si="1371"/>
        <v>7000000</v>
      </c>
      <c r="P8801" s="40">
        <f t="shared" si="1372"/>
        <v>189.27400656224069</v>
      </c>
      <c r="Q8801" s="40">
        <f t="shared" si="1373"/>
        <v>139.42812134577417</v>
      </c>
      <c r="R8801" s="39">
        <f t="shared" si="1374"/>
        <v>1</v>
      </c>
      <c r="S8801" s="26">
        <f t="shared" si="1375"/>
        <v>7000000</v>
      </c>
      <c r="T8801" s="40">
        <f t="shared" si="1376"/>
        <v>193.0913355207469</v>
      </c>
      <c r="U8801" s="40">
        <f t="shared" si="1377"/>
        <v>127.21406067288709</v>
      </c>
      <c r="V8801" s="39">
        <f t="shared" si="1378"/>
        <v>1</v>
      </c>
      <c r="W8801" s="44">
        <f t="shared" si="1379"/>
        <v>298921196.51526558</v>
      </c>
      <c r="X8801" s="44">
        <f t="shared" si="1380"/>
        <v>311140923.93501866</v>
      </c>
    </row>
    <row r="8802" spans="10:24" x14ac:dyDescent="0.25">
      <c r="J8802">
        <v>8799</v>
      </c>
      <c r="K8802" s="15">
        <v>0.802390868118812</v>
      </c>
      <c r="L8802">
        <v>0.11758976149051392</v>
      </c>
      <c r="M8802">
        <v>0.90078884033062867</v>
      </c>
      <c r="N8802" s="16">
        <v>1.8155741702420514E-2</v>
      </c>
      <c r="O8802" s="26">
        <f t="shared" si="1371"/>
        <v>7000000</v>
      </c>
      <c r="P8802" s="40">
        <f t="shared" si="1372"/>
        <v>162.19317080880361</v>
      </c>
      <c r="Q8802" s="40">
        <f t="shared" si="1373"/>
        <v>160.72118872535688</v>
      </c>
      <c r="R8802" s="39">
        <f t="shared" si="1374"/>
        <v>1</v>
      </c>
      <c r="S8802" s="26">
        <f t="shared" si="1375"/>
        <v>7000000</v>
      </c>
      <c r="T8802" s="40">
        <f t="shared" si="1376"/>
        <v>184.0643902696012</v>
      </c>
      <c r="U8802" s="40">
        <f t="shared" si="1377"/>
        <v>137.86059436267846</v>
      </c>
      <c r="V8802" s="39">
        <f t="shared" si="1378"/>
        <v>0.05</v>
      </c>
      <c r="W8802" s="44">
        <f t="shared" si="1379"/>
        <v>-39696125.415872872</v>
      </c>
      <c r="X8802" s="44">
        <f t="shared" si="1380"/>
        <v>-133828671.43257704</v>
      </c>
    </row>
    <row r="8803" spans="10:24" x14ac:dyDescent="0.25">
      <c r="J8803">
        <v>8800</v>
      </c>
      <c r="K8803" s="15">
        <v>0.19003843883698535</v>
      </c>
      <c r="L8803">
        <v>0.98341354672949799</v>
      </c>
      <c r="M8803">
        <v>0.20156594584497045</v>
      </c>
      <c r="N8803" s="16">
        <v>0.46509044704108904</v>
      </c>
      <c r="O8803" s="26">
        <f t="shared" si="1371"/>
        <v>2000000</v>
      </c>
      <c r="P8803" s="40">
        <f t="shared" si="1372"/>
        <v>211.94976504961258</v>
      </c>
      <c r="Q8803" s="40">
        <f t="shared" si="1373"/>
        <v>118.27918190619715</v>
      </c>
      <c r="R8803" s="39">
        <f t="shared" si="1374"/>
        <v>1</v>
      </c>
      <c r="S8803" s="26">
        <f t="shared" si="1375"/>
        <v>5000000</v>
      </c>
      <c r="T8803" s="40">
        <f t="shared" si="1376"/>
        <v>200.64992168320418</v>
      </c>
      <c r="U8803" s="40">
        <f t="shared" si="1377"/>
        <v>116.63959095309858</v>
      </c>
      <c r="V8803" s="39">
        <f t="shared" si="1378"/>
        <v>1</v>
      </c>
      <c r="W8803" s="44">
        <f t="shared" si="1379"/>
        <v>137341166.28683084</v>
      </c>
      <c r="X8803" s="44">
        <f t="shared" si="1380"/>
        <v>270051653.65052801</v>
      </c>
    </row>
    <row r="8804" spans="10:24" x14ac:dyDescent="0.25">
      <c r="J8804">
        <v>8801</v>
      </c>
      <c r="K8804" s="15">
        <v>0.13805116855025001</v>
      </c>
      <c r="L8804">
        <v>0.15492670066920566</v>
      </c>
      <c r="M8804">
        <v>0.53222653360413597</v>
      </c>
      <c r="N8804" s="16">
        <v>0.94631209912491088</v>
      </c>
      <c r="O8804" s="26">
        <f t="shared" si="1371"/>
        <v>2000000</v>
      </c>
      <c r="P8804" s="40">
        <f t="shared" si="1372"/>
        <v>164.76705465340729</v>
      </c>
      <c r="Q8804" s="40">
        <f t="shared" si="1373"/>
        <v>136.61735990188734</v>
      </c>
      <c r="R8804" s="39">
        <f t="shared" si="1374"/>
        <v>1</v>
      </c>
      <c r="S8804" s="26">
        <f t="shared" si="1375"/>
        <v>2000000</v>
      </c>
      <c r="T8804" s="40">
        <f t="shared" si="1376"/>
        <v>184.92235155113576</v>
      </c>
      <c r="U8804" s="40">
        <f t="shared" si="1377"/>
        <v>125.80867995094367</v>
      </c>
      <c r="V8804" s="39">
        <f t="shared" si="1378"/>
        <v>1</v>
      </c>
      <c r="W8804" s="44">
        <f t="shared" si="1379"/>
        <v>6299389.503039889</v>
      </c>
      <c r="X8804" s="44">
        <f t="shared" si="1380"/>
        <v>-31772656.799615815</v>
      </c>
    </row>
    <row r="8805" spans="10:24" x14ac:dyDescent="0.25">
      <c r="J8805">
        <v>8802</v>
      </c>
      <c r="K8805" s="15">
        <v>5.7888025559395651E-2</v>
      </c>
      <c r="L8805">
        <v>0.58443360634923402</v>
      </c>
      <c r="M8805">
        <v>0.4293942840234598</v>
      </c>
      <c r="N8805" s="16">
        <v>0.98724437377662622</v>
      </c>
      <c r="O8805" s="26">
        <f t="shared" si="1371"/>
        <v>2000000</v>
      </c>
      <c r="P8805" s="40">
        <f t="shared" si="1372"/>
        <v>183.19873429510821</v>
      </c>
      <c r="Q8805" s="40">
        <f t="shared" si="1373"/>
        <v>131.44167039700889</v>
      </c>
      <c r="R8805" s="39">
        <f t="shared" si="1374"/>
        <v>1</v>
      </c>
      <c r="S8805" s="26">
        <f t="shared" si="1375"/>
        <v>2000000</v>
      </c>
      <c r="T8805" s="40">
        <f t="shared" si="1376"/>
        <v>191.06624476503606</v>
      </c>
      <c r="U8805" s="40">
        <f t="shared" si="1377"/>
        <v>123.22083519850445</v>
      </c>
      <c r="V8805" s="39">
        <f t="shared" si="1378"/>
        <v>1</v>
      </c>
      <c r="W8805" s="44">
        <f t="shared" si="1379"/>
        <v>53514127.796198636</v>
      </c>
      <c r="X8805" s="44">
        <f t="shared" si="1380"/>
        <v>-14309180.866936773</v>
      </c>
    </row>
    <row r="8806" spans="10:24" x14ac:dyDescent="0.25">
      <c r="J8806">
        <v>8803</v>
      </c>
      <c r="K8806" s="15">
        <v>0.56953873218120565</v>
      </c>
      <c r="L8806">
        <v>0.20101184724662635</v>
      </c>
      <c r="M8806">
        <v>0.1786964923412877</v>
      </c>
      <c r="N8806" s="16">
        <v>0.14452541700879218</v>
      </c>
      <c r="O8806" s="26">
        <f t="shared" si="1371"/>
        <v>6000000</v>
      </c>
      <c r="P8806" s="40">
        <f t="shared" si="1372"/>
        <v>167.42981280242856</v>
      </c>
      <c r="Q8806" s="40">
        <f t="shared" si="1373"/>
        <v>116.59311854452761</v>
      </c>
      <c r="R8806" s="39">
        <f t="shared" si="1374"/>
        <v>1</v>
      </c>
      <c r="S8806" s="26">
        <f t="shared" si="1375"/>
        <v>6000000</v>
      </c>
      <c r="T8806" s="40">
        <f t="shared" si="1376"/>
        <v>185.80993760080952</v>
      </c>
      <c r="U8806" s="40">
        <f t="shared" si="1377"/>
        <v>115.79655927226381</v>
      </c>
      <c r="V8806" s="39">
        <f t="shared" si="1378"/>
        <v>0.9</v>
      </c>
      <c r="W8806" s="44">
        <f t="shared" si="1379"/>
        <v>255020165.54740566</v>
      </c>
      <c r="X8806" s="44">
        <f t="shared" si="1380"/>
        <v>228072242.97414684</v>
      </c>
    </row>
    <row r="8807" spans="10:24" x14ac:dyDescent="0.25">
      <c r="J8807">
        <v>8804</v>
      </c>
      <c r="K8807" s="15">
        <v>0.18628019363907156</v>
      </c>
      <c r="L8807">
        <v>5.698952988887851E-2</v>
      </c>
      <c r="M8807">
        <v>0.6983984979974921</v>
      </c>
      <c r="N8807" s="16">
        <v>0.34340879504976285</v>
      </c>
      <c r="O8807" s="26">
        <f t="shared" si="1371"/>
        <v>2000000</v>
      </c>
      <c r="P8807" s="40">
        <f t="shared" si="1372"/>
        <v>156.2916250398109</v>
      </c>
      <c r="Q8807" s="40">
        <f t="shared" si="1373"/>
        <v>145.39599929251136</v>
      </c>
      <c r="R8807" s="39">
        <f t="shared" si="1374"/>
        <v>1</v>
      </c>
      <c r="S8807" s="26">
        <f t="shared" si="1375"/>
        <v>5000000</v>
      </c>
      <c r="T8807" s="40">
        <f t="shared" si="1376"/>
        <v>182.09720834660362</v>
      </c>
      <c r="U8807" s="40">
        <f t="shared" si="1377"/>
        <v>130.19799964625568</v>
      </c>
      <c r="V8807" s="39">
        <f t="shared" si="1378"/>
        <v>1</v>
      </c>
      <c r="W8807" s="44">
        <f t="shared" si="1379"/>
        <v>-28208748.505400933</v>
      </c>
      <c r="X8807" s="44">
        <f t="shared" si="1380"/>
        <v>109496043.50173971</v>
      </c>
    </row>
    <row r="8808" spans="10:24" x14ac:dyDescent="0.25">
      <c r="J8808">
        <v>8805</v>
      </c>
      <c r="K8808" s="15">
        <v>0.13597523203756434</v>
      </c>
      <c r="L8808">
        <v>0.85322746369963409</v>
      </c>
      <c r="M8808">
        <v>0.18681345127845228</v>
      </c>
      <c r="N8808" s="16">
        <v>8.6536740911582921E-2</v>
      </c>
      <c r="O8808" s="26">
        <f t="shared" si="1371"/>
        <v>2000000</v>
      </c>
      <c r="P8808" s="40">
        <f t="shared" si="1372"/>
        <v>195.75564662249698</v>
      </c>
      <c r="Q8808" s="40">
        <f t="shared" si="1373"/>
        <v>117.20599659417704</v>
      </c>
      <c r="R8808" s="39">
        <f t="shared" si="1374"/>
        <v>1</v>
      </c>
      <c r="S8808" s="26">
        <f t="shared" si="1375"/>
        <v>2000000</v>
      </c>
      <c r="T8808" s="40">
        <f t="shared" si="1376"/>
        <v>195.25188220749899</v>
      </c>
      <c r="U8808" s="40">
        <f t="shared" si="1377"/>
        <v>116.10299829708852</v>
      </c>
      <c r="V8808" s="39">
        <f t="shared" si="1378"/>
        <v>0.9</v>
      </c>
      <c r="W8808" s="44">
        <f t="shared" si="1379"/>
        <v>107099300.05663988</v>
      </c>
      <c r="X8808" s="44">
        <f t="shared" si="1380"/>
        <v>-7532008.9612611234</v>
      </c>
    </row>
    <row r="8809" spans="10:24" x14ac:dyDescent="0.25">
      <c r="J8809">
        <v>8806</v>
      </c>
      <c r="K8809" s="15">
        <v>0.65299681113812924</v>
      </c>
      <c r="L8809">
        <v>0.85822901188532041</v>
      </c>
      <c r="M8809">
        <v>0.16905223422309512</v>
      </c>
      <c r="N8809" s="16">
        <v>0.27494575570900182</v>
      </c>
      <c r="O8809" s="26">
        <f t="shared" si="1371"/>
        <v>6000000</v>
      </c>
      <c r="P8809" s="40">
        <f t="shared" si="1372"/>
        <v>196.085947603856</v>
      </c>
      <c r="Q8809" s="40">
        <f t="shared" si="1373"/>
        <v>115.84165425198022</v>
      </c>
      <c r="R8809" s="39">
        <f t="shared" si="1374"/>
        <v>1</v>
      </c>
      <c r="S8809" s="26">
        <f t="shared" si="1375"/>
        <v>7000000</v>
      </c>
      <c r="T8809" s="40">
        <f t="shared" si="1376"/>
        <v>195.36198253461868</v>
      </c>
      <c r="U8809" s="40">
        <f t="shared" si="1377"/>
        <v>115.42082712599012</v>
      </c>
      <c r="V8809" s="39">
        <f t="shared" si="1378"/>
        <v>1</v>
      </c>
      <c r="W8809" s="44">
        <f t="shared" si="1379"/>
        <v>431465760.11125469</v>
      </c>
      <c r="X8809" s="44">
        <f t="shared" si="1380"/>
        <v>409588087.86039996</v>
      </c>
    </row>
    <row r="8810" spans="10:24" x14ac:dyDescent="0.25">
      <c r="J8810">
        <v>8807</v>
      </c>
      <c r="K8810" s="15">
        <v>0.96995647331243051</v>
      </c>
      <c r="L8810">
        <v>0.46017185097608448</v>
      </c>
      <c r="M8810">
        <v>0.57332684816288793</v>
      </c>
      <c r="N8810" s="16">
        <v>0.65475569327998751</v>
      </c>
      <c r="O8810" s="26">
        <f t="shared" si="1371"/>
        <v>9000000</v>
      </c>
      <c r="P8810" s="40">
        <f t="shared" si="1372"/>
        <v>178.49998821974185</v>
      </c>
      <c r="Q8810" s="40">
        <f t="shared" si="1373"/>
        <v>138.69700983133328</v>
      </c>
      <c r="R8810" s="39">
        <f t="shared" si="1374"/>
        <v>1</v>
      </c>
      <c r="S8810" s="26">
        <f t="shared" si="1375"/>
        <v>9000000</v>
      </c>
      <c r="T8810" s="40">
        <f t="shared" si="1376"/>
        <v>189.49999607324727</v>
      </c>
      <c r="U8810" s="40">
        <f t="shared" si="1377"/>
        <v>126.84850491566664</v>
      </c>
      <c r="V8810" s="39">
        <f t="shared" si="1378"/>
        <v>1</v>
      </c>
      <c r="W8810" s="44">
        <f t="shared" si="1379"/>
        <v>308226805.49567717</v>
      </c>
      <c r="X8810" s="44">
        <f t="shared" si="1380"/>
        <v>413863420.41822577</v>
      </c>
    </row>
    <row r="8811" spans="10:24" x14ac:dyDescent="0.25">
      <c r="J8811">
        <v>8808</v>
      </c>
      <c r="K8811" s="15">
        <v>0.2160960640726789</v>
      </c>
      <c r="L8811">
        <v>1.6504767790721631E-2</v>
      </c>
      <c r="M8811">
        <v>0.68604656999263536</v>
      </c>
      <c r="N8811" s="16">
        <v>0.59091814470292336</v>
      </c>
      <c r="O8811" s="26">
        <f t="shared" si="1371"/>
        <v>2000000</v>
      </c>
      <c r="P8811" s="40">
        <f t="shared" si="1372"/>
        <v>148.02049063319981</v>
      </c>
      <c r="Q8811" s="40">
        <f t="shared" si="1373"/>
        <v>144.69350121109599</v>
      </c>
      <c r="R8811" s="39">
        <f t="shared" si="1374"/>
        <v>1</v>
      </c>
      <c r="S8811" s="26">
        <f t="shared" si="1375"/>
        <v>5000000</v>
      </c>
      <c r="T8811" s="40">
        <f t="shared" si="1376"/>
        <v>179.34016354439993</v>
      </c>
      <c r="U8811" s="40">
        <f t="shared" si="1377"/>
        <v>129.84675060554801</v>
      </c>
      <c r="V8811" s="39">
        <f t="shared" si="1378"/>
        <v>1</v>
      </c>
      <c r="W8811" s="44">
        <f t="shared" si="1379"/>
        <v>-43346021.155792356</v>
      </c>
      <c r="X8811" s="44">
        <f t="shared" si="1380"/>
        <v>97467064.694259584</v>
      </c>
    </row>
    <row r="8812" spans="10:24" x14ac:dyDescent="0.25">
      <c r="J8812">
        <v>8809</v>
      </c>
      <c r="K8812" s="15">
        <v>0.55522780693509421</v>
      </c>
      <c r="L8812">
        <v>0.54736922887091088</v>
      </c>
      <c r="M8812">
        <v>0.95110851631779847</v>
      </c>
      <c r="N8812" s="16">
        <v>2.0678476059069584E-2</v>
      </c>
      <c r="O8812" s="26">
        <f t="shared" si="1371"/>
        <v>6000000</v>
      </c>
      <c r="P8812" s="40">
        <f t="shared" si="1372"/>
        <v>181.78526153580191</v>
      </c>
      <c r="Q8812" s="40">
        <f t="shared" si="1373"/>
        <v>168.11396248539609</v>
      </c>
      <c r="R8812" s="39">
        <f t="shared" si="1374"/>
        <v>1</v>
      </c>
      <c r="S8812" s="26">
        <f t="shared" si="1375"/>
        <v>6000000</v>
      </c>
      <c r="T8812" s="40">
        <f t="shared" si="1376"/>
        <v>190.59508717860064</v>
      </c>
      <c r="U8812" s="40">
        <f t="shared" si="1377"/>
        <v>141.55698124269804</v>
      </c>
      <c r="V8812" s="39">
        <f t="shared" si="1378"/>
        <v>0.9</v>
      </c>
      <c r="W8812" s="44">
        <f t="shared" si="1379"/>
        <v>32027794.302434921</v>
      </c>
      <c r="X8812" s="44">
        <f t="shared" si="1380"/>
        <v>114805772.05387402</v>
      </c>
    </row>
    <row r="8813" spans="10:24" x14ac:dyDescent="0.25">
      <c r="J8813">
        <v>8810</v>
      </c>
      <c r="K8813" s="15">
        <v>0.96945833244289592</v>
      </c>
      <c r="L8813">
        <v>0.85115127820258563</v>
      </c>
      <c r="M8813">
        <v>0.56704591312173769</v>
      </c>
      <c r="N8813" s="16">
        <v>0.94645876757419567</v>
      </c>
      <c r="O8813" s="26">
        <f t="shared" si="1371"/>
        <v>9000000</v>
      </c>
      <c r="P8813" s="40">
        <f t="shared" si="1372"/>
        <v>195.6207574681485</v>
      </c>
      <c r="Q8813" s="40">
        <f t="shared" si="1373"/>
        <v>138.37716412191682</v>
      </c>
      <c r="R8813" s="39">
        <f t="shared" si="1374"/>
        <v>1</v>
      </c>
      <c r="S8813" s="26">
        <f t="shared" si="1375"/>
        <v>9000000</v>
      </c>
      <c r="T8813" s="40">
        <f t="shared" si="1376"/>
        <v>195.20691915604951</v>
      </c>
      <c r="U8813" s="40">
        <f t="shared" si="1377"/>
        <v>126.68858206095841</v>
      </c>
      <c r="V8813" s="39">
        <f t="shared" si="1378"/>
        <v>1</v>
      </c>
      <c r="W8813" s="44">
        <f t="shared" si="1379"/>
        <v>465192340.11608511</v>
      </c>
      <c r="X8813" s="44">
        <f t="shared" si="1380"/>
        <v>466665033.85581994</v>
      </c>
    </row>
    <row r="8814" spans="10:24" x14ac:dyDescent="0.25">
      <c r="J8814">
        <v>8811</v>
      </c>
      <c r="K8814" s="15">
        <v>0.9360160064659242</v>
      </c>
      <c r="L8814">
        <v>0.9216851371274376</v>
      </c>
      <c r="M8814">
        <v>0.89594466729371802</v>
      </c>
      <c r="N8814" s="16">
        <v>7.1284538307833212E-2</v>
      </c>
      <c r="O8814" s="26">
        <f t="shared" si="1371"/>
        <v>7000000</v>
      </c>
      <c r="P8814" s="40">
        <f t="shared" si="1372"/>
        <v>201.24747120854923</v>
      </c>
      <c r="Q8814" s="40">
        <f t="shared" si="1373"/>
        <v>160.1755524379623</v>
      </c>
      <c r="R8814" s="39">
        <f t="shared" si="1374"/>
        <v>1</v>
      </c>
      <c r="S8814" s="26">
        <f t="shared" si="1375"/>
        <v>9000000</v>
      </c>
      <c r="T8814" s="40">
        <f t="shared" si="1376"/>
        <v>197.08249040284974</v>
      </c>
      <c r="U8814" s="40">
        <f t="shared" si="1377"/>
        <v>137.58777621898116</v>
      </c>
      <c r="V8814" s="39">
        <f t="shared" si="1378"/>
        <v>0.9</v>
      </c>
      <c r="W8814" s="44">
        <f t="shared" si="1379"/>
        <v>237503431.39410853</v>
      </c>
      <c r="X8814" s="44">
        <f t="shared" si="1380"/>
        <v>331907184.88933551</v>
      </c>
    </row>
    <row r="8815" spans="10:24" x14ac:dyDescent="0.25">
      <c r="J8815">
        <v>8812</v>
      </c>
      <c r="K8815" s="15">
        <v>0.80105515554539886</v>
      </c>
      <c r="L8815">
        <v>0.81516160849509867</v>
      </c>
      <c r="M8815">
        <v>0.79408442562456738</v>
      </c>
      <c r="N8815" s="16">
        <v>0.94692214534433761</v>
      </c>
      <c r="O8815" s="26">
        <f t="shared" si="1371"/>
        <v>7000000</v>
      </c>
      <c r="P8815" s="40">
        <f t="shared" si="1372"/>
        <v>193.45618445359207</v>
      </c>
      <c r="Q8815" s="40">
        <f t="shared" si="1373"/>
        <v>151.41350933167988</v>
      </c>
      <c r="R8815" s="39">
        <f t="shared" si="1374"/>
        <v>1</v>
      </c>
      <c r="S8815" s="26">
        <f t="shared" si="1375"/>
        <v>7000000</v>
      </c>
      <c r="T8815" s="40">
        <f t="shared" si="1376"/>
        <v>194.48539481786403</v>
      </c>
      <c r="U8815" s="40">
        <f t="shared" si="1377"/>
        <v>133.20675466583992</v>
      </c>
      <c r="V8815" s="39">
        <f t="shared" si="1378"/>
        <v>1</v>
      </c>
      <c r="W8815" s="44">
        <f t="shared" si="1379"/>
        <v>244298725.85338539</v>
      </c>
      <c r="X8815" s="44">
        <f t="shared" si="1380"/>
        <v>278950481.06416875</v>
      </c>
    </row>
    <row r="8816" spans="10:24" x14ac:dyDescent="0.25">
      <c r="J8816">
        <v>8813</v>
      </c>
      <c r="K8816" s="15">
        <v>0.87788195290860216</v>
      </c>
      <c r="L8816">
        <v>0.92456761676784727</v>
      </c>
      <c r="M8816">
        <v>0.83125241511890624</v>
      </c>
      <c r="N8816" s="16">
        <v>0.59588530123525385</v>
      </c>
      <c r="O8816" s="26">
        <f t="shared" si="1371"/>
        <v>7000000</v>
      </c>
      <c r="P8816" s="40">
        <f t="shared" si="1372"/>
        <v>201.54725469843083</v>
      </c>
      <c r="Q8816" s="40">
        <f t="shared" si="1373"/>
        <v>154.18252412980473</v>
      </c>
      <c r="R8816" s="39">
        <f t="shared" si="1374"/>
        <v>1</v>
      </c>
      <c r="S8816" s="26">
        <f t="shared" si="1375"/>
        <v>7000000</v>
      </c>
      <c r="T8816" s="40">
        <f t="shared" si="1376"/>
        <v>197.18241823281028</v>
      </c>
      <c r="U8816" s="40">
        <f t="shared" si="1377"/>
        <v>134.59126206490237</v>
      </c>
      <c r="V8816" s="39">
        <f t="shared" si="1378"/>
        <v>1</v>
      </c>
      <c r="W8816" s="44">
        <f t="shared" si="1379"/>
        <v>281553113.98038268</v>
      </c>
      <c r="X8816" s="44">
        <f t="shared" si="1380"/>
        <v>288138093.17535537</v>
      </c>
    </row>
    <row r="8817" spans="10:24" x14ac:dyDescent="0.25">
      <c r="J8817">
        <v>8814</v>
      </c>
      <c r="K8817" s="15">
        <v>0.92965402591565882</v>
      </c>
      <c r="L8817">
        <v>0.43528083699204956</v>
      </c>
      <c r="M8817">
        <v>0.93535414378212056</v>
      </c>
      <c r="N8817" s="16">
        <v>0.11373240482847935</v>
      </c>
      <c r="O8817" s="26">
        <f t="shared" si="1371"/>
        <v>7000000</v>
      </c>
      <c r="P8817" s="40">
        <f t="shared" si="1372"/>
        <v>177.55582375378964</v>
      </c>
      <c r="Q8817" s="40">
        <f t="shared" si="1373"/>
        <v>165.33801751919302</v>
      </c>
      <c r="R8817" s="39">
        <f t="shared" si="1374"/>
        <v>1</v>
      </c>
      <c r="S8817" s="26">
        <f t="shared" si="1375"/>
        <v>9000000</v>
      </c>
      <c r="T8817" s="40">
        <f t="shared" si="1376"/>
        <v>189.18527458459656</v>
      </c>
      <c r="U8817" s="40">
        <f t="shared" si="1377"/>
        <v>140.16900875959652</v>
      </c>
      <c r="V8817" s="39">
        <f t="shared" si="1378"/>
        <v>0.9</v>
      </c>
      <c r="W8817" s="44">
        <f t="shared" si="1379"/>
        <v>35524643.64217636</v>
      </c>
      <c r="X8817" s="44">
        <f t="shared" si="1380"/>
        <v>247031753.1825003</v>
      </c>
    </row>
    <row r="8818" spans="10:24" x14ac:dyDescent="0.25">
      <c r="J8818">
        <v>8815</v>
      </c>
      <c r="K8818" s="15">
        <v>0.92723313312131816</v>
      </c>
      <c r="L8818">
        <v>0.32964953449186007</v>
      </c>
      <c r="M8818">
        <v>0.33072731782169895</v>
      </c>
      <c r="N8818" s="16">
        <v>0.43177303125255329</v>
      </c>
      <c r="O8818" s="26">
        <f t="shared" si="1371"/>
        <v>7000000</v>
      </c>
      <c r="P8818" s="40">
        <f t="shared" si="1372"/>
        <v>173.38678333393443</v>
      </c>
      <c r="Q8818" s="40">
        <f t="shared" si="1373"/>
        <v>126.24188578402214</v>
      </c>
      <c r="R8818" s="39">
        <f t="shared" si="1374"/>
        <v>1</v>
      </c>
      <c r="S8818" s="26">
        <f t="shared" si="1375"/>
        <v>9000000</v>
      </c>
      <c r="T8818" s="40">
        <f t="shared" si="1376"/>
        <v>187.79559444464482</v>
      </c>
      <c r="U8818" s="40">
        <f t="shared" si="1377"/>
        <v>120.62094289201107</v>
      </c>
      <c r="V8818" s="39">
        <f t="shared" si="1378"/>
        <v>1</v>
      </c>
      <c r="W8818" s="44">
        <f t="shared" si="1379"/>
        <v>280014282.84938598</v>
      </c>
      <c r="X8818" s="44">
        <f t="shared" si="1380"/>
        <v>454571863.97370374</v>
      </c>
    </row>
    <row r="8819" spans="10:24" x14ac:dyDescent="0.25">
      <c r="J8819">
        <v>8816</v>
      </c>
      <c r="K8819" s="15">
        <v>0.83985710490482468</v>
      </c>
      <c r="L8819">
        <v>0.83578889920461352</v>
      </c>
      <c r="M8819">
        <v>2.3563683543715852E-3</v>
      </c>
      <c r="N8819" s="16">
        <v>0.85522268190127049</v>
      </c>
      <c r="O8819" s="26">
        <f t="shared" si="1371"/>
        <v>7000000</v>
      </c>
      <c r="P8819" s="40">
        <f t="shared" si="1372"/>
        <v>194.65945306883356</v>
      </c>
      <c r="Q8819" s="40">
        <f t="shared" si="1373"/>
        <v>78.479198431621455</v>
      </c>
      <c r="R8819" s="39">
        <f t="shared" si="1374"/>
        <v>1</v>
      </c>
      <c r="S8819" s="26">
        <f t="shared" si="1375"/>
        <v>7000000</v>
      </c>
      <c r="T8819" s="40">
        <f t="shared" si="1376"/>
        <v>194.88648435627786</v>
      </c>
      <c r="U8819" s="40">
        <f t="shared" si="1377"/>
        <v>96.739599215810728</v>
      </c>
      <c r="V8819" s="39">
        <f t="shared" si="1378"/>
        <v>1</v>
      </c>
      <c r="W8819" s="44">
        <f t="shared" si="1379"/>
        <v>763261782.46048474</v>
      </c>
      <c r="X8819" s="44">
        <f t="shared" si="1380"/>
        <v>537028195.98326993</v>
      </c>
    </row>
    <row r="8820" spans="10:24" x14ac:dyDescent="0.25">
      <c r="J8820">
        <v>8817</v>
      </c>
      <c r="K8820" s="15">
        <v>0.55476826461954265</v>
      </c>
      <c r="L8820">
        <v>0.16501407555031311</v>
      </c>
      <c r="M8820">
        <v>5.627881558573733E-2</v>
      </c>
      <c r="N8820" s="16">
        <v>0.8192180517876485</v>
      </c>
      <c r="O8820" s="26">
        <f t="shared" si="1371"/>
        <v>6000000</v>
      </c>
      <c r="P8820" s="40">
        <f t="shared" si="1372"/>
        <v>165.38914236528868</v>
      </c>
      <c r="Q8820" s="40">
        <f t="shared" si="1373"/>
        <v>103.26397195628191</v>
      </c>
      <c r="R8820" s="39">
        <f t="shared" si="1374"/>
        <v>1</v>
      </c>
      <c r="S8820" s="26">
        <f t="shared" si="1375"/>
        <v>6000000</v>
      </c>
      <c r="T8820" s="40">
        <f t="shared" si="1376"/>
        <v>185.1297141217629</v>
      </c>
      <c r="U8820" s="40">
        <f t="shared" si="1377"/>
        <v>109.13198597814096</v>
      </c>
      <c r="V8820" s="39">
        <f t="shared" si="1378"/>
        <v>1</v>
      </c>
      <c r="W8820" s="44">
        <f t="shared" si="1379"/>
        <v>322751022.45404065</v>
      </c>
      <c r="X8820" s="44">
        <f t="shared" si="1380"/>
        <v>305986368.86173165</v>
      </c>
    </row>
    <row r="8821" spans="10:24" x14ac:dyDescent="0.25">
      <c r="J8821">
        <v>8818</v>
      </c>
      <c r="K8821" s="15">
        <v>0.78657873759993169</v>
      </c>
      <c r="L8821">
        <v>0.76983549549075658</v>
      </c>
      <c r="M8821">
        <v>0.13375898660106433</v>
      </c>
      <c r="N8821" s="16">
        <v>0.18276765734996747</v>
      </c>
      <c r="O8821" s="26">
        <f t="shared" si="1371"/>
        <v>7000000</v>
      </c>
      <c r="P8821" s="40">
        <f t="shared" si="1372"/>
        <v>191.07457795726961</v>
      </c>
      <c r="Q8821" s="40">
        <f t="shared" si="1373"/>
        <v>112.82406965200204</v>
      </c>
      <c r="R8821" s="39">
        <f t="shared" si="1374"/>
        <v>1</v>
      </c>
      <c r="S8821" s="26">
        <f t="shared" si="1375"/>
        <v>7000000</v>
      </c>
      <c r="T8821" s="40">
        <f t="shared" si="1376"/>
        <v>193.69152598575653</v>
      </c>
      <c r="U8821" s="40">
        <f t="shared" si="1377"/>
        <v>113.91203482600102</v>
      </c>
      <c r="V8821" s="39">
        <f t="shared" si="1378"/>
        <v>0.9</v>
      </c>
      <c r="W8821" s="44">
        <f t="shared" si="1379"/>
        <v>497753558.13687301</v>
      </c>
      <c r="X8821" s="44">
        <f t="shared" si="1380"/>
        <v>352610794.30645967</v>
      </c>
    </row>
    <row r="8822" spans="10:24" x14ac:dyDescent="0.25">
      <c r="J8822">
        <v>8819</v>
      </c>
      <c r="K8822" s="15">
        <v>0.84560352018534546</v>
      </c>
      <c r="L8822">
        <v>0.42373452564541059</v>
      </c>
      <c r="M8822">
        <v>0.59826324411691545</v>
      </c>
      <c r="N8822" s="16">
        <v>0.18881100304015663</v>
      </c>
      <c r="O8822" s="26">
        <f t="shared" si="1371"/>
        <v>7000000</v>
      </c>
      <c r="P8822" s="40">
        <f t="shared" si="1372"/>
        <v>177.11476907564821</v>
      </c>
      <c r="Q8822" s="40">
        <f t="shared" si="1373"/>
        <v>139.97708535097144</v>
      </c>
      <c r="R8822" s="39">
        <f t="shared" si="1374"/>
        <v>1</v>
      </c>
      <c r="S8822" s="26">
        <f t="shared" si="1375"/>
        <v>7000000</v>
      </c>
      <c r="T8822" s="40">
        <f t="shared" si="1376"/>
        <v>189.0382563585494</v>
      </c>
      <c r="U8822" s="40">
        <f t="shared" si="1377"/>
        <v>127.48854267548572</v>
      </c>
      <c r="V8822" s="39">
        <f t="shared" si="1378"/>
        <v>0.9</v>
      </c>
      <c r="W8822" s="44">
        <f t="shared" si="1379"/>
        <v>209963786.07273743</v>
      </c>
      <c r="X8822" s="44">
        <f t="shared" si="1380"/>
        <v>237763196.20330125</v>
      </c>
    </row>
    <row r="8823" spans="10:24" x14ac:dyDescent="0.25">
      <c r="J8823">
        <v>8820</v>
      </c>
      <c r="K8823" s="15">
        <v>0.52244193177914222</v>
      </c>
      <c r="L8823">
        <v>0.51736541795527136</v>
      </c>
      <c r="M8823">
        <v>0.92450830182818222</v>
      </c>
      <c r="N8823" s="16">
        <v>0.14387497516914449</v>
      </c>
      <c r="O8823" s="26">
        <f t="shared" si="1371"/>
        <v>5000000</v>
      </c>
      <c r="P8823" s="40">
        <f t="shared" si="1372"/>
        <v>180.65313604057951</v>
      </c>
      <c r="Q8823" s="40">
        <f t="shared" si="1373"/>
        <v>163.72133162498614</v>
      </c>
      <c r="R8823" s="39">
        <f t="shared" si="1374"/>
        <v>1</v>
      </c>
      <c r="S8823" s="26">
        <f t="shared" si="1375"/>
        <v>6000000</v>
      </c>
      <c r="T8823" s="40">
        <f t="shared" si="1376"/>
        <v>190.21771201352649</v>
      </c>
      <c r="U8823" s="40">
        <f t="shared" si="1377"/>
        <v>139.36066581249307</v>
      </c>
      <c r="V8823" s="39">
        <f t="shared" si="1378"/>
        <v>0.9</v>
      </c>
      <c r="W8823" s="44">
        <f t="shared" si="1379"/>
        <v>34659022.077966884</v>
      </c>
      <c r="X8823" s="44">
        <f t="shared" si="1380"/>
        <v>124628049.4855805</v>
      </c>
    </row>
    <row r="8824" spans="10:24" x14ac:dyDescent="0.25">
      <c r="J8824">
        <v>8821</v>
      </c>
      <c r="K8824" s="15">
        <v>0.59381741587356385</v>
      </c>
      <c r="L8824">
        <v>0.56579666296209674</v>
      </c>
      <c r="M8824">
        <v>0.71237946180738398</v>
      </c>
      <c r="N8824" s="16">
        <v>0.6250693821846719</v>
      </c>
      <c r="O8824" s="26">
        <f t="shared" si="1371"/>
        <v>6000000</v>
      </c>
      <c r="P8824" s="40">
        <f t="shared" si="1372"/>
        <v>182.48524025604385</v>
      </c>
      <c r="Q8824" s="40">
        <f t="shared" si="1373"/>
        <v>146.20698981344435</v>
      </c>
      <c r="R8824" s="39">
        <f t="shared" si="1374"/>
        <v>1</v>
      </c>
      <c r="S8824" s="26">
        <f t="shared" si="1375"/>
        <v>6000000</v>
      </c>
      <c r="T8824" s="40">
        <f t="shared" si="1376"/>
        <v>190.82841341868129</v>
      </c>
      <c r="U8824" s="40">
        <f t="shared" si="1377"/>
        <v>130.60349490672218</v>
      </c>
      <c r="V8824" s="39">
        <f t="shared" si="1378"/>
        <v>1</v>
      </c>
      <c r="W8824" s="44">
        <f t="shared" si="1379"/>
        <v>167669502.655597</v>
      </c>
      <c r="X8824" s="44">
        <f t="shared" si="1380"/>
        <v>211349511.07175469</v>
      </c>
    </row>
    <row r="8825" spans="10:24" x14ac:dyDescent="0.25">
      <c r="J8825">
        <v>8822</v>
      </c>
      <c r="K8825" s="15">
        <v>0.71327977493695371</v>
      </c>
      <c r="L8825">
        <v>0.88368961883686259</v>
      </c>
      <c r="M8825">
        <v>0.24132754288397651</v>
      </c>
      <c r="N8825" s="16">
        <v>0.20354295942759992</v>
      </c>
      <c r="O8825" s="26">
        <f t="shared" si="1371"/>
        <v>6000000</v>
      </c>
      <c r="P8825" s="40">
        <f t="shared" si="1372"/>
        <v>197.90452555253901</v>
      </c>
      <c r="Q8825" s="40">
        <f t="shared" si="1373"/>
        <v>120.95922781478662</v>
      </c>
      <c r="R8825" s="39">
        <f t="shared" si="1374"/>
        <v>1</v>
      </c>
      <c r="S8825" s="26">
        <f t="shared" si="1375"/>
        <v>7000000</v>
      </c>
      <c r="T8825" s="40">
        <f t="shared" si="1376"/>
        <v>195.96817518417967</v>
      </c>
      <c r="U8825" s="40">
        <f t="shared" si="1377"/>
        <v>117.9796139073933</v>
      </c>
      <c r="V8825" s="39">
        <f t="shared" si="1378"/>
        <v>1</v>
      </c>
      <c r="W8825" s="44">
        <f t="shared" si="1379"/>
        <v>411671786.42651439</v>
      </c>
      <c r="X8825" s="44">
        <f t="shared" si="1380"/>
        <v>395919928.93750465</v>
      </c>
    </row>
    <row r="8826" spans="10:24" x14ac:dyDescent="0.25">
      <c r="J8826">
        <v>8823</v>
      </c>
      <c r="K8826" s="15">
        <v>0.83187692878411501</v>
      </c>
      <c r="L8826">
        <v>0.29002496055389937</v>
      </c>
      <c r="M8826">
        <v>0.96833163581287984</v>
      </c>
      <c r="N8826" s="16">
        <v>2.2415221561359888E-2</v>
      </c>
      <c r="O8826" s="26">
        <f t="shared" si="1371"/>
        <v>7000000</v>
      </c>
      <c r="P8826" s="40">
        <f t="shared" si="1372"/>
        <v>171.7003229732685</v>
      </c>
      <c r="Q8826" s="40">
        <f t="shared" si="1373"/>
        <v>172.1364054688012</v>
      </c>
      <c r="R8826" s="39">
        <f t="shared" si="1374"/>
        <v>1</v>
      </c>
      <c r="S8826" s="26">
        <f t="shared" si="1375"/>
        <v>7000000</v>
      </c>
      <c r="T8826" s="40">
        <f t="shared" si="1376"/>
        <v>187.23344099108951</v>
      </c>
      <c r="U8826" s="40">
        <f t="shared" si="1377"/>
        <v>143.56820273440059</v>
      </c>
      <c r="V8826" s="39">
        <f t="shared" si="1378"/>
        <v>0.9</v>
      </c>
      <c r="W8826" s="44">
        <f t="shared" si="1379"/>
        <v>-53052577.468728915</v>
      </c>
      <c r="X8826" s="44">
        <f t="shared" si="1380"/>
        <v>125091001.01714027</v>
      </c>
    </row>
    <row r="8827" spans="10:24" x14ac:dyDescent="0.25">
      <c r="J8827">
        <v>8824</v>
      </c>
      <c r="K8827" s="15">
        <v>0.18362751729389026</v>
      </c>
      <c r="L8827">
        <v>0.55902883160142136</v>
      </c>
      <c r="M8827">
        <v>0.21066383447035386</v>
      </c>
      <c r="N8827" s="16">
        <v>0.62099851874038736</v>
      </c>
      <c r="O8827" s="26">
        <f t="shared" si="1371"/>
        <v>2000000</v>
      </c>
      <c r="P8827" s="40">
        <f t="shared" si="1372"/>
        <v>182.22761118171607</v>
      </c>
      <c r="Q8827" s="40">
        <f t="shared" si="1373"/>
        <v>118.91759978798723</v>
      </c>
      <c r="R8827" s="39">
        <f t="shared" si="1374"/>
        <v>1</v>
      </c>
      <c r="S8827" s="26">
        <f t="shared" si="1375"/>
        <v>5000000</v>
      </c>
      <c r="T8827" s="40">
        <f t="shared" si="1376"/>
        <v>190.74253706057203</v>
      </c>
      <c r="U8827" s="40">
        <f t="shared" si="1377"/>
        <v>116.95879989399361</v>
      </c>
      <c r="V8827" s="39">
        <f t="shared" si="1378"/>
        <v>1</v>
      </c>
      <c r="W8827" s="44">
        <f t="shared" si="1379"/>
        <v>76620022.78745769</v>
      </c>
      <c r="X8827" s="44">
        <f t="shared" si="1380"/>
        <v>218918685.83289212</v>
      </c>
    </row>
    <row r="8828" spans="10:24" x14ac:dyDescent="0.25">
      <c r="J8828">
        <v>8825</v>
      </c>
      <c r="K8828" s="15">
        <v>0.99836393871332274</v>
      </c>
      <c r="L8828">
        <v>0.55700599208940138</v>
      </c>
      <c r="M8828">
        <v>0.53949472004890608</v>
      </c>
      <c r="N8828" s="16">
        <v>0.12712603591043903</v>
      </c>
      <c r="O8828" s="26">
        <f t="shared" si="1371"/>
        <v>9000000</v>
      </c>
      <c r="P8828" s="40">
        <f t="shared" si="1372"/>
        <v>182.15073915858761</v>
      </c>
      <c r="Q8828" s="40">
        <f t="shared" si="1373"/>
        <v>136.98321697176448</v>
      </c>
      <c r="R8828" s="39">
        <f t="shared" si="1374"/>
        <v>1</v>
      </c>
      <c r="S8828" s="26">
        <f t="shared" si="1375"/>
        <v>9000000</v>
      </c>
      <c r="T8828" s="40">
        <f t="shared" si="1376"/>
        <v>190.71691305286254</v>
      </c>
      <c r="U8828" s="40">
        <f t="shared" si="1377"/>
        <v>125.99160848588224</v>
      </c>
      <c r="V8828" s="39">
        <f t="shared" si="1378"/>
        <v>0.9</v>
      </c>
      <c r="W8828" s="44">
        <f t="shared" si="1379"/>
        <v>356507699.68140823</v>
      </c>
      <c r="X8828" s="44">
        <f t="shared" si="1380"/>
        <v>374274966.99254042</v>
      </c>
    </row>
    <row r="8829" spans="10:24" x14ac:dyDescent="0.25">
      <c r="J8829">
        <v>8826</v>
      </c>
      <c r="K8829" s="15">
        <v>0.74767700694602113</v>
      </c>
      <c r="L8829">
        <v>0.27674324598064148</v>
      </c>
      <c r="M8829">
        <v>0.7626825254776991</v>
      </c>
      <c r="N8829" s="16">
        <v>1.7719825382645271E-2</v>
      </c>
      <c r="O8829" s="26">
        <f t="shared" si="1371"/>
        <v>6000000</v>
      </c>
      <c r="P8829" s="40">
        <f t="shared" si="1372"/>
        <v>171.11184282387424</v>
      </c>
      <c r="Q8829" s="40">
        <f t="shared" si="1373"/>
        <v>149.2991615234067</v>
      </c>
      <c r="R8829" s="39">
        <f t="shared" si="1374"/>
        <v>1</v>
      </c>
      <c r="S8829" s="26">
        <f t="shared" si="1375"/>
        <v>7000000</v>
      </c>
      <c r="T8829" s="40">
        <f t="shared" si="1376"/>
        <v>187.03728094129141</v>
      </c>
      <c r="U8829" s="40">
        <f t="shared" si="1377"/>
        <v>132.14958076170336</v>
      </c>
      <c r="V8829" s="39">
        <f t="shared" si="1378"/>
        <v>0.05</v>
      </c>
      <c r="W8829" s="44">
        <f t="shared" si="1379"/>
        <v>80876087.802805275</v>
      </c>
      <c r="X8829" s="44">
        <f t="shared" si="1380"/>
        <v>-130789304.93714418</v>
      </c>
    </row>
    <row r="8830" spans="10:24" x14ac:dyDescent="0.25">
      <c r="J8830">
        <v>8827</v>
      </c>
      <c r="K8830" s="15">
        <v>0.73954497262824381</v>
      </c>
      <c r="L8830">
        <v>0.71426539719477167</v>
      </c>
      <c r="M8830">
        <v>2.2124393806132847E-2</v>
      </c>
      <c r="N8830" s="16">
        <v>0.42628218230097947</v>
      </c>
      <c r="O8830" s="26">
        <f t="shared" si="1371"/>
        <v>6000000</v>
      </c>
      <c r="P8830" s="40">
        <f t="shared" si="1372"/>
        <v>188.48833575277587</v>
      </c>
      <c r="Q8830" s="40">
        <f t="shared" si="1373"/>
        <v>94.765472287191301</v>
      </c>
      <c r="R8830" s="39">
        <f t="shared" si="1374"/>
        <v>1</v>
      </c>
      <c r="S8830" s="26">
        <f t="shared" si="1375"/>
        <v>7000000</v>
      </c>
      <c r="T8830" s="40">
        <f t="shared" si="1376"/>
        <v>192.82944525092529</v>
      </c>
      <c r="U8830" s="40">
        <f t="shared" si="1377"/>
        <v>104.88273614359565</v>
      </c>
      <c r="V8830" s="39">
        <f t="shared" si="1378"/>
        <v>1</v>
      </c>
      <c r="W8830" s="44">
        <f t="shared" si="1379"/>
        <v>512337180.79350746</v>
      </c>
      <c r="X8830" s="44">
        <f t="shared" si="1380"/>
        <v>465626963.75130749</v>
      </c>
    </row>
    <row r="8831" spans="10:24" x14ac:dyDescent="0.25">
      <c r="J8831">
        <v>8828</v>
      </c>
      <c r="K8831" s="15">
        <v>0.69252264749973125</v>
      </c>
      <c r="L8831">
        <v>0.23217532139588959</v>
      </c>
      <c r="M8831">
        <v>0.63723451518064722</v>
      </c>
      <c r="N8831" s="16">
        <v>0.63432309849347857</v>
      </c>
      <c r="O8831" s="26">
        <f t="shared" si="1371"/>
        <v>6000000</v>
      </c>
      <c r="P8831" s="40">
        <f t="shared" si="1372"/>
        <v>169.02447411205625</v>
      </c>
      <c r="Q8831" s="40">
        <f t="shared" si="1373"/>
        <v>142.02152967680161</v>
      </c>
      <c r="R8831" s="39">
        <f t="shared" si="1374"/>
        <v>1</v>
      </c>
      <c r="S8831" s="26">
        <f t="shared" si="1375"/>
        <v>7000000</v>
      </c>
      <c r="T8831" s="40">
        <f t="shared" si="1376"/>
        <v>186.34149137068542</v>
      </c>
      <c r="U8831" s="40">
        <f t="shared" si="1377"/>
        <v>128.5107648384008</v>
      </c>
      <c r="V8831" s="39">
        <f t="shared" si="1378"/>
        <v>1</v>
      </c>
      <c r="W8831" s="44">
        <f t="shared" si="1379"/>
        <v>112017666.61152789</v>
      </c>
      <c r="X8831" s="44">
        <f t="shared" si="1380"/>
        <v>254815085.72599232</v>
      </c>
    </row>
    <row r="8832" spans="10:24" x14ac:dyDescent="0.25">
      <c r="J8832">
        <v>8829</v>
      </c>
      <c r="K8832" s="15">
        <v>0.66172164393098631</v>
      </c>
      <c r="L8832">
        <v>0.89783172475189654</v>
      </c>
      <c r="M8832">
        <v>0.11815432895334577</v>
      </c>
      <c r="N8832" s="16">
        <v>0.50602646202584267</v>
      </c>
      <c r="O8832" s="26">
        <f t="shared" si="1371"/>
        <v>6000000</v>
      </c>
      <c r="P8832" s="40">
        <f t="shared" si="1372"/>
        <v>199.03939632766102</v>
      </c>
      <c r="Q8832" s="40">
        <f t="shared" si="1373"/>
        <v>111.31472420574305</v>
      </c>
      <c r="R8832" s="39">
        <f t="shared" si="1374"/>
        <v>1</v>
      </c>
      <c r="S8832" s="26">
        <f t="shared" si="1375"/>
        <v>7000000</v>
      </c>
      <c r="T8832" s="40">
        <f t="shared" si="1376"/>
        <v>196.34646544255367</v>
      </c>
      <c r="U8832" s="40">
        <f t="shared" si="1377"/>
        <v>113.15736210287153</v>
      </c>
      <c r="V8832" s="39">
        <f t="shared" si="1378"/>
        <v>1</v>
      </c>
      <c r="W8832" s="44">
        <f t="shared" si="1379"/>
        <v>476348032.73150784</v>
      </c>
      <c r="X8832" s="44">
        <f t="shared" si="1380"/>
        <v>432323723.37777495</v>
      </c>
    </row>
    <row r="8833" spans="10:24" x14ac:dyDescent="0.25">
      <c r="J8833">
        <v>8830</v>
      </c>
      <c r="K8833" s="15">
        <v>0.92275962711223813</v>
      </c>
      <c r="L8833">
        <v>0.50436707178489593</v>
      </c>
      <c r="M8833">
        <v>0.7675699585854181</v>
      </c>
      <c r="N8833" s="16">
        <v>0.64380369205448418</v>
      </c>
      <c r="O8833" s="26">
        <f t="shared" si="1371"/>
        <v>7000000</v>
      </c>
      <c r="P8833" s="40">
        <f t="shared" si="1372"/>
        <v>180.16420266363539</v>
      </c>
      <c r="Q8833" s="40">
        <f t="shared" si="1373"/>
        <v>149.61735020130698</v>
      </c>
      <c r="R8833" s="39">
        <f t="shared" si="1374"/>
        <v>1</v>
      </c>
      <c r="S8833" s="26">
        <f t="shared" si="1375"/>
        <v>9000000</v>
      </c>
      <c r="T8833" s="40">
        <f t="shared" si="1376"/>
        <v>190.05473422121179</v>
      </c>
      <c r="U8833" s="40">
        <f t="shared" si="1377"/>
        <v>132.30867510065349</v>
      </c>
      <c r="V8833" s="39">
        <f t="shared" si="1378"/>
        <v>1</v>
      </c>
      <c r="W8833" s="44">
        <f t="shared" si="1379"/>
        <v>163827967.23629892</v>
      </c>
      <c r="X8833" s="44">
        <f t="shared" si="1380"/>
        <v>369714532.08502471</v>
      </c>
    </row>
    <row r="8834" spans="10:24" x14ac:dyDescent="0.25">
      <c r="J8834">
        <v>8831</v>
      </c>
      <c r="K8834" s="15">
        <v>0.78686004484327365</v>
      </c>
      <c r="L8834">
        <v>0.59435500847414979</v>
      </c>
      <c r="M8834">
        <v>0.30181864319678875</v>
      </c>
      <c r="N8834" s="16">
        <v>0.90411951268458923</v>
      </c>
      <c r="O8834" s="26">
        <f t="shared" si="1371"/>
        <v>7000000</v>
      </c>
      <c r="P8834" s="40">
        <f t="shared" si="1372"/>
        <v>183.58143299123475</v>
      </c>
      <c r="Q8834" s="40">
        <f t="shared" si="1373"/>
        <v>124.61645913745177</v>
      </c>
      <c r="R8834" s="39">
        <f t="shared" si="1374"/>
        <v>1</v>
      </c>
      <c r="S8834" s="26">
        <f t="shared" si="1375"/>
        <v>7000000</v>
      </c>
      <c r="T8834" s="40">
        <f t="shared" si="1376"/>
        <v>191.19381099707826</v>
      </c>
      <c r="U8834" s="40">
        <f t="shared" si="1377"/>
        <v>119.80822956872588</v>
      </c>
      <c r="V8834" s="39">
        <f t="shared" si="1378"/>
        <v>1</v>
      </c>
      <c r="W8834" s="44">
        <f t="shared" si="1379"/>
        <v>362754816.97648084</v>
      </c>
      <c r="X8834" s="44">
        <f t="shared" si="1380"/>
        <v>349699069.99846667</v>
      </c>
    </row>
    <row r="8835" spans="10:24" x14ac:dyDescent="0.25">
      <c r="J8835">
        <v>8832</v>
      </c>
      <c r="K8835" s="15">
        <v>0.27802726695919244</v>
      </c>
      <c r="L8835">
        <v>0.2557543244881223</v>
      </c>
      <c r="M8835">
        <v>7.4889667439225982E-2</v>
      </c>
      <c r="N8835" s="16">
        <v>9.2170503229337619E-2</v>
      </c>
      <c r="O8835" s="26">
        <f t="shared" si="1371"/>
        <v>2000000</v>
      </c>
      <c r="P8835" s="40">
        <f t="shared" si="1372"/>
        <v>170.15264415401293</v>
      </c>
      <c r="Q8835" s="40">
        <f t="shared" si="1373"/>
        <v>106.19377322525341</v>
      </c>
      <c r="R8835" s="39">
        <f t="shared" si="1374"/>
        <v>1</v>
      </c>
      <c r="S8835" s="26">
        <f t="shared" si="1375"/>
        <v>5000000</v>
      </c>
      <c r="T8835" s="40">
        <f t="shared" si="1376"/>
        <v>186.71754805133764</v>
      </c>
      <c r="U8835" s="40">
        <f t="shared" si="1377"/>
        <v>110.5968866126267</v>
      </c>
      <c r="V8835" s="39">
        <f t="shared" si="1378"/>
        <v>0.9</v>
      </c>
      <c r="W8835" s="44">
        <f t="shared" si="1379"/>
        <v>77917741.857519045</v>
      </c>
      <c r="X8835" s="44">
        <f t="shared" si="1380"/>
        <v>192542976.47419924</v>
      </c>
    </row>
    <row r="8836" spans="10:24" x14ac:dyDescent="0.25">
      <c r="J8836">
        <v>8833</v>
      </c>
      <c r="K8836" s="15">
        <v>0.22787541572625225</v>
      </c>
      <c r="L8836">
        <v>0.26612994738712437</v>
      </c>
      <c r="M8836">
        <v>0.47975318772886655</v>
      </c>
      <c r="N8836" s="16">
        <v>0.59170224904138757</v>
      </c>
      <c r="O8836" s="26">
        <f t="shared" si="1371"/>
        <v>2000000</v>
      </c>
      <c r="P8836" s="40">
        <f t="shared" si="1372"/>
        <v>170.63160035009909</v>
      </c>
      <c r="Q8836" s="40">
        <f t="shared" si="1373"/>
        <v>133.98453923349811</v>
      </c>
      <c r="R8836" s="39">
        <f t="shared" si="1374"/>
        <v>1</v>
      </c>
      <c r="S8836" s="26">
        <f t="shared" si="1375"/>
        <v>5000000</v>
      </c>
      <c r="T8836" s="40">
        <f t="shared" si="1376"/>
        <v>186.8772001166997</v>
      </c>
      <c r="U8836" s="40">
        <f t="shared" si="1377"/>
        <v>124.49226961674906</v>
      </c>
      <c r="V8836" s="39">
        <f t="shared" si="1378"/>
        <v>1</v>
      </c>
      <c r="W8836" s="44">
        <f t="shared" si="1379"/>
        <v>23294122.233201966</v>
      </c>
      <c r="X8836" s="44">
        <f t="shared" si="1380"/>
        <v>161924652.49975324</v>
      </c>
    </row>
    <row r="8837" spans="10:24" x14ac:dyDescent="0.25">
      <c r="J8837">
        <v>8834</v>
      </c>
      <c r="K8837" s="15">
        <v>0.61694867254872332</v>
      </c>
      <c r="L8837">
        <v>5.4374657795718706E-2</v>
      </c>
      <c r="M8837">
        <v>2.3254285906439409E-2</v>
      </c>
      <c r="N8837" s="16">
        <v>0.61466651826652541</v>
      </c>
      <c r="O8837" s="26">
        <f t="shared" ref="O8837:O8900" si="1381">VLOOKUP(K8837,$E$5:$H$10,4)</f>
        <v>6000000</v>
      </c>
      <c r="P8837" s="40">
        <f t="shared" ref="P8837:P8900" si="1382">_xlfn.NORM.INV(L8837,$E$12,$E$13)</f>
        <v>155.942399354993</v>
      </c>
      <c r="Q8837" s="40">
        <f t="shared" ref="Q8837:Q8900" si="1383">_xlfn.NORM.INV(M8837,$E$15,$E$16)</f>
        <v>95.185035099288442</v>
      </c>
      <c r="R8837" s="39">
        <f t="shared" ref="R8837:R8900" si="1384">VLOOKUP(N8837,$E$19:$H$21,4)</f>
        <v>1</v>
      </c>
      <c r="S8837" s="26">
        <f t="shared" ref="S8837:S8900" si="1385">VLOOKUP(K8837,$G$5:$H$10,2)</f>
        <v>7000000</v>
      </c>
      <c r="T8837" s="40">
        <f t="shared" ref="T8837:T8900" si="1386">_xlfn.NORM.INV(L8837,$G$12,$G$13)</f>
        <v>181.98079978499766</v>
      </c>
      <c r="U8837" s="40">
        <f t="shared" ref="U8837:U8900" si="1387">_xlfn.NORM.INV(M8837,$G$15,$G$16)</f>
        <v>105.09251754964421</v>
      </c>
      <c r="V8837" s="39">
        <f t="shared" ref="V8837:V8900" si="1388">VLOOKUP(N8837,$G$19:$H$21,2)</f>
        <v>1</v>
      </c>
      <c r="W8837" s="44">
        <f t="shared" ref="W8837:W8900" si="1389">O8837*(P8837-Q8837)*R8837-$D$23-$D$24</f>
        <v>314544185.53422737</v>
      </c>
      <c r="X8837" s="44">
        <f t="shared" ref="X8837:X8900" si="1390">S8837*(T8837-U8837)*V8837-$F$23-$F$24</f>
        <v>388217975.64747405</v>
      </c>
    </row>
    <row r="8838" spans="10:24" x14ac:dyDescent="0.25">
      <c r="J8838">
        <v>8835</v>
      </c>
      <c r="K8838" s="15">
        <v>0.92843595214226482</v>
      </c>
      <c r="L8838">
        <v>0.22784381180568625</v>
      </c>
      <c r="M8838">
        <v>0.31624679439428549</v>
      </c>
      <c r="N8838" s="16">
        <v>0.41050774860293193</v>
      </c>
      <c r="O8838" s="26">
        <f t="shared" si="1381"/>
        <v>7000000</v>
      </c>
      <c r="P8838" s="40">
        <f t="shared" si="1382"/>
        <v>168.81050179618163</v>
      </c>
      <c r="Q8838" s="40">
        <f t="shared" si="1383"/>
        <v>125.43559886925875</v>
      </c>
      <c r="R8838" s="39">
        <f t="shared" si="1384"/>
        <v>1</v>
      </c>
      <c r="S8838" s="26">
        <f t="shared" si="1385"/>
        <v>9000000</v>
      </c>
      <c r="T8838" s="40">
        <f t="shared" si="1386"/>
        <v>186.27016726539387</v>
      </c>
      <c r="U8838" s="40">
        <f t="shared" si="1387"/>
        <v>120.21779943462938</v>
      </c>
      <c r="V8838" s="39">
        <f t="shared" si="1388"/>
        <v>1</v>
      </c>
      <c r="W8838" s="44">
        <f t="shared" si="1389"/>
        <v>253624320.48846012</v>
      </c>
      <c r="X8838" s="44">
        <f t="shared" si="1390"/>
        <v>444471310.47688031</v>
      </c>
    </row>
    <row r="8839" spans="10:24" x14ac:dyDescent="0.25">
      <c r="J8839">
        <v>8836</v>
      </c>
      <c r="K8839" s="15">
        <v>0.14080837783133471</v>
      </c>
      <c r="L8839">
        <v>0.81223800288924075</v>
      </c>
      <c r="M8839">
        <v>0.37008694942692655</v>
      </c>
      <c r="N8839" s="16">
        <v>0.43418877160566482</v>
      </c>
      <c r="O8839" s="26">
        <f t="shared" si="1381"/>
        <v>2000000</v>
      </c>
      <c r="P8839" s="40">
        <f t="shared" si="1382"/>
        <v>193.29260380885066</v>
      </c>
      <c r="Q8839" s="40">
        <f t="shared" si="1383"/>
        <v>128.36753864521597</v>
      </c>
      <c r="R8839" s="39">
        <f t="shared" si="1384"/>
        <v>1</v>
      </c>
      <c r="S8839" s="26">
        <f t="shared" si="1385"/>
        <v>2000000</v>
      </c>
      <c r="T8839" s="40">
        <f t="shared" si="1386"/>
        <v>194.43086793628356</v>
      </c>
      <c r="U8839" s="40">
        <f t="shared" si="1387"/>
        <v>121.68376932260799</v>
      </c>
      <c r="V8839" s="39">
        <f t="shared" si="1388"/>
        <v>1</v>
      </c>
      <c r="W8839" s="44">
        <f t="shared" si="1389"/>
        <v>79850130.327269375</v>
      </c>
      <c r="X8839" s="44">
        <f t="shared" si="1390"/>
        <v>-4505802.7726488411</v>
      </c>
    </row>
    <row r="8840" spans="10:24" x14ac:dyDescent="0.25">
      <c r="J8840">
        <v>8837</v>
      </c>
      <c r="K8840" s="15">
        <v>0.97846646220932465</v>
      </c>
      <c r="L8840">
        <v>0.68320159946583048</v>
      </c>
      <c r="M8840">
        <v>0.24355952542139547</v>
      </c>
      <c r="N8840" s="16">
        <v>0.14855562223371854</v>
      </c>
      <c r="O8840" s="26">
        <f t="shared" si="1381"/>
        <v>9000000</v>
      </c>
      <c r="P8840" s="40">
        <f t="shared" si="1382"/>
        <v>187.15005690006245</v>
      </c>
      <c r="Q8840" s="40">
        <f t="shared" si="1383"/>
        <v>121.10203440509504</v>
      </c>
      <c r="R8840" s="39">
        <f t="shared" si="1384"/>
        <v>1</v>
      </c>
      <c r="S8840" s="26">
        <f t="shared" si="1385"/>
        <v>9000000</v>
      </c>
      <c r="T8840" s="40">
        <f t="shared" si="1386"/>
        <v>192.38335230002082</v>
      </c>
      <c r="U8840" s="40">
        <f t="shared" si="1387"/>
        <v>118.05101720254753</v>
      </c>
      <c r="V8840" s="39">
        <f t="shared" si="1388"/>
        <v>0.9</v>
      </c>
      <c r="W8840" s="44">
        <f t="shared" si="1389"/>
        <v>544432202.45470667</v>
      </c>
      <c r="X8840" s="44">
        <f t="shared" si="1390"/>
        <v>452091914.28953362</v>
      </c>
    </row>
    <row r="8841" spans="10:24" x14ac:dyDescent="0.25">
      <c r="J8841">
        <v>8838</v>
      </c>
      <c r="K8841" s="15">
        <v>0.1901482695278548</v>
      </c>
      <c r="L8841">
        <v>0.16561404790825995</v>
      </c>
      <c r="M8841">
        <v>0.4732666844773219</v>
      </c>
      <c r="N8841" s="16">
        <v>0.64023856185627048</v>
      </c>
      <c r="O8841" s="26">
        <f t="shared" si="1381"/>
        <v>2000000</v>
      </c>
      <c r="P8841" s="40">
        <f t="shared" si="1382"/>
        <v>165.42535238195282</v>
      </c>
      <c r="Q8841" s="40">
        <f t="shared" si="1383"/>
        <v>133.65878571522231</v>
      </c>
      <c r="R8841" s="39">
        <f t="shared" si="1384"/>
        <v>1</v>
      </c>
      <c r="S8841" s="26">
        <f t="shared" si="1385"/>
        <v>5000000</v>
      </c>
      <c r="T8841" s="40">
        <f t="shared" si="1386"/>
        <v>185.14178412731761</v>
      </c>
      <c r="U8841" s="40">
        <f t="shared" si="1387"/>
        <v>124.32939285761115</v>
      </c>
      <c r="V8841" s="39">
        <f t="shared" si="1388"/>
        <v>1</v>
      </c>
      <c r="W8841" s="44">
        <f t="shared" si="1389"/>
        <v>13533133.333461024</v>
      </c>
      <c r="X8841" s="44">
        <f t="shared" si="1390"/>
        <v>154061956.34853226</v>
      </c>
    </row>
    <row r="8842" spans="10:24" x14ac:dyDescent="0.25">
      <c r="J8842">
        <v>8839</v>
      </c>
      <c r="K8842" s="15">
        <v>0.96945264251152685</v>
      </c>
      <c r="L8842">
        <v>0.89319016754465408</v>
      </c>
      <c r="M8842">
        <v>0.99836678404026846</v>
      </c>
      <c r="N8842" s="16">
        <v>0.56035185437883495</v>
      </c>
      <c r="O8842" s="26">
        <f t="shared" si="1381"/>
        <v>9000000</v>
      </c>
      <c r="P8842" s="40">
        <f t="shared" si="1382"/>
        <v>198.65510608507742</v>
      </c>
      <c r="Q8842" s="40">
        <f t="shared" si="1383"/>
        <v>193.82968995220546</v>
      </c>
      <c r="R8842" s="39">
        <f t="shared" si="1384"/>
        <v>1</v>
      </c>
      <c r="S8842" s="26">
        <f t="shared" si="1385"/>
        <v>9000000</v>
      </c>
      <c r="T8842" s="40">
        <f t="shared" si="1386"/>
        <v>196.21836869502582</v>
      </c>
      <c r="U8842" s="40">
        <f t="shared" si="1387"/>
        <v>154.41484497610273</v>
      </c>
      <c r="V8842" s="39">
        <f t="shared" si="1388"/>
        <v>1</v>
      </c>
      <c r="W8842" s="44">
        <f t="shared" si="1389"/>
        <v>-6571254.8041523173</v>
      </c>
      <c r="X8842" s="44">
        <f t="shared" si="1390"/>
        <v>226231713.47030777</v>
      </c>
    </row>
    <row r="8843" spans="10:24" x14ac:dyDescent="0.25">
      <c r="J8843">
        <v>8840</v>
      </c>
      <c r="K8843" s="15">
        <v>0.45803914111406252</v>
      </c>
      <c r="L8843">
        <v>0.68165265385055362</v>
      </c>
      <c r="M8843">
        <v>0.21429120488773246</v>
      </c>
      <c r="N8843" s="16">
        <v>0.32917851797068853</v>
      </c>
      <c r="O8843" s="26">
        <f t="shared" si="1381"/>
        <v>5000000</v>
      </c>
      <c r="P8843" s="40">
        <f t="shared" si="1382"/>
        <v>187.08487786374661</v>
      </c>
      <c r="Q8843" s="40">
        <f t="shared" si="1383"/>
        <v>119.16760439372548</v>
      </c>
      <c r="R8843" s="39">
        <f t="shared" si="1384"/>
        <v>1</v>
      </c>
      <c r="S8843" s="26">
        <f t="shared" si="1385"/>
        <v>6000000</v>
      </c>
      <c r="T8843" s="40">
        <f t="shared" si="1386"/>
        <v>192.36162595458219</v>
      </c>
      <c r="U8843" s="40">
        <f t="shared" si="1387"/>
        <v>117.08380219686273</v>
      </c>
      <c r="V8843" s="39">
        <f t="shared" si="1388"/>
        <v>1</v>
      </c>
      <c r="W8843" s="44">
        <f t="shared" si="1389"/>
        <v>289586367.35010564</v>
      </c>
      <c r="X8843" s="44">
        <f t="shared" si="1390"/>
        <v>301666942.54631674</v>
      </c>
    </row>
    <row r="8844" spans="10:24" x14ac:dyDescent="0.25">
      <c r="J8844">
        <v>8841</v>
      </c>
      <c r="K8844" s="15">
        <v>0.25992379161776524</v>
      </c>
      <c r="L8844">
        <v>0.8952576408356373</v>
      </c>
      <c r="M8844">
        <v>0.10561761075543519</v>
      </c>
      <c r="N8844" s="16">
        <v>0.88875138725499314</v>
      </c>
      <c r="O8844" s="26">
        <f t="shared" si="1381"/>
        <v>2000000</v>
      </c>
      <c r="P8844" s="40">
        <f t="shared" si="1382"/>
        <v>198.82475380115724</v>
      </c>
      <c r="Q8844" s="40">
        <f t="shared" si="1383"/>
        <v>109.99647778670311</v>
      </c>
      <c r="R8844" s="39">
        <f t="shared" si="1384"/>
        <v>1</v>
      </c>
      <c r="S8844" s="26">
        <f t="shared" si="1385"/>
        <v>5000000</v>
      </c>
      <c r="T8844" s="40">
        <f t="shared" si="1386"/>
        <v>196.27491793371908</v>
      </c>
      <c r="U8844" s="40">
        <f t="shared" si="1387"/>
        <v>112.49823889335156</v>
      </c>
      <c r="V8844" s="39">
        <f t="shared" si="1388"/>
        <v>1</v>
      </c>
      <c r="W8844" s="44">
        <f t="shared" si="1389"/>
        <v>127656552.02890825</v>
      </c>
      <c r="X8844" s="44">
        <f t="shared" si="1390"/>
        <v>268883395.20183766</v>
      </c>
    </row>
    <row r="8845" spans="10:24" x14ac:dyDescent="0.25">
      <c r="J8845">
        <v>8842</v>
      </c>
      <c r="K8845" s="15">
        <v>0.80468154283074733</v>
      </c>
      <c r="L8845">
        <v>0.72225052885938346</v>
      </c>
      <c r="M8845">
        <v>8.3049545964295923E-2</v>
      </c>
      <c r="N8845" s="16">
        <v>0.46400602050690309</v>
      </c>
      <c r="O8845" s="26">
        <f t="shared" si="1381"/>
        <v>7000000</v>
      </c>
      <c r="P8845" s="40">
        <f t="shared" si="1382"/>
        <v>188.84310324805472</v>
      </c>
      <c r="Q8845" s="40">
        <f t="shared" si="1383"/>
        <v>107.30304927173817</v>
      </c>
      <c r="R8845" s="39">
        <f t="shared" si="1384"/>
        <v>1</v>
      </c>
      <c r="S8845" s="26">
        <f t="shared" si="1385"/>
        <v>7000000</v>
      </c>
      <c r="T8845" s="40">
        <f t="shared" si="1386"/>
        <v>192.94770108268492</v>
      </c>
      <c r="U8845" s="40">
        <f t="shared" si="1387"/>
        <v>111.15152463586908</v>
      </c>
      <c r="V8845" s="39">
        <f t="shared" si="1388"/>
        <v>1</v>
      </c>
      <c r="W8845" s="44">
        <f t="shared" si="1389"/>
        <v>520780377.83421576</v>
      </c>
      <c r="X8845" s="44">
        <f t="shared" si="1390"/>
        <v>422573235.12771082</v>
      </c>
    </row>
    <row r="8846" spans="10:24" x14ac:dyDescent="0.25">
      <c r="J8846">
        <v>8843</v>
      </c>
      <c r="K8846" s="15">
        <v>0.64458582660661456</v>
      </c>
      <c r="L8846">
        <v>0.37029252561237391</v>
      </c>
      <c r="M8846">
        <v>0.18099513177791793</v>
      </c>
      <c r="N8846" s="16">
        <v>0.29838967351501344</v>
      </c>
      <c r="O8846" s="26">
        <f t="shared" si="1381"/>
        <v>6000000</v>
      </c>
      <c r="P8846" s="40">
        <f t="shared" si="1382"/>
        <v>175.03381971992945</v>
      </c>
      <c r="Q8846" s="40">
        <f t="shared" si="1383"/>
        <v>116.76841552926874</v>
      </c>
      <c r="R8846" s="39">
        <f t="shared" si="1384"/>
        <v>1</v>
      </c>
      <c r="S8846" s="26">
        <f t="shared" si="1385"/>
        <v>7000000</v>
      </c>
      <c r="T8846" s="40">
        <f t="shared" si="1386"/>
        <v>188.34460657330982</v>
      </c>
      <c r="U8846" s="40">
        <f t="shared" si="1387"/>
        <v>115.88420776463437</v>
      </c>
      <c r="V8846" s="39">
        <f t="shared" si="1388"/>
        <v>1</v>
      </c>
      <c r="W8846" s="44">
        <f t="shared" si="1389"/>
        <v>299592425.14396429</v>
      </c>
      <c r="X8846" s="44">
        <f t="shared" si="1390"/>
        <v>357222791.66072816</v>
      </c>
    </row>
    <row r="8847" spans="10:24" x14ac:dyDescent="0.25">
      <c r="J8847">
        <v>8844</v>
      </c>
      <c r="K8847" s="15">
        <v>0.80204995252775424</v>
      </c>
      <c r="L8847">
        <v>0.39827269941054144</v>
      </c>
      <c r="M8847">
        <v>0.44288364385683765</v>
      </c>
      <c r="N8847" s="16">
        <v>0.56112294423459841</v>
      </c>
      <c r="O8847" s="26">
        <f t="shared" si="1381"/>
        <v>7000000</v>
      </c>
      <c r="P8847" s="40">
        <f t="shared" si="1382"/>
        <v>176.13269165105507</v>
      </c>
      <c r="Q8847" s="40">
        <f t="shared" si="1383"/>
        <v>132.12675767641878</v>
      </c>
      <c r="R8847" s="39">
        <f t="shared" si="1384"/>
        <v>1</v>
      </c>
      <c r="S8847" s="26">
        <f t="shared" si="1385"/>
        <v>7000000</v>
      </c>
      <c r="T8847" s="40">
        <f t="shared" si="1386"/>
        <v>188.71089721701836</v>
      </c>
      <c r="U8847" s="40">
        <f t="shared" si="1387"/>
        <v>123.56337883820939</v>
      </c>
      <c r="V8847" s="39">
        <f t="shared" si="1388"/>
        <v>1</v>
      </c>
      <c r="W8847" s="44">
        <f t="shared" si="1389"/>
        <v>258041537.82245404</v>
      </c>
      <c r="X8847" s="44">
        <f t="shared" si="1390"/>
        <v>306032628.65166277</v>
      </c>
    </row>
    <row r="8848" spans="10:24" x14ac:dyDescent="0.25">
      <c r="J8848">
        <v>8845</v>
      </c>
      <c r="K8848" s="15">
        <v>0.87775651321963744</v>
      </c>
      <c r="L8848">
        <v>7.5307981288590176E-2</v>
      </c>
      <c r="M8848">
        <v>0.78410693627245664</v>
      </c>
      <c r="N8848" s="16">
        <v>0.48869169445433691</v>
      </c>
      <c r="O8848" s="26">
        <f t="shared" si="1381"/>
        <v>7000000</v>
      </c>
      <c r="P8848" s="40">
        <f t="shared" si="1382"/>
        <v>158.43961237184467</v>
      </c>
      <c r="Q8848" s="40">
        <f t="shared" si="1383"/>
        <v>150.72277763760567</v>
      </c>
      <c r="R8848" s="39">
        <f t="shared" si="1384"/>
        <v>1</v>
      </c>
      <c r="S8848" s="26">
        <f t="shared" si="1385"/>
        <v>7000000</v>
      </c>
      <c r="T8848" s="40">
        <f t="shared" si="1386"/>
        <v>182.81320412394822</v>
      </c>
      <c r="U8848" s="40">
        <f t="shared" si="1387"/>
        <v>132.86138881880285</v>
      </c>
      <c r="V8848" s="39">
        <f t="shared" si="1388"/>
        <v>1</v>
      </c>
      <c r="W8848" s="44">
        <f t="shared" si="1389"/>
        <v>4017843.1396730021</v>
      </c>
      <c r="X8848" s="44">
        <f t="shared" si="1390"/>
        <v>199662707.13601762</v>
      </c>
    </row>
    <row r="8849" spans="10:24" x14ac:dyDescent="0.25">
      <c r="J8849">
        <v>8846</v>
      </c>
      <c r="K8849" s="15">
        <v>0.14941964834425492</v>
      </c>
      <c r="L8849">
        <v>0.13961650237423584</v>
      </c>
      <c r="M8849">
        <v>0.20880016321512596</v>
      </c>
      <c r="N8849" s="16">
        <v>0.53189052745019172</v>
      </c>
      <c r="O8849" s="26">
        <f t="shared" si="1381"/>
        <v>2000000</v>
      </c>
      <c r="P8849" s="40">
        <f t="shared" si="1382"/>
        <v>163.76934092936551</v>
      </c>
      <c r="Q8849" s="40">
        <f t="shared" si="1383"/>
        <v>118.78817092768594</v>
      </c>
      <c r="R8849" s="39">
        <f t="shared" si="1384"/>
        <v>1</v>
      </c>
      <c r="S8849" s="26">
        <f t="shared" si="1385"/>
        <v>2000000</v>
      </c>
      <c r="T8849" s="40">
        <f t="shared" si="1386"/>
        <v>184.58978030978849</v>
      </c>
      <c r="U8849" s="40">
        <f t="shared" si="1387"/>
        <v>116.89408546384297</v>
      </c>
      <c r="V8849" s="39">
        <f t="shared" si="1388"/>
        <v>1</v>
      </c>
      <c r="W8849" s="44">
        <f t="shared" si="1389"/>
        <v>39962340.003359139</v>
      </c>
      <c r="X8849" s="44">
        <f t="shared" si="1390"/>
        <v>-14608610.308108956</v>
      </c>
    </row>
    <row r="8850" spans="10:24" x14ac:dyDescent="0.25">
      <c r="J8850">
        <v>8847</v>
      </c>
      <c r="K8850" s="15">
        <v>0.94501878696703867</v>
      </c>
      <c r="L8850">
        <v>0.59191904712951826</v>
      </c>
      <c r="M8850">
        <v>0.41347375551738075</v>
      </c>
      <c r="N8850" s="16">
        <v>0.156227337934434</v>
      </c>
      <c r="O8850" s="26">
        <f t="shared" si="1381"/>
        <v>7000000</v>
      </c>
      <c r="P8850" s="40">
        <f t="shared" si="1382"/>
        <v>183.4872640025082</v>
      </c>
      <c r="Q8850" s="40">
        <f t="shared" si="1383"/>
        <v>130.62763694617684</v>
      </c>
      <c r="R8850" s="39">
        <f t="shared" si="1384"/>
        <v>1</v>
      </c>
      <c r="S8850" s="26">
        <f t="shared" si="1385"/>
        <v>9000000</v>
      </c>
      <c r="T8850" s="40">
        <f t="shared" si="1386"/>
        <v>191.16242133416941</v>
      </c>
      <c r="U8850" s="40">
        <f t="shared" si="1387"/>
        <v>122.81381847308842</v>
      </c>
      <c r="V8850" s="39">
        <f t="shared" si="1388"/>
        <v>0.9</v>
      </c>
      <c r="W8850" s="44">
        <f t="shared" si="1389"/>
        <v>320017389.39431953</v>
      </c>
      <c r="X8850" s="44">
        <f t="shared" si="1390"/>
        <v>403623683.17475605</v>
      </c>
    </row>
    <row r="8851" spans="10:24" x14ac:dyDescent="0.25">
      <c r="J8851">
        <v>8848</v>
      </c>
      <c r="K8851" s="15">
        <v>0.35798290343876105</v>
      </c>
      <c r="L8851">
        <v>4.300494048651915E-2</v>
      </c>
      <c r="M8851">
        <v>0.25491610813594745</v>
      </c>
      <c r="N8851" s="16">
        <v>0.74698273308963592</v>
      </c>
      <c r="O8851" s="26">
        <f t="shared" si="1381"/>
        <v>5000000</v>
      </c>
      <c r="P8851" s="40">
        <f t="shared" si="1382"/>
        <v>154.24752071289407</v>
      </c>
      <c r="Q8851" s="40">
        <f t="shared" si="1383"/>
        <v>121.81802057572219</v>
      </c>
      <c r="R8851" s="39">
        <f t="shared" si="1384"/>
        <v>1</v>
      </c>
      <c r="S8851" s="26">
        <f t="shared" si="1385"/>
        <v>6000000</v>
      </c>
      <c r="T8851" s="40">
        <f t="shared" si="1386"/>
        <v>181.41584023763136</v>
      </c>
      <c r="U8851" s="40">
        <f t="shared" si="1387"/>
        <v>118.40901028786109</v>
      </c>
      <c r="V8851" s="39">
        <f t="shared" si="1388"/>
        <v>1</v>
      </c>
      <c r="W8851" s="44">
        <f t="shared" si="1389"/>
        <v>112147500.68585944</v>
      </c>
      <c r="X8851" s="44">
        <f t="shared" si="1390"/>
        <v>228040979.69862157</v>
      </c>
    </row>
    <row r="8852" spans="10:24" x14ac:dyDescent="0.25">
      <c r="J8852">
        <v>8849</v>
      </c>
      <c r="K8852" s="15">
        <v>0.85446722754629756</v>
      </c>
      <c r="L8852">
        <v>0.40904649952110173</v>
      </c>
      <c r="M8852">
        <v>0.47640197527721839</v>
      </c>
      <c r="N8852" s="16">
        <v>7.568993125336887E-2</v>
      </c>
      <c r="O8852" s="26">
        <f t="shared" si="1381"/>
        <v>7000000</v>
      </c>
      <c r="P8852" s="40">
        <f t="shared" si="1382"/>
        <v>176.55002373041594</v>
      </c>
      <c r="Q8852" s="40">
        <f t="shared" si="1383"/>
        <v>133.81627975087395</v>
      </c>
      <c r="R8852" s="39">
        <f t="shared" si="1384"/>
        <v>1</v>
      </c>
      <c r="S8852" s="26">
        <f t="shared" si="1385"/>
        <v>7000000</v>
      </c>
      <c r="T8852" s="40">
        <f t="shared" si="1386"/>
        <v>188.85000791013866</v>
      </c>
      <c r="U8852" s="40">
        <f t="shared" si="1387"/>
        <v>124.40813987543697</v>
      </c>
      <c r="V8852" s="39">
        <f t="shared" si="1388"/>
        <v>0.9</v>
      </c>
      <c r="W8852" s="44">
        <f t="shared" si="1389"/>
        <v>249136207.856794</v>
      </c>
      <c r="X8852" s="44">
        <f t="shared" si="1390"/>
        <v>255983768.61862063</v>
      </c>
    </row>
    <row r="8853" spans="10:24" x14ac:dyDescent="0.25">
      <c r="J8853">
        <v>8850</v>
      </c>
      <c r="K8853" s="15">
        <v>0.93510532168627447</v>
      </c>
      <c r="L8853">
        <v>0.5313797688164793</v>
      </c>
      <c r="M8853">
        <v>0.46227318087747282</v>
      </c>
      <c r="N8853" s="16">
        <v>0.30298999047920083</v>
      </c>
      <c r="O8853" s="26">
        <f t="shared" si="1381"/>
        <v>7000000</v>
      </c>
      <c r="P8853" s="40">
        <f t="shared" si="1382"/>
        <v>181.18108050953956</v>
      </c>
      <c r="Q8853" s="40">
        <f t="shared" si="1383"/>
        <v>133.10582988541211</v>
      </c>
      <c r="R8853" s="39">
        <f t="shared" si="1384"/>
        <v>1</v>
      </c>
      <c r="S8853" s="26">
        <f t="shared" si="1385"/>
        <v>9000000</v>
      </c>
      <c r="T8853" s="40">
        <f t="shared" si="1386"/>
        <v>190.39369350317986</v>
      </c>
      <c r="U8853" s="40">
        <f t="shared" si="1387"/>
        <v>124.05291494270605</v>
      </c>
      <c r="V8853" s="39">
        <f t="shared" si="1388"/>
        <v>1</v>
      </c>
      <c r="W8853" s="44">
        <f t="shared" si="1389"/>
        <v>286526754.36889213</v>
      </c>
      <c r="X8853" s="44">
        <f t="shared" si="1390"/>
        <v>447067007.04426432</v>
      </c>
    </row>
    <row r="8854" spans="10:24" x14ac:dyDescent="0.25">
      <c r="J8854">
        <v>8851</v>
      </c>
      <c r="K8854" s="15">
        <v>0.32326655859635356</v>
      </c>
      <c r="L8854">
        <v>3.8095786880247728E-2</v>
      </c>
      <c r="M8854">
        <v>0.96785457721420287</v>
      </c>
      <c r="N8854" s="16">
        <v>0.19539565068692399</v>
      </c>
      <c r="O8854" s="26">
        <f t="shared" si="1381"/>
        <v>5000000</v>
      </c>
      <c r="P8854" s="40">
        <f t="shared" si="1382"/>
        <v>153.40163792441896</v>
      </c>
      <c r="Q8854" s="40">
        <f t="shared" si="1383"/>
        <v>172.0031509565226</v>
      </c>
      <c r="R8854" s="39">
        <f t="shared" si="1384"/>
        <v>1</v>
      </c>
      <c r="S8854" s="26">
        <f t="shared" si="1385"/>
        <v>6000000</v>
      </c>
      <c r="T8854" s="40">
        <f t="shared" si="1386"/>
        <v>181.13387930813965</v>
      </c>
      <c r="U8854" s="40">
        <f t="shared" si="1387"/>
        <v>143.50157547826132</v>
      </c>
      <c r="V8854" s="39">
        <f t="shared" si="1388"/>
        <v>0.9</v>
      </c>
      <c r="W8854" s="44">
        <f t="shared" si="1389"/>
        <v>-143007565.1605182</v>
      </c>
      <c r="X8854" s="44">
        <f t="shared" si="1390"/>
        <v>53214440.681343049</v>
      </c>
    </row>
    <row r="8855" spans="10:24" x14ac:dyDescent="0.25">
      <c r="J8855">
        <v>8852</v>
      </c>
      <c r="K8855" s="15">
        <v>0.95932461957395343</v>
      </c>
      <c r="L8855">
        <v>0.37818186020816102</v>
      </c>
      <c r="M8855">
        <v>0.31029974118820924</v>
      </c>
      <c r="N8855" s="16">
        <v>0.12073964598230935</v>
      </c>
      <c r="O8855" s="26">
        <f t="shared" si="1381"/>
        <v>9000000</v>
      </c>
      <c r="P8855" s="40">
        <f t="shared" si="1382"/>
        <v>175.34610934639883</v>
      </c>
      <c r="Q8855" s="40">
        <f t="shared" si="1383"/>
        <v>125.09998191962488</v>
      </c>
      <c r="R8855" s="39">
        <f t="shared" si="1384"/>
        <v>1</v>
      </c>
      <c r="S8855" s="26">
        <f t="shared" si="1385"/>
        <v>9000000</v>
      </c>
      <c r="T8855" s="40">
        <f t="shared" si="1386"/>
        <v>188.44870311546629</v>
      </c>
      <c r="U8855" s="40">
        <f t="shared" si="1387"/>
        <v>120.04999095981243</v>
      </c>
      <c r="V8855" s="39">
        <f t="shared" si="1388"/>
        <v>0.9</v>
      </c>
      <c r="W8855" s="44">
        <f t="shared" si="1389"/>
        <v>402215146.84096557</v>
      </c>
      <c r="X8855" s="44">
        <f t="shared" si="1390"/>
        <v>404029568.46079624</v>
      </c>
    </row>
    <row r="8856" spans="10:24" x14ac:dyDescent="0.25">
      <c r="J8856">
        <v>8853</v>
      </c>
      <c r="K8856" s="15">
        <v>0.39850398709253843</v>
      </c>
      <c r="L8856">
        <v>0.64174149187353902</v>
      </c>
      <c r="M8856">
        <v>0.77136700354994403</v>
      </c>
      <c r="N8856" s="16">
        <v>0.17777823070848175</v>
      </c>
      <c r="O8856" s="26">
        <f t="shared" si="1381"/>
        <v>5000000</v>
      </c>
      <c r="P8856" s="40">
        <f t="shared" si="1382"/>
        <v>185.44676443173643</v>
      </c>
      <c r="Q8856" s="40">
        <f t="shared" si="1383"/>
        <v>149.8671260421124</v>
      </c>
      <c r="R8856" s="39">
        <f t="shared" si="1384"/>
        <v>1</v>
      </c>
      <c r="S8856" s="26">
        <f t="shared" si="1385"/>
        <v>6000000</v>
      </c>
      <c r="T8856" s="40">
        <f t="shared" si="1386"/>
        <v>191.81558814391215</v>
      </c>
      <c r="U8856" s="40">
        <f t="shared" si="1387"/>
        <v>132.43356302105619</v>
      </c>
      <c r="V8856" s="39">
        <f t="shared" si="1388"/>
        <v>0.9</v>
      </c>
      <c r="W8856" s="44">
        <f t="shared" si="1389"/>
        <v>127898191.94812012</v>
      </c>
      <c r="X8856" s="44">
        <f t="shared" si="1390"/>
        <v>170662935.66342223</v>
      </c>
    </row>
    <row r="8857" spans="10:24" x14ac:dyDescent="0.25">
      <c r="J8857">
        <v>8854</v>
      </c>
      <c r="K8857" s="15">
        <v>5.9744205846713472E-3</v>
      </c>
      <c r="L8857">
        <v>0.45280026056169931</v>
      </c>
      <c r="M8857">
        <v>0.25676530180563706</v>
      </c>
      <c r="N8857" s="16">
        <v>0.5345194165434477</v>
      </c>
      <c r="O8857" s="26">
        <f t="shared" si="1381"/>
        <v>1000000</v>
      </c>
      <c r="P8857" s="40">
        <f t="shared" si="1382"/>
        <v>178.22115630142227</v>
      </c>
      <c r="Q8857" s="40">
        <f t="shared" si="1383"/>
        <v>121.93299809212739</v>
      </c>
      <c r="R8857" s="39">
        <f t="shared" si="1384"/>
        <v>1</v>
      </c>
      <c r="S8857" s="26">
        <f t="shared" si="1385"/>
        <v>1000000</v>
      </c>
      <c r="T8857" s="40">
        <f t="shared" si="1386"/>
        <v>189.40705210047409</v>
      </c>
      <c r="U8857" s="40">
        <f t="shared" si="1387"/>
        <v>118.4664990460637</v>
      </c>
      <c r="V8857" s="39">
        <f t="shared" si="1388"/>
        <v>1</v>
      </c>
      <c r="W8857" s="44">
        <f t="shared" si="1389"/>
        <v>6288158.2092948779</v>
      </c>
      <c r="X8857" s="44">
        <f t="shared" si="1390"/>
        <v>-79059446.945589617</v>
      </c>
    </row>
    <row r="8858" spans="10:24" x14ac:dyDescent="0.25">
      <c r="J8858">
        <v>8855</v>
      </c>
      <c r="K8858" s="15">
        <v>0.74896533583029556</v>
      </c>
      <c r="L8858">
        <v>0.45521109906537627</v>
      </c>
      <c r="M8858">
        <v>0.86825697671505653</v>
      </c>
      <c r="N8858" s="16">
        <v>0.49680554035065838</v>
      </c>
      <c r="O8858" s="26">
        <f t="shared" si="1381"/>
        <v>6000000</v>
      </c>
      <c r="P8858" s="40">
        <f t="shared" si="1382"/>
        <v>178.31240972555989</v>
      </c>
      <c r="Q8858" s="40">
        <f t="shared" si="1383"/>
        <v>157.36379099460902</v>
      </c>
      <c r="R8858" s="39">
        <f t="shared" si="1384"/>
        <v>1</v>
      </c>
      <c r="S8858" s="26">
        <f t="shared" si="1385"/>
        <v>7000000</v>
      </c>
      <c r="T8858" s="40">
        <f t="shared" si="1386"/>
        <v>189.43746990851997</v>
      </c>
      <c r="U8858" s="40">
        <f t="shared" si="1387"/>
        <v>136.18189549730451</v>
      </c>
      <c r="V8858" s="39">
        <f t="shared" si="1388"/>
        <v>1</v>
      </c>
      <c r="W8858" s="44">
        <f t="shared" si="1389"/>
        <v>75691712.385705218</v>
      </c>
      <c r="X8858" s="44">
        <f t="shared" si="1390"/>
        <v>222789020.87850821</v>
      </c>
    </row>
    <row r="8859" spans="10:24" x14ac:dyDescent="0.25">
      <c r="J8859">
        <v>8856</v>
      </c>
      <c r="K8859" s="15">
        <v>0.77444850753194083</v>
      </c>
      <c r="L8859">
        <v>0.82057354458902032</v>
      </c>
      <c r="M8859">
        <v>0.29957957907866861</v>
      </c>
      <c r="N8859" s="16">
        <v>0.42728693391982087</v>
      </c>
      <c r="O8859" s="26">
        <f t="shared" si="1381"/>
        <v>7000000</v>
      </c>
      <c r="P8859" s="40">
        <f t="shared" si="1382"/>
        <v>193.76329565119215</v>
      </c>
      <c r="Q8859" s="40">
        <f t="shared" si="1383"/>
        <v>124.48779858642031</v>
      </c>
      <c r="R8859" s="39">
        <f t="shared" si="1384"/>
        <v>1</v>
      </c>
      <c r="S8859" s="26">
        <f t="shared" si="1385"/>
        <v>7000000</v>
      </c>
      <c r="T8859" s="40">
        <f t="shared" si="1386"/>
        <v>194.58776521706403</v>
      </c>
      <c r="U8859" s="40">
        <f t="shared" si="1387"/>
        <v>119.74389929321015</v>
      </c>
      <c r="V8859" s="39">
        <f t="shared" si="1388"/>
        <v>1</v>
      </c>
      <c r="W8859" s="44">
        <f t="shared" si="1389"/>
        <v>434928479.45340288</v>
      </c>
      <c r="X8859" s="44">
        <f t="shared" si="1390"/>
        <v>373907061.46697718</v>
      </c>
    </row>
    <row r="8860" spans="10:24" x14ac:dyDescent="0.25">
      <c r="J8860">
        <v>8857</v>
      </c>
      <c r="K8860" s="15">
        <v>0.14895288742912816</v>
      </c>
      <c r="L8860">
        <v>0.29427737840064183</v>
      </c>
      <c r="M8860">
        <v>5.1399931139179622E-2</v>
      </c>
      <c r="N8860" s="16">
        <v>0.29851686404148314</v>
      </c>
      <c r="O8860" s="26">
        <f t="shared" si="1381"/>
        <v>2000000</v>
      </c>
      <c r="P8860" s="40">
        <f t="shared" si="1382"/>
        <v>171.88602660070362</v>
      </c>
      <c r="Q8860" s="40">
        <f t="shared" si="1383"/>
        <v>102.37142307255175</v>
      </c>
      <c r="R8860" s="39">
        <f t="shared" si="1384"/>
        <v>1</v>
      </c>
      <c r="S8860" s="26">
        <f t="shared" si="1385"/>
        <v>2000000</v>
      </c>
      <c r="T8860" s="40">
        <f t="shared" si="1386"/>
        <v>187.29534220023453</v>
      </c>
      <c r="U8860" s="40">
        <f t="shared" si="1387"/>
        <v>108.68571153627587</v>
      </c>
      <c r="V8860" s="39">
        <f t="shared" si="1388"/>
        <v>1</v>
      </c>
      <c r="W8860" s="44">
        <f t="shared" si="1389"/>
        <v>89029207.05630374</v>
      </c>
      <c r="X8860" s="44">
        <f t="shared" si="1390"/>
        <v>7219261.3279173076</v>
      </c>
    </row>
    <row r="8861" spans="10:24" x14ac:dyDescent="0.25">
      <c r="J8861">
        <v>8858</v>
      </c>
      <c r="K8861" s="15">
        <v>0.31316264948116868</v>
      </c>
      <c r="L8861">
        <v>0.18676218786356236</v>
      </c>
      <c r="M8861">
        <v>0.24128091772365501</v>
      </c>
      <c r="N8861" s="16">
        <v>0.93120233057318103</v>
      </c>
      <c r="O8861" s="26">
        <f t="shared" si="1381"/>
        <v>5000000</v>
      </c>
      <c r="P8861" s="40">
        <f t="shared" si="1382"/>
        <v>166.65163384750937</v>
      </c>
      <c r="Q8861" s="40">
        <f t="shared" si="1383"/>
        <v>120.95623702515545</v>
      </c>
      <c r="R8861" s="39">
        <f t="shared" si="1384"/>
        <v>1</v>
      </c>
      <c r="S8861" s="26">
        <f t="shared" si="1385"/>
        <v>6000000</v>
      </c>
      <c r="T8861" s="40">
        <f t="shared" si="1386"/>
        <v>185.55054461583646</v>
      </c>
      <c r="U8861" s="40">
        <f t="shared" si="1387"/>
        <v>117.97811851257772</v>
      </c>
      <c r="V8861" s="39">
        <f t="shared" si="1388"/>
        <v>1</v>
      </c>
      <c r="W8861" s="44">
        <f t="shared" si="1389"/>
        <v>178476984.11176965</v>
      </c>
      <c r="X8861" s="44">
        <f t="shared" si="1390"/>
        <v>255434556.61955243</v>
      </c>
    </row>
    <row r="8862" spans="10:24" x14ac:dyDescent="0.25">
      <c r="J8862">
        <v>8859</v>
      </c>
      <c r="K8862" s="15">
        <v>0.56259736114613013</v>
      </c>
      <c r="L8862">
        <v>8.192147740540523E-2</v>
      </c>
      <c r="M8862">
        <v>0.25802897080387543</v>
      </c>
      <c r="N8862" s="16">
        <v>0.47491063094773234</v>
      </c>
      <c r="O8862" s="26">
        <f t="shared" si="1381"/>
        <v>6000000</v>
      </c>
      <c r="P8862" s="40">
        <f t="shared" si="1382"/>
        <v>159.11606408844764</v>
      </c>
      <c r="Q8862" s="40">
        <f t="shared" si="1383"/>
        <v>122.01132148698493</v>
      </c>
      <c r="R8862" s="39">
        <f t="shared" si="1384"/>
        <v>1</v>
      </c>
      <c r="S8862" s="26">
        <f t="shared" si="1385"/>
        <v>6000000</v>
      </c>
      <c r="T8862" s="40">
        <f t="shared" si="1386"/>
        <v>183.03868802948256</v>
      </c>
      <c r="U8862" s="40">
        <f t="shared" si="1387"/>
        <v>118.50566074349247</v>
      </c>
      <c r="V8862" s="39">
        <f t="shared" si="1388"/>
        <v>1</v>
      </c>
      <c r="W8862" s="44">
        <f t="shared" si="1389"/>
        <v>172628455.6087763</v>
      </c>
      <c r="X8862" s="44">
        <f t="shared" si="1390"/>
        <v>237198163.71594054</v>
      </c>
    </row>
    <row r="8863" spans="10:24" x14ac:dyDescent="0.25">
      <c r="J8863">
        <v>8860</v>
      </c>
      <c r="K8863" s="15">
        <v>0.89356596956162959</v>
      </c>
      <c r="L8863">
        <v>0.76814821487001894</v>
      </c>
      <c r="M8863">
        <v>0.27346306308524615</v>
      </c>
      <c r="N8863" s="16">
        <v>0.38761236656677089</v>
      </c>
      <c r="O8863" s="26">
        <f t="shared" si="1381"/>
        <v>7000000</v>
      </c>
      <c r="P8863" s="40">
        <f t="shared" si="1382"/>
        <v>190.9914307755563</v>
      </c>
      <c r="Q8863" s="40">
        <f t="shared" si="1383"/>
        <v>122.95254744790404</v>
      </c>
      <c r="R8863" s="39">
        <f t="shared" si="1384"/>
        <v>1</v>
      </c>
      <c r="S8863" s="26">
        <f t="shared" si="1385"/>
        <v>7000000</v>
      </c>
      <c r="T8863" s="40">
        <f t="shared" si="1386"/>
        <v>193.66381025851877</v>
      </c>
      <c r="U8863" s="40">
        <f t="shared" si="1387"/>
        <v>118.97627372395202</v>
      </c>
      <c r="V8863" s="39">
        <f t="shared" si="1388"/>
        <v>1</v>
      </c>
      <c r="W8863" s="44">
        <f t="shared" si="1389"/>
        <v>426272183.29356581</v>
      </c>
      <c r="X8863" s="44">
        <f t="shared" si="1390"/>
        <v>372812755.7419672</v>
      </c>
    </row>
    <row r="8864" spans="10:24" x14ac:dyDescent="0.25">
      <c r="J8864">
        <v>8861</v>
      </c>
      <c r="K8864" s="15">
        <v>0.84401447707684196</v>
      </c>
      <c r="L8864">
        <v>0.61385615233029922</v>
      </c>
      <c r="M8864">
        <v>0.35403766330027331</v>
      </c>
      <c r="N8864" s="16">
        <v>0.17962558338202517</v>
      </c>
      <c r="O8864" s="26">
        <f t="shared" si="1381"/>
        <v>7000000</v>
      </c>
      <c r="P8864" s="40">
        <f t="shared" si="1382"/>
        <v>184.34075690810812</v>
      </c>
      <c r="Q8864" s="40">
        <f t="shared" si="1383"/>
        <v>127.51115532876383</v>
      </c>
      <c r="R8864" s="39">
        <f t="shared" si="1384"/>
        <v>1</v>
      </c>
      <c r="S8864" s="26">
        <f t="shared" si="1385"/>
        <v>7000000</v>
      </c>
      <c r="T8864" s="40">
        <f t="shared" si="1386"/>
        <v>191.44691896936936</v>
      </c>
      <c r="U8864" s="40">
        <f t="shared" si="1387"/>
        <v>121.25557766438192</v>
      </c>
      <c r="V8864" s="39">
        <f t="shared" si="1388"/>
        <v>0.9</v>
      </c>
      <c r="W8864" s="44">
        <f t="shared" si="1389"/>
        <v>347807211.05540997</v>
      </c>
      <c r="X8864" s="44">
        <f t="shared" si="1390"/>
        <v>292205450.22142094</v>
      </c>
    </row>
    <row r="8865" spans="10:24" x14ac:dyDescent="0.25">
      <c r="J8865">
        <v>8862</v>
      </c>
      <c r="K8865" s="15">
        <v>0.64965532461590725</v>
      </c>
      <c r="L8865">
        <v>0.25401348682489411</v>
      </c>
      <c r="M8865">
        <v>0.55644792924415454</v>
      </c>
      <c r="N8865" s="16">
        <v>0.82984463407526654</v>
      </c>
      <c r="O8865" s="26">
        <f t="shared" si="1381"/>
        <v>6000000</v>
      </c>
      <c r="P8865" s="40">
        <f t="shared" si="1382"/>
        <v>170.07130485515319</v>
      </c>
      <c r="Q8865" s="40">
        <f t="shared" si="1383"/>
        <v>137.83938887549002</v>
      </c>
      <c r="R8865" s="39">
        <f t="shared" si="1384"/>
        <v>1</v>
      </c>
      <c r="S8865" s="26">
        <f t="shared" si="1385"/>
        <v>7000000</v>
      </c>
      <c r="T8865" s="40">
        <f t="shared" si="1386"/>
        <v>186.69043495171772</v>
      </c>
      <c r="U8865" s="40">
        <f t="shared" si="1387"/>
        <v>126.41969443774501</v>
      </c>
      <c r="V8865" s="39">
        <f t="shared" si="1388"/>
        <v>1</v>
      </c>
      <c r="W8865" s="44">
        <f t="shared" si="1389"/>
        <v>143391495.87797904</v>
      </c>
      <c r="X8865" s="44">
        <f t="shared" si="1390"/>
        <v>271895183.59780896</v>
      </c>
    </row>
    <row r="8866" spans="10:24" x14ac:dyDescent="0.25">
      <c r="J8866">
        <v>8863</v>
      </c>
      <c r="K8866" s="15">
        <v>0.20244765083640281</v>
      </c>
      <c r="L8866">
        <v>0.96218251224020113</v>
      </c>
      <c r="M8866">
        <v>5.7287427438150296E-2</v>
      </c>
      <c r="N8866" s="16">
        <v>0.9545753896037239</v>
      </c>
      <c r="O8866" s="26">
        <f t="shared" si="1381"/>
        <v>2000000</v>
      </c>
      <c r="P8866" s="40">
        <f t="shared" si="1382"/>
        <v>206.64891801942605</v>
      </c>
      <c r="Q8866" s="40">
        <f t="shared" si="1383"/>
        <v>103.44080482478532</v>
      </c>
      <c r="R8866" s="39">
        <f t="shared" si="1384"/>
        <v>1</v>
      </c>
      <c r="S8866" s="26">
        <f t="shared" si="1385"/>
        <v>5000000</v>
      </c>
      <c r="T8866" s="40">
        <f t="shared" si="1386"/>
        <v>198.88297267314201</v>
      </c>
      <c r="U8866" s="40">
        <f t="shared" si="1387"/>
        <v>109.22040241239266</v>
      </c>
      <c r="V8866" s="39">
        <f t="shared" si="1388"/>
        <v>1</v>
      </c>
      <c r="W8866" s="44">
        <f t="shared" si="1389"/>
        <v>156416226.38928145</v>
      </c>
      <c r="X8866" s="44">
        <f t="shared" si="1390"/>
        <v>298312851.30374676</v>
      </c>
    </row>
    <row r="8867" spans="10:24" x14ac:dyDescent="0.25">
      <c r="J8867">
        <v>8864</v>
      </c>
      <c r="K8867" s="15">
        <v>0.41689592032519018</v>
      </c>
      <c r="L8867">
        <v>0.7265661895919846</v>
      </c>
      <c r="M8867">
        <v>0.94701371820423552</v>
      </c>
      <c r="N8867" s="16">
        <v>0.39009195910104733</v>
      </c>
      <c r="O8867" s="26">
        <f t="shared" si="1381"/>
        <v>5000000</v>
      </c>
      <c r="P8867" s="40">
        <f t="shared" si="1382"/>
        <v>189.03690812860708</v>
      </c>
      <c r="Q8867" s="40">
        <f t="shared" si="1383"/>
        <v>167.33126745047062</v>
      </c>
      <c r="R8867" s="39">
        <f t="shared" si="1384"/>
        <v>1</v>
      </c>
      <c r="S8867" s="26">
        <f t="shared" si="1385"/>
        <v>6000000</v>
      </c>
      <c r="T8867" s="40">
        <f t="shared" si="1386"/>
        <v>193.0123027095357</v>
      </c>
      <c r="U8867" s="40">
        <f t="shared" si="1387"/>
        <v>141.1656337252353</v>
      </c>
      <c r="V8867" s="39">
        <f t="shared" si="1388"/>
        <v>1</v>
      </c>
      <c r="W8867" s="44">
        <f t="shared" si="1389"/>
        <v>58528203.39068231</v>
      </c>
      <c r="X8867" s="44">
        <f t="shared" si="1390"/>
        <v>161080013.90580243</v>
      </c>
    </row>
    <row r="8868" spans="10:24" x14ac:dyDescent="0.25">
      <c r="J8868">
        <v>8865</v>
      </c>
      <c r="K8868" s="15">
        <v>0.30908681842157626</v>
      </c>
      <c r="L8868">
        <v>0.38405585228170869</v>
      </c>
      <c r="M8868">
        <v>0.25351899158112001</v>
      </c>
      <c r="N8868" s="16">
        <v>0.44091924409767302</v>
      </c>
      <c r="O8868" s="26">
        <f t="shared" si="1381"/>
        <v>5000000</v>
      </c>
      <c r="P8868" s="40">
        <f t="shared" si="1382"/>
        <v>175.57731353181816</v>
      </c>
      <c r="Q8868" s="40">
        <f t="shared" si="1383"/>
        <v>121.73086227528235</v>
      </c>
      <c r="R8868" s="39">
        <f t="shared" si="1384"/>
        <v>1</v>
      </c>
      <c r="S8868" s="26">
        <f t="shared" si="1385"/>
        <v>6000000</v>
      </c>
      <c r="T8868" s="40">
        <f t="shared" si="1386"/>
        <v>188.52577117727273</v>
      </c>
      <c r="U8868" s="40">
        <f t="shared" si="1387"/>
        <v>118.36543113764118</v>
      </c>
      <c r="V8868" s="39">
        <f t="shared" si="1388"/>
        <v>1</v>
      </c>
      <c r="W8868" s="44">
        <f t="shared" si="1389"/>
        <v>219232256.28267908</v>
      </c>
      <c r="X8868" s="44">
        <f t="shared" si="1390"/>
        <v>270962040.23778927</v>
      </c>
    </row>
    <row r="8869" spans="10:24" x14ac:dyDescent="0.25">
      <c r="J8869">
        <v>8866</v>
      </c>
      <c r="K8869" s="15">
        <v>0.81122063392884347</v>
      </c>
      <c r="L8869">
        <v>0.44873845222780839</v>
      </c>
      <c r="M8869">
        <v>0.15577051314745949</v>
      </c>
      <c r="N8869" s="16">
        <v>0.21195310372586484</v>
      </c>
      <c r="O8869" s="26">
        <f t="shared" si="1381"/>
        <v>7000000</v>
      </c>
      <c r="P8869" s="40">
        <f t="shared" si="1382"/>
        <v>178.06726068161987</v>
      </c>
      <c r="Q8869" s="40">
        <f t="shared" si="1383"/>
        <v>114.76012435251803</v>
      </c>
      <c r="R8869" s="39">
        <f t="shared" si="1384"/>
        <v>1</v>
      </c>
      <c r="S8869" s="26">
        <f t="shared" si="1385"/>
        <v>7000000</v>
      </c>
      <c r="T8869" s="40">
        <f t="shared" si="1386"/>
        <v>189.35575356053997</v>
      </c>
      <c r="U8869" s="40">
        <f t="shared" si="1387"/>
        <v>114.88006217625902</v>
      </c>
      <c r="V8869" s="39">
        <f t="shared" si="1388"/>
        <v>1</v>
      </c>
      <c r="W8869" s="44">
        <f t="shared" si="1389"/>
        <v>393149954.30371284</v>
      </c>
      <c r="X8869" s="44">
        <f t="shared" si="1390"/>
        <v>371329839.68996662</v>
      </c>
    </row>
    <row r="8870" spans="10:24" x14ac:dyDescent="0.25">
      <c r="J8870">
        <v>8867</v>
      </c>
      <c r="K8870" s="15">
        <v>0.83761298468586665</v>
      </c>
      <c r="L8870">
        <v>0.86096792980345116</v>
      </c>
      <c r="M8870">
        <v>0.90589948488615246</v>
      </c>
      <c r="N8870" s="16">
        <v>0.34499189950479436</v>
      </c>
      <c r="O8870" s="26">
        <f t="shared" si="1381"/>
        <v>7000000</v>
      </c>
      <c r="P8870" s="40">
        <f t="shared" si="1382"/>
        <v>196.27017523561477</v>
      </c>
      <c r="Q8870" s="40">
        <f t="shared" si="1383"/>
        <v>161.31839195459642</v>
      </c>
      <c r="R8870" s="39">
        <f t="shared" si="1384"/>
        <v>1</v>
      </c>
      <c r="S8870" s="26">
        <f t="shared" si="1385"/>
        <v>7000000</v>
      </c>
      <c r="T8870" s="40">
        <f t="shared" si="1386"/>
        <v>195.42339174520492</v>
      </c>
      <c r="U8870" s="40">
        <f t="shared" si="1387"/>
        <v>138.1591959772982</v>
      </c>
      <c r="V8870" s="39">
        <f t="shared" si="1388"/>
        <v>1</v>
      </c>
      <c r="W8870" s="44">
        <f t="shared" si="1389"/>
        <v>194662482.96712846</v>
      </c>
      <c r="X8870" s="44">
        <f t="shared" si="1390"/>
        <v>250849370.37534708</v>
      </c>
    </row>
    <row r="8871" spans="10:24" x14ac:dyDescent="0.25">
      <c r="J8871">
        <v>8868</v>
      </c>
      <c r="K8871" s="15">
        <v>0.34548751494176522</v>
      </c>
      <c r="L8871">
        <v>0.24859684141801452</v>
      </c>
      <c r="M8871">
        <v>0.973890971855779</v>
      </c>
      <c r="N8871" s="16">
        <v>0.45286811129128868</v>
      </c>
      <c r="O8871" s="26">
        <f t="shared" si="1381"/>
        <v>5000000</v>
      </c>
      <c r="P8871" s="40">
        <f t="shared" si="1382"/>
        <v>169.81632144387936</v>
      </c>
      <c r="Q8871" s="40">
        <f t="shared" si="1383"/>
        <v>173.8266340937945</v>
      </c>
      <c r="R8871" s="39">
        <f t="shared" si="1384"/>
        <v>1</v>
      </c>
      <c r="S8871" s="26">
        <f t="shared" si="1385"/>
        <v>6000000</v>
      </c>
      <c r="T8871" s="40">
        <f t="shared" si="1386"/>
        <v>186.60544048129313</v>
      </c>
      <c r="U8871" s="40">
        <f t="shared" si="1387"/>
        <v>144.41331704689725</v>
      </c>
      <c r="V8871" s="39">
        <f t="shared" si="1388"/>
        <v>1</v>
      </c>
      <c r="W8871" s="44">
        <f t="shared" si="1389"/>
        <v>-70051563.249575675</v>
      </c>
      <c r="X8871" s="44">
        <f t="shared" si="1390"/>
        <v>103152740.60637528</v>
      </c>
    </row>
    <row r="8872" spans="10:24" x14ac:dyDescent="0.25">
      <c r="J8872">
        <v>8869</v>
      </c>
      <c r="K8872" s="15">
        <v>4.9139799197290945E-2</v>
      </c>
      <c r="L8872">
        <v>0.10792210538872116</v>
      </c>
      <c r="M8872">
        <v>0.8592273820426094</v>
      </c>
      <c r="N8872" s="16">
        <v>0.52768821103047392</v>
      </c>
      <c r="O8872" s="26">
        <f t="shared" si="1381"/>
        <v>1000000</v>
      </c>
      <c r="P8872" s="40">
        <f t="shared" si="1382"/>
        <v>161.43518305923851</v>
      </c>
      <c r="Q8872" s="40">
        <f t="shared" si="1383"/>
        <v>156.53709165675224</v>
      </c>
      <c r="R8872" s="39">
        <f t="shared" si="1384"/>
        <v>1</v>
      </c>
      <c r="S8872" s="26">
        <f t="shared" si="1385"/>
        <v>1000000</v>
      </c>
      <c r="T8872" s="40">
        <f t="shared" si="1386"/>
        <v>183.81172768641284</v>
      </c>
      <c r="U8872" s="40">
        <f t="shared" si="1387"/>
        <v>135.76854582837612</v>
      </c>
      <c r="V8872" s="39">
        <f t="shared" si="1388"/>
        <v>1</v>
      </c>
      <c r="W8872" s="44">
        <f t="shared" si="1389"/>
        <v>-45101908.597513728</v>
      </c>
      <c r="X8872" s="44">
        <f t="shared" si="1390"/>
        <v>-101956818.14196327</v>
      </c>
    </row>
    <row r="8873" spans="10:24" x14ac:dyDescent="0.25">
      <c r="J8873">
        <v>8870</v>
      </c>
      <c r="K8873" s="15">
        <v>9.1312147709785463E-2</v>
      </c>
      <c r="L8873">
        <v>0.14232085748097811</v>
      </c>
      <c r="M8873">
        <v>0.86536316306137939</v>
      </c>
      <c r="N8873" s="16">
        <v>0.14713465004734283</v>
      </c>
      <c r="O8873" s="26">
        <f t="shared" si="1381"/>
        <v>2000000</v>
      </c>
      <c r="P8873" s="40">
        <f t="shared" si="1382"/>
        <v>163.95074665621968</v>
      </c>
      <c r="Q8873" s="40">
        <f t="shared" si="1383"/>
        <v>157.09473502187979</v>
      </c>
      <c r="R8873" s="39">
        <f t="shared" si="1384"/>
        <v>1</v>
      </c>
      <c r="S8873" s="26">
        <f t="shared" si="1385"/>
        <v>2000000</v>
      </c>
      <c r="T8873" s="40">
        <f t="shared" si="1386"/>
        <v>184.65024888540657</v>
      </c>
      <c r="U8873" s="40">
        <f t="shared" si="1387"/>
        <v>136.04736751093989</v>
      </c>
      <c r="V8873" s="39">
        <f t="shared" si="1388"/>
        <v>0.9</v>
      </c>
      <c r="W8873" s="44">
        <f t="shared" si="1389"/>
        <v>-36287976.731320217</v>
      </c>
      <c r="X8873" s="44">
        <f t="shared" si="1390"/>
        <v>-62514813.525959969</v>
      </c>
    </row>
    <row r="8874" spans="10:24" x14ac:dyDescent="0.25">
      <c r="J8874">
        <v>8871</v>
      </c>
      <c r="K8874" s="15">
        <v>4.2102189302029469E-2</v>
      </c>
      <c r="L8874">
        <v>0.89018690113478194</v>
      </c>
      <c r="M8874">
        <v>0.51935364559277375</v>
      </c>
      <c r="N8874" s="16">
        <v>0.4735095072663561</v>
      </c>
      <c r="O8874" s="26">
        <f t="shared" si="1381"/>
        <v>1000000</v>
      </c>
      <c r="P8874" s="40">
        <f t="shared" si="1382"/>
        <v>198.41284040261343</v>
      </c>
      <c r="Q8874" s="40">
        <f t="shared" si="1383"/>
        <v>135.97062879105883</v>
      </c>
      <c r="R8874" s="39">
        <f t="shared" si="1384"/>
        <v>1</v>
      </c>
      <c r="S8874" s="26">
        <f t="shared" si="1385"/>
        <v>1000000</v>
      </c>
      <c r="T8874" s="40">
        <f t="shared" si="1386"/>
        <v>196.13761346753782</v>
      </c>
      <c r="U8874" s="40">
        <f t="shared" si="1387"/>
        <v>125.48531439552941</v>
      </c>
      <c r="V8874" s="39">
        <f t="shared" si="1388"/>
        <v>1</v>
      </c>
      <c r="W8874" s="44">
        <f t="shared" si="1389"/>
        <v>12442211.6115546</v>
      </c>
      <c r="X8874" s="44">
        <f t="shared" si="1390"/>
        <v>-79347700.927991599</v>
      </c>
    </row>
    <row r="8875" spans="10:24" x14ac:dyDescent="0.25">
      <c r="J8875">
        <v>8872</v>
      </c>
      <c r="K8875" s="15">
        <v>1.8117241541660167E-2</v>
      </c>
      <c r="L8875">
        <v>0.47659739712407834</v>
      </c>
      <c r="M8875">
        <v>0.55512223384934967</v>
      </c>
      <c r="N8875" s="16">
        <v>0.1833223558742576</v>
      </c>
      <c r="O8875" s="26">
        <f t="shared" si="1381"/>
        <v>1000000</v>
      </c>
      <c r="P8875" s="40">
        <f t="shared" si="1382"/>
        <v>179.1195703362682</v>
      </c>
      <c r="Q8875" s="40">
        <f t="shared" si="1383"/>
        <v>137.77227107665666</v>
      </c>
      <c r="R8875" s="39">
        <f t="shared" si="1384"/>
        <v>1</v>
      </c>
      <c r="S8875" s="26">
        <f t="shared" si="1385"/>
        <v>1000000</v>
      </c>
      <c r="T8875" s="40">
        <f t="shared" si="1386"/>
        <v>189.70652344542273</v>
      </c>
      <c r="U8875" s="40">
        <f t="shared" si="1387"/>
        <v>126.38613553832833</v>
      </c>
      <c r="V8875" s="39">
        <f t="shared" si="1388"/>
        <v>0.9</v>
      </c>
      <c r="W8875" s="44">
        <f t="shared" si="1389"/>
        <v>-8652700.7403884679</v>
      </c>
      <c r="X8875" s="44">
        <f t="shared" si="1390"/>
        <v>-93011650.883615047</v>
      </c>
    </row>
    <row r="8876" spans="10:24" x14ac:dyDescent="0.25">
      <c r="J8876">
        <v>8873</v>
      </c>
      <c r="K8876" s="15">
        <v>0.6858980866728126</v>
      </c>
      <c r="L8876">
        <v>0.47593534986175345</v>
      </c>
      <c r="M8876">
        <v>0.88839472512283857</v>
      </c>
      <c r="N8876" s="16">
        <v>0.91007460241309002</v>
      </c>
      <c r="O8876" s="26">
        <f t="shared" si="1381"/>
        <v>6000000</v>
      </c>
      <c r="P8876" s="40">
        <f t="shared" si="1382"/>
        <v>179.09463359619525</v>
      </c>
      <c r="Q8876" s="40">
        <f t="shared" si="1383"/>
        <v>159.36070646672337</v>
      </c>
      <c r="R8876" s="39">
        <f t="shared" si="1384"/>
        <v>1</v>
      </c>
      <c r="S8876" s="26">
        <f t="shared" si="1385"/>
        <v>7000000</v>
      </c>
      <c r="T8876" s="40">
        <f t="shared" si="1386"/>
        <v>189.69821119873174</v>
      </c>
      <c r="U8876" s="40">
        <f t="shared" si="1387"/>
        <v>137.18035323336167</v>
      </c>
      <c r="V8876" s="39">
        <f t="shared" si="1388"/>
        <v>1</v>
      </c>
      <c r="W8876" s="44">
        <f t="shared" si="1389"/>
        <v>68403562.776831284</v>
      </c>
      <c r="X8876" s="44">
        <f t="shared" si="1390"/>
        <v>217625005.75759047</v>
      </c>
    </row>
    <row r="8877" spans="10:24" x14ac:dyDescent="0.25">
      <c r="J8877">
        <v>8874</v>
      </c>
      <c r="K8877" s="15">
        <v>0.89007925632205609</v>
      </c>
      <c r="L8877">
        <v>0.70671187126070534</v>
      </c>
      <c r="M8877">
        <v>2.7626955907453676E-2</v>
      </c>
      <c r="N8877" s="16">
        <v>0.15073166726455078</v>
      </c>
      <c r="O8877" s="26">
        <f t="shared" si="1381"/>
        <v>7000000</v>
      </c>
      <c r="P8877" s="40">
        <f t="shared" si="1382"/>
        <v>188.1570621465805</v>
      </c>
      <c r="Q8877" s="40">
        <f t="shared" si="1383"/>
        <v>96.662515422057879</v>
      </c>
      <c r="R8877" s="39">
        <f t="shared" si="1384"/>
        <v>1</v>
      </c>
      <c r="S8877" s="26">
        <f t="shared" si="1385"/>
        <v>7000000</v>
      </c>
      <c r="T8877" s="40">
        <f t="shared" si="1386"/>
        <v>192.71902071552682</v>
      </c>
      <c r="U8877" s="40">
        <f t="shared" si="1387"/>
        <v>105.83125771102894</v>
      </c>
      <c r="V8877" s="39">
        <f t="shared" si="1388"/>
        <v>0.9</v>
      </c>
      <c r="W8877" s="44">
        <f t="shared" si="1389"/>
        <v>590461827.07165837</v>
      </c>
      <c r="X8877" s="44">
        <f t="shared" si="1390"/>
        <v>397392906.92833674</v>
      </c>
    </row>
    <row r="8878" spans="10:24" x14ac:dyDescent="0.25">
      <c r="J8878">
        <v>8875</v>
      </c>
      <c r="K8878" s="15">
        <v>0.51535958274619442</v>
      </c>
      <c r="L8878">
        <v>0.69633065897310387</v>
      </c>
      <c r="M8878">
        <v>0.38053986651317551</v>
      </c>
      <c r="N8878" s="16">
        <v>0.12802542886199875</v>
      </c>
      <c r="O8878" s="26">
        <f t="shared" si="1381"/>
        <v>5000000</v>
      </c>
      <c r="P8878" s="40">
        <f t="shared" si="1382"/>
        <v>187.70814012934002</v>
      </c>
      <c r="Q8878" s="40">
        <f t="shared" si="1383"/>
        <v>128.91873575394933</v>
      </c>
      <c r="R8878" s="39">
        <f t="shared" si="1384"/>
        <v>1</v>
      </c>
      <c r="S8878" s="26">
        <f t="shared" si="1385"/>
        <v>6000000</v>
      </c>
      <c r="T8878" s="40">
        <f t="shared" si="1386"/>
        <v>192.56938004311334</v>
      </c>
      <c r="U8878" s="40">
        <f t="shared" si="1387"/>
        <v>121.95936787697467</v>
      </c>
      <c r="V8878" s="39">
        <f t="shared" si="1388"/>
        <v>0.9</v>
      </c>
      <c r="W8878" s="44">
        <f t="shared" si="1389"/>
        <v>243947021.87695342</v>
      </c>
      <c r="X8878" s="44">
        <f t="shared" si="1390"/>
        <v>231294065.6971488</v>
      </c>
    </row>
    <row r="8879" spans="10:24" x14ac:dyDescent="0.25">
      <c r="J8879">
        <v>8876</v>
      </c>
      <c r="K8879" s="15">
        <v>0.48926455415700298</v>
      </c>
      <c r="L8879">
        <v>9.7870784087925267E-2</v>
      </c>
      <c r="M8879">
        <v>0.95247819581865167</v>
      </c>
      <c r="N8879" s="16">
        <v>0.84756485425104078</v>
      </c>
      <c r="O8879" s="26">
        <f t="shared" si="1381"/>
        <v>5000000</v>
      </c>
      <c r="P8879" s="40">
        <f t="shared" si="1382"/>
        <v>160.5933063080773</v>
      </c>
      <c r="Q8879" s="40">
        <f t="shared" si="1383"/>
        <v>168.38744714975527</v>
      </c>
      <c r="R8879" s="39">
        <f t="shared" si="1384"/>
        <v>1</v>
      </c>
      <c r="S8879" s="26">
        <f t="shared" si="1385"/>
        <v>6000000</v>
      </c>
      <c r="T8879" s="40">
        <f t="shared" si="1386"/>
        <v>183.53110210269244</v>
      </c>
      <c r="U8879" s="40">
        <f t="shared" si="1387"/>
        <v>141.69372357487765</v>
      </c>
      <c r="V8879" s="39">
        <f t="shared" si="1388"/>
        <v>1</v>
      </c>
      <c r="W8879" s="44">
        <f t="shared" si="1389"/>
        <v>-88970704.208389863</v>
      </c>
      <c r="X8879" s="44">
        <f t="shared" si="1390"/>
        <v>101024271.16688874</v>
      </c>
    </row>
    <row r="8880" spans="10:24" x14ac:dyDescent="0.25">
      <c r="J8880">
        <v>8877</v>
      </c>
      <c r="K8880" s="15">
        <v>0.77770422018574858</v>
      </c>
      <c r="L8880">
        <v>0.4207201018434753</v>
      </c>
      <c r="M8880">
        <v>0.89563529535227715</v>
      </c>
      <c r="N8880" s="16">
        <v>0.35406192429766947</v>
      </c>
      <c r="O8880" s="26">
        <f t="shared" si="1381"/>
        <v>7000000</v>
      </c>
      <c r="P8880" s="40">
        <f t="shared" si="1382"/>
        <v>176.99922557733569</v>
      </c>
      <c r="Q8880" s="40">
        <f t="shared" si="1383"/>
        <v>160.14133813009849</v>
      </c>
      <c r="R8880" s="39">
        <f t="shared" si="1384"/>
        <v>1</v>
      </c>
      <c r="S8880" s="26">
        <f t="shared" si="1385"/>
        <v>7000000</v>
      </c>
      <c r="T8880" s="40">
        <f t="shared" si="1386"/>
        <v>188.99974185911191</v>
      </c>
      <c r="U8880" s="40">
        <f t="shared" si="1387"/>
        <v>137.57066906504926</v>
      </c>
      <c r="V8880" s="39">
        <f t="shared" si="1388"/>
        <v>1</v>
      </c>
      <c r="W8880" s="44">
        <f t="shared" si="1389"/>
        <v>68005212.13066043</v>
      </c>
      <c r="X8880" s="44">
        <f t="shared" si="1390"/>
        <v>210003509.55843854</v>
      </c>
    </row>
    <row r="8881" spans="10:24" x14ac:dyDescent="0.25">
      <c r="J8881">
        <v>8878</v>
      </c>
      <c r="K8881" s="15">
        <v>0.6124047670082281</v>
      </c>
      <c r="L8881">
        <v>0.66641988750663805</v>
      </c>
      <c r="M8881">
        <v>0.54751534466007867</v>
      </c>
      <c r="N8881" s="16">
        <v>4.9245711014679339E-2</v>
      </c>
      <c r="O8881" s="26">
        <f t="shared" si="1381"/>
        <v>6000000</v>
      </c>
      <c r="P8881" s="40">
        <f t="shared" si="1382"/>
        <v>186.45073031173911</v>
      </c>
      <c r="Q8881" s="40">
        <f t="shared" si="1383"/>
        <v>137.38772610102868</v>
      </c>
      <c r="R8881" s="39">
        <f t="shared" si="1384"/>
        <v>1</v>
      </c>
      <c r="S8881" s="26">
        <f t="shared" si="1385"/>
        <v>7000000</v>
      </c>
      <c r="T8881" s="40">
        <f t="shared" si="1386"/>
        <v>192.15024343724636</v>
      </c>
      <c r="U8881" s="40">
        <f t="shared" si="1387"/>
        <v>126.19386305051434</v>
      </c>
      <c r="V8881" s="39">
        <f t="shared" si="1388"/>
        <v>0.9</v>
      </c>
      <c r="W8881" s="44">
        <f t="shared" si="1389"/>
        <v>244378025.26426262</v>
      </c>
      <c r="X8881" s="44">
        <f t="shared" si="1390"/>
        <v>265525196.43641174</v>
      </c>
    </row>
    <row r="8882" spans="10:24" x14ac:dyDescent="0.25">
      <c r="J8882">
        <v>8879</v>
      </c>
      <c r="K8882" s="15">
        <v>0.59612446226252924</v>
      </c>
      <c r="L8882">
        <v>0.76108173546401947</v>
      </c>
      <c r="M8882">
        <v>0.59632271884925947</v>
      </c>
      <c r="N8882" s="16">
        <v>0.66375315276085678</v>
      </c>
      <c r="O8882" s="26">
        <f t="shared" si="1381"/>
        <v>6000000</v>
      </c>
      <c r="P8882" s="40">
        <f t="shared" si="1382"/>
        <v>190.6467978115956</v>
      </c>
      <c r="Q8882" s="40">
        <f t="shared" si="1383"/>
        <v>139.87680457944072</v>
      </c>
      <c r="R8882" s="39">
        <f t="shared" si="1384"/>
        <v>1</v>
      </c>
      <c r="S8882" s="26">
        <f t="shared" si="1385"/>
        <v>6000000</v>
      </c>
      <c r="T8882" s="40">
        <f t="shared" si="1386"/>
        <v>193.54893260386518</v>
      </c>
      <c r="U8882" s="40">
        <f t="shared" si="1387"/>
        <v>127.43840228972036</v>
      </c>
      <c r="V8882" s="39">
        <f t="shared" si="1388"/>
        <v>1</v>
      </c>
      <c r="W8882" s="44">
        <f t="shared" si="1389"/>
        <v>254619959.39292932</v>
      </c>
      <c r="X8882" s="44">
        <f t="shared" si="1390"/>
        <v>246663181.88486892</v>
      </c>
    </row>
    <row r="8883" spans="10:24" x14ac:dyDescent="0.25">
      <c r="J8883">
        <v>8880</v>
      </c>
      <c r="K8883" s="15">
        <v>0.96423376519701809</v>
      </c>
      <c r="L8883">
        <v>0.41153987234335598</v>
      </c>
      <c r="M8883">
        <v>0.98102866046901094</v>
      </c>
      <c r="N8883" s="16">
        <v>0.57553996160479848</v>
      </c>
      <c r="O8883" s="26">
        <f t="shared" si="1381"/>
        <v>9000000</v>
      </c>
      <c r="P8883" s="40">
        <f t="shared" si="1382"/>
        <v>176.64621552050843</v>
      </c>
      <c r="Q8883" s="40">
        <f t="shared" si="1383"/>
        <v>176.50946856099435</v>
      </c>
      <c r="R8883" s="39">
        <f t="shared" si="1384"/>
        <v>1</v>
      </c>
      <c r="S8883" s="26">
        <f t="shared" si="1385"/>
        <v>9000000</v>
      </c>
      <c r="T8883" s="40">
        <f t="shared" si="1386"/>
        <v>188.88207184016949</v>
      </c>
      <c r="U8883" s="40">
        <f t="shared" si="1387"/>
        <v>145.75473428049719</v>
      </c>
      <c r="V8883" s="39">
        <f t="shared" si="1388"/>
        <v>1</v>
      </c>
      <c r="W8883" s="44">
        <f t="shared" si="1389"/>
        <v>-48769277.364373237</v>
      </c>
      <c r="X8883" s="44">
        <f t="shared" si="1390"/>
        <v>238146038.03705066</v>
      </c>
    </row>
    <row r="8884" spans="10:24" x14ac:dyDescent="0.25">
      <c r="J8884">
        <v>8881</v>
      </c>
      <c r="K8884" s="15">
        <v>2.5623157482664971E-2</v>
      </c>
      <c r="L8884">
        <v>1.2413815873248191E-2</v>
      </c>
      <c r="M8884">
        <v>0.51703557302501368</v>
      </c>
      <c r="N8884" s="16">
        <v>0.18151097009474337</v>
      </c>
      <c r="O8884" s="26">
        <f t="shared" si="1381"/>
        <v>1000000</v>
      </c>
      <c r="P8884" s="40">
        <f t="shared" si="1382"/>
        <v>146.3388879565091</v>
      </c>
      <c r="Q8884" s="40">
        <f t="shared" si="1383"/>
        <v>135.85429669481488</v>
      </c>
      <c r="R8884" s="39">
        <f t="shared" si="1384"/>
        <v>1</v>
      </c>
      <c r="S8884" s="26">
        <f t="shared" si="1385"/>
        <v>1000000</v>
      </c>
      <c r="T8884" s="40">
        <f t="shared" si="1386"/>
        <v>178.77962931883638</v>
      </c>
      <c r="U8884" s="40">
        <f t="shared" si="1387"/>
        <v>125.42714834740744</v>
      </c>
      <c r="V8884" s="39">
        <f t="shared" si="1388"/>
        <v>0.9</v>
      </c>
      <c r="W8884" s="44">
        <f t="shared" si="1389"/>
        <v>-39515408.738305777</v>
      </c>
      <c r="X8884" s="44">
        <f t="shared" si="1390"/>
        <v>-101982767.12571394</v>
      </c>
    </row>
    <row r="8885" spans="10:24" x14ac:dyDescent="0.25">
      <c r="J8885">
        <v>8882</v>
      </c>
      <c r="K8885" s="15">
        <v>0.37075432943976505</v>
      </c>
      <c r="L8885">
        <v>0.68470597324057558</v>
      </c>
      <c r="M8885">
        <v>0.81808225757955577</v>
      </c>
      <c r="N8885" s="16">
        <v>2.4122513719549432E-2</v>
      </c>
      <c r="O8885" s="26">
        <f t="shared" si="1381"/>
        <v>5000000</v>
      </c>
      <c r="P8885" s="40">
        <f t="shared" si="1382"/>
        <v>187.21348985434511</v>
      </c>
      <c r="Q8885" s="40">
        <f t="shared" si="1383"/>
        <v>153.16161784946749</v>
      </c>
      <c r="R8885" s="39">
        <f t="shared" si="1384"/>
        <v>1</v>
      </c>
      <c r="S8885" s="26">
        <f t="shared" si="1385"/>
        <v>6000000</v>
      </c>
      <c r="T8885" s="40">
        <f t="shared" si="1386"/>
        <v>192.40449661811505</v>
      </c>
      <c r="U8885" s="40">
        <f t="shared" si="1387"/>
        <v>134.08080892473373</v>
      </c>
      <c r="V8885" s="39">
        <f t="shared" si="1388"/>
        <v>0.9</v>
      </c>
      <c r="W8885" s="44">
        <f t="shared" si="1389"/>
        <v>120259360.0243881</v>
      </c>
      <c r="X8885" s="44">
        <f t="shared" si="1390"/>
        <v>164947913.54425913</v>
      </c>
    </row>
    <row r="8886" spans="10:24" x14ac:dyDescent="0.25">
      <c r="J8886">
        <v>8883</v>
      </c>
      <c r="K8886" s="15">
        <v>0.38212093107509593</v>
      </c>
      <c r="L8886">
        <v>0.16044512234140906</v>
      </c>
      <c r="M8886">
        <v>0.64450336201474689</v>
      </c>
      <c r="N8886" s="16">
        <v>0.8390052369061014</v>
      </c>
      <c r="O8886" s="26">
        <f t="shared" si="1381"/>
        <v>5000000</v>
      </c>
      <c r="P8886" s="40">
        <f t="shared" si="1382"/>
        <v>165.1105483187969</v>
      </c>
      <c r="Q8886" s="40">
        <f t="shared" si="1383"/>
        <v>142.41044836451147</v>
      </c>
      <c r="R8886" s="39">
        <f t="shared" si="1384"/>
        <v>1</v>
      </c>
      <c r="S8886" s="26">
        <f t="shared" si="1385"/>
        <v>6000000</v>
      </c>
      <c r="T8886" s="40">
        <f t="shared" si="1386"/>
        <v>185.03684943959897</v>
      </c>
      <c r="U8886" s="40">
        <f t="shared" si="1387"/>
        <v>128.70522418225573</v>
      </c>
      <c r="V8886" s="39">
        <f t="shared" si="1388"/>
        <v>1</v>
      </c>
      <c r="W8886" s="44">
        <f t="shared" si="1389"/>
        <v>63500499.771427169</v>
      </c>
      <c r="X8886" s="44">
        <f t="shared" si="1390"/>
        <v>187989751.5440594</v>
      </c>
    </row>
    <row r="8887" spans="10:24" x14ac:dyDescent="0.25">
      <c r="J8887">
        <v>8884</v>
      </c>
      <c r="K8887" s="15">
        <v>0.55200874031751657</v>
      </c>
      <c r="L8887">
        <v>0.55346077376130254</v>
      </c>
      <c r="M8887">
        <v>0.21175852401449646</v>
      </c>
      <c r="N8887" s="16">
        <v>0.68160247425133946</v>
      </c>
      <c r="O8887" s="26">
        <f t="shared" si="1381"/>
        <v>6000000</v>
      </c>
      <c r="P8887" s="40">
        <f t="shared" si="1382"/>
        <v>182.01614852136007</v>
      </c>
      <c r="Q8887" s="40">
        <f t="shared" si="1383"/>
        <v>118.99331098678812</v>
      </c>
      <c r="R8887" s="39">
        <f t="shared" si="1384"/>
        <v>1</v>
      </c>
      <c r="S8887" s="26">
        <f t="shared" si="1385"/>
        <v>6000000</v>
      </c>
      <c r="T8887" s="40">
        <f t="shared" si="1386"/>
        <v>190.67204950712002</v>
      </c>
      <c r="U8887" s="40">
        <f t="shared" si="1387"/>
        <v>116.99665549339406</v>
      </c>
      <c r="V8887" s="39">
        <f t="shared" si="1388"/>
        <v>1</v>
      </c>
      <c r="W8887" s="44">
        <f t="shared" si="1389"/>
        <v>328137025.20743167</v>
      </c>
      <c r="X8887" s="44">
        <f t="shared" si="1390"/>
        <v>292052364.0823558</v>
      </c>
    </row>
    <row r="8888" spans="10:24" x14ac:dyDescent="0.25">
      <c r="J8888">
        <v>8885</v>
      </c>
      <c r="K8888" s="15">
        <v>0.29437594026143143</v>
      </c>
      <c r="L8888">
        <v>0.89514631672182898</v>
      </c>
      <c r="M8888">
        <v>0.25461336783938149</v>
      </c>
      <c r="N8888" s="16">
        <v>0.16938980160145423</v>
      </c>
      <c r="O8888" s="26">
        <f t="shared" si="1381"/>
        <v>2000000</v>
      </c>
      <c r="P8888" s="40">
        <f t="shared" si="1382"/>
        <v>198.81555763583495</v>
      </c>
      <c r="Q8888" s="40">
        <f t="shared" si="1383"/>
        <v>121.79915559059357</v>
      </c>
      <c r="R8888" s="39">
        <f t="shared" si="1384"/>
        <v>1</v>
      </c>
      <c r="S8888" s="26">
        <f t="shared" si="1385"/>
        <v>5000000</v>
      </c>
      <c r="T8888" s="40">
        <f t="shared" si="1386"/>
        <v>196.27185254527831</v>
      </c>
      <c r="U8888" s="40">
        <f t="shared" si="1387"/>
        <v>118.39957779529679</v>
      </c>
      <c r="V8888" s="39">
        <f t="shared" si="1388"/>
        <v>0.9</v>
      </c>
      <c r="W8888" s="44">
        <f t="shared" si="1389"/>
        <v>104032804.09048274</v>
      </c>
      <c r="X8888" s="44">
        <f t="shared" si="1390"/>
        <v>200425236.37491679</v>
      </c>
    </row>
    <row r="8889" spans="10:24" x14ac:dyDescent="0.25">
      <c r="J8889">
        <v>8886</v>
      </c>
      <c r="K8889" s="15">
        <v>0.67022412260020947</v>
      </c>
      <c r="L8889">
        <v>0.41287661531551734</v>
      </c>
      <c r="M8889">
        <v>7.3081500452631953E-3</v>
      </c>
      <c r="N8889" s="16">
        <v>5.5154033609948083E-2</v>
      </c>
      <c r="O8889" s="26">
        <f t="shared" si="1381"/>
        <v>6000000</v>
      </c>
      <c r="P8889" s="40">
        <f t="shared" si="1382"/>
        <v>176.69772871920586</v>
      </c>
      <c r="Q8889" s="40">
        <f t="shared" si="1383"/>
        <v>86.165017637353799</v>
      </c>
      <c r="R8889" s="39">
        <f t="shared" si="1384"/>
        <v>1</v>
      </c>
      <c r="S8889" s="26">
        <f t="shared" si="1385"/>
        <v>7000000</v>
      </c>
      <c r="T8889" s="40">
        <f t="shared" si="1386"/>
        <v>188.89924290640195</v>
      </c>
      <c r="U8889" s="40">
        <f t="shared" si="1387"/>
        <v>100.5825088186769</v>
      </c>
      <c r="V8889" s="39">
        <f t="shared" si="1388"/>
        <v>0.9</v>
      </c>
      <c r="W8889" s="44">
        <f t="shared" si="1389"/>
        <v>493196266.49111235</v>
      </c>
      <c r="X8889" s="44">
        <f t="shared" si="1390"/>
        <v>406395424.7526679</v>
      </c>
    </row>
    <row r="8890" spans="10:24" x14ac:dyDescent="0.25">
      <c r="J8890">
        <v>8887</v>
      </c>
      <c r="K8890" s="15">
        <v>0.77642791733181571</v>
      </c>
      <c r="L8890">
        <v>0.65596264789939251</v>
      </c>
      <c r="M8890">
        <v>0.84363771929610998</v>
      </c>
      <c r="N8890" s="16">
        <v>0.74350367450974186</v>
      </c>
      <c r="O8890" s="26">
        <f t="shared" si="1381"/>
        <v>7000000</v>
      </c>
      <c r="P8890" s="40">
        <f t="shared" si="1382"/>
        <v>186.02203812015225</v>
      </c>
      <c r="Q8890" s="40">
        <f t="shared" si="1383"/>
        <v>155.19043143666369</v>
      </c>
      <c r="R8890" s="39">
        <f t="shared" si="1384"/>
        <v>1</v>
      </c>
      <c r="S8890" s="26">
        <f t="shared" si="1385"/>
        <v>7000000</v>
      </c>
      <c r="T8890" s="40">
        <f t="shared" si="1386"/>
        <v>192.00734604005075</v>
      </c>
      <c r="U8890" s="40">
        <f t="shared" si="1387"/>
        <v>135.09521571833184</v>
      </c>
      <c r="V8890" s="39">
        <f t="shared" si="1388"/>
        <v>1</v>
      </c>
      <c r="W8890" s="44">
        <f t="shared" si="1389"/>
        <v>165821246.78441992</v>
      </c>
      <c r="X8890" s="44">
        <f t="shared" si="1390"/>
        <v>248384912.25203234</v>
      </c>
    </row>
    <row r="8891" spans="10:24" x14ac:dyDescent="0.25">
      <c r="J8891">
        <v>8888</v>
      </c>
      <c r="K8891" s="15">
        <v>0.4000665614899005</v>
      </c>
      <c r="L8891">
        <v>0.14648629665726054</v>
      </c>
      <c r="M8891">
        <v>0.69026964017328396</v>
      </c>
      <c r="N8891" s="16">
        <v>0.7136749912992556</v>
      </c>
      <c r="O8891" s="26">
        <f t="shared" si="1381"/>
        <v>5000000</v>
      </c>
      <c r="P8891" s="40">
        <f t="shared" si="1382"/>
        <v>164.22565637943853</v>
      </c>
      <c r="Q8891" s="40">
        <f t="shared" si="1383"/>
        <v>144.93229585048982</v>
      </c>
      <c r="R8891" s="39">
        <f t="shared" si="1384"/>
        <v>1</v>
      </c>
      <c r="S8891" s="26">
        <f t="shared" si="1385"/>
        <v>6000000</v>
      </c>
      <c r="T8891" s="40">
        <f t="shared" si="1386"/>
        <v>184.74188545981283</v>
      </c>
      <c r="U8891" s="40">
        <f t="shared" si="1387"/>
        <v>129.96614792524491</v>
      </c>
      <c r="V8891" s="39">
        <f t="shared" si="1388"/>
        <v>1</v>
      </c>
      <c r="W8891" s="44">
        <f t="shared" si="1389"/>
        <v>46466802.644743547</v>
      </c>
      <c r="X8891" s="44">
        <f t="shared" si="1390"/>
        <v>178654425.20740753</v>
      </c>
    </row>
    <row r="8892" spans="10:24" x14ac:dyDescent="0.25">
      <c r="J8892">
        <v>8889</v>
      </c>
      <c r="K8892" s="15">
        <v>0.81094503507729043</v>
      </c>
      <c r="L8892">
        <v>0.42517430709229154</v>
      </c>
      <c r="M8892">
        <v>0.93009153136481293</v>
      </c>
      <c r="N8892" s="16">
        <v>0.52357739472916653</v>
      </c>
      <c r="O8892" s="26">
        <f t="shared" si="1381"/>
        <v>7000000</v>
      </c>
      <c r="P8892" s="40">
        <f t="shared" si="1382"/>
        <v>177.1698954277384</v>
      </c>
      <c r="Q8892" s="40">
        <f t="shared" si="1383"/>
        <v>164.52946156575356</v>
      </c>
      <c r="R8892" s="39">
        <f t="shared" si="1384"/>
        <v>1</v>
      </c>
      <c r="S8892" s="26">
        <f t="shared" si="1385"/>
        <v>7000000</v>
      </c>
      <c r="T8892" s="40">
        <f t="shared" si="1386"/>
        <v>189.05663180924614</v>
      </c>
      <c r="U8892" s="40">
        <f t="shared" si="1387"/>
        <v>139.7647307828768</v>
      </c>
      <c r="V8892" s="39">
        <f t="shared" si="1388"/>
        <v>1</v>
      </c>
      <c r="W8892" s="44">
        <f t="shared" si="1389"/>
        <v>38483037.033893824</v>
      </c>
      <c r="X8892" s="44">
        <f t="shared" si="1390"/>
        <v>195043307.18458539</v>
      </c>
    </row>
    <row r="8893" spans="10:24" x14ac:dyDescent="0.25">
      <c r="J8893">
        <v>8890</v>
      </c>
      <c r="K8893" s="15">
        <v>0.98416623313989271</v>
      </c>
      <c r="L8893">
        <v>0.35283620987624786</v>
      </c>
      <c r="M8893">
        <v>0.66949307646797507</v>
      </c>
      <c r="N8893" s="16">
        <v>0.41631606633481477</v>
      </c>
      <c r="O8893" s="26">
        <f t="shared" si="1381"/>
        <v>9000000</v>
      </c>
      <c r="P8893" s="40">
        <f t="shared" si="1382"/>
        <v>174.33488263145512</v>
      </c>
      <c r="Q8893" s="40">
        <f t="shared" si="1383"/>
        <v>143.7702765963254</v>
      </c>
      <c r="R8893" s="39">
        <f t="shared" si="1384"/>
        <v>1</v>
      </c>
      <c r="S8893" s="26">
        <f t="shared" si="1385"/>
        <v>9000000</v>
      </c>
      <c r="T8893" s="40">
        <f t="shared" si="1386"/>
        <v>188.11162754381837</v>
      </c>
      <c r="U8893" s="40">
        <f t="shared" si="1387"/>
        <v>129.3851382981627</v>
      </c>
      <c r="V8893" s="39">
        <f t="shared" si="1388"/>
        <v>1</v>
      </c>
      <c r="W8893" s="44">
        <f t="shared" si="1389"/>
        <v>225081454.31616741</v>
      </c>
      <c r="X8893" s="44">
        <f t="shared" si="1390"/>
        <v>378538403.21090102</v>
      </c>
    </row>
    <row r="8894" spans="10:24" x14ac:dyDescent="0.25">
      <c r="J8894">
        <v>8891</v>
      </c>
      <c r="K8894" s="15">
        <v>0.6761963053751231</v>
      </c>
      <c r="L8894">
        <v>0.25959952788208818</v>
      </c>
      <c r="M8894">
        <v>6.477387149486391E-2</v>
      </c>
      <c r="N8894" s="16">
        <v>0.84017388424957806</v>
      </c>
      <c r="O8894" s="26">
        <f t="shared" si="1381"/>
        <v>6000000</v>
      </c>
      <c r="P8894" s="40">
        <f t="shared" si="1382"/>
        <v>170.33129205504534</v>
      </c>
      <c r="Q8894" s="40">
        <f t="shared" si="1383"/>
        <v>104.68224536652154</v>
      </c>
      <c r="R8894" s="39">
        <f t="shared" si="1384"/>
        <v>1</v>
      </c>
      <c r="S8894" s="26">
        <f t="shared" si="1385"/>
        <v>7000000</v>
      </c>
      <c r="T8894" s="40">
        <f t="shared" si="1386"/>
        <v>186.77709735168179</v>
      </c>
      <c r="U8894" s="40">
        <f t="shared" si="1387"/>
        <v>109.84112268326078</v>
      </c>
      <c r="V8894" s="39">
        <f t="shared" si="1388"/>
        <v>1</v>
      </c>
      <c r="W8894" s="44">
        <f t="shared" si="1389"/>
        <v>343894280.1311428</v>
      </c>
      <c r="X8894" s="44">
        <f t="shared" si="1390"/>
        <v>388551822.67894709</v>
      </c>
    </row>
    <row r="8895" spans="10:24" x14ac:dyDescent="0.25">
      <c r="J8895">
        <v>8892</v>
      </c>
      <c r="K8895" s="15">
        <v>5.0533621073731605E-2</v>
      </c>
      <c r="L8895">
        <v>0.13812504043944296</v>
      </c>
      <c r="M8895">
        <v>0.6220101996186852</v>
      </c>
      <c r="N8895" s="16">
        <v>0.53460978521345115</v>
      </c>
      <c r="O8895" s="26">
        <f t="shared" si="1381"/>
        <v>2000000</v>
      </c>
      <c r="P8895" s="40">
        <f t="shared" si="1382"/>
        <v>163.66827169244874</v>
      </c>
      <c r="Q8895" s="40">
        <f t="shared" si="1383"/>
        <v>141.21529153730518</v>
      </c>
      <c r="R8895" s="39">
        <f t="shared" si="1384"/>
        <v>1</v>
      </c>
      <c r="S8895" s="26">
        <f t="shared" si="1385"/>
        <v>2000000</v>
      </c>
      <c r="T8895" s="40">
        <f t="shared" si="1386"/>
        <v>184.55609056414957</v>
      </c>
      <c r="U8895" s="40">
        <f t="shared" si="1387"/>
        <v>128.10764576865259</v>
      </c>
      <c r="V8895" s="39">
        <f t="shared" si="1388"/>
        <v>1</v>
      </c>
      <c r="W8895" s="44">
        <f t="shared" si="1389"/>
        <v>-5094039.6897128746</v>
      </c>
      <c r="X8895" s="44">
        <f t="shared" si="1390"/>
        <v>-37103110.409006029</v>
      </c>
    </row>
    <row r="8896" spans="10:24" x14ac:dyDescent="0.25">
      <c r="J8896">
        <v>8893</v>
      </c>
      <c r="K8896" s="15">
        <v>0.55924525804320557</v>
      </c>
      <c r="L8896">
        <v>0.52157833999994285</v>
      </c>
      <c r="M8896">
        <v>0.91724623293509189</v>
      </c>
      <c r="N8896" s="16">
        <v>0.84422324499439794</v>
      </c>
      <c r="O8896" s="26">
        <f t="shared" si="1381"/>
        <v>6000000</v>
      </c>
      <c r="P8896" s="40">
        <f t="shared" si="1382"/>
        <v>180.8117291699956</v>
      </c>
      <c r="Q8896" s="40">
        <f t="shared" si="1383"/>
        <v>162.735686771014</v>
      </c>
      <c r="R8896" s="39">
        <f t="shared" si="1384"/>
        <v>1</v>
      </c>
      <c r="S8896" s="26">
        <f t="shared" si="1385"/>
        <v>6000000</v>
      </c>
      <c r="T8896" s="40">
        <f t="shared" si="1386"/>
        <v>190.27057638999852</v>
      </c>
      <c r="U8896" s="40">
        <f t="shared" si="1387"/>
        <v>138.867843385507</v>
      </c>
      <c r="V8896" s="39">
        <f t="shared" si="1388"/>
        <v>1</v>
      </c>
      <c r="W8896" s="44">
        <f t="shared" si="1389"/>
        <v>58456254.393889591</v>
      </c>
      <c r="X8896" s="44">
        <f t="shared" si="1390"/>
        <v>158416398.02694917</v>
      </c>
    </row>
    <row r="8897" spans="10:24" x14ac:dyDescent="0.25">
      <c r="J8897">
        <v>8894</v>
      </c>
      <c r="K8897" s="15">
        <v>0.99341765404761107</v>
      </c>
      <c r="L8897">
        <v>0.28689055906966154</v>
      </c>
      <c r="M8897">
        <v>0.92781980226466854</v>
      </c>
      <c r="N8897" s="16">
        <v>0.57525858279315267</v>
      </c>
      <c r="O8897" s="26">
        <f t="shared" si="1381"/>
        <v>9000000</v>
      </c>
      <c r="P8897" s="40">
        <f t="shared" si="1382"/>
        <v>171.56262584491017</v>
      </c>
      <c r="Q8897" s="40">
        <f t="shared" si="1383"/>
        <v>164.19488355562845</v>
      </c>
      <c r="R8897" s="39">
        <f t="shared" si="1384"/>
        <v>1</v>
      </c>
      <c r="S8897" s="26">
        <f t="shared" si="1385"/>
        <v>9000000</v>
      </c>
      <c r="T8897" s="40">
        <f t="shared" si="1386"/>
        <v>187.18754194830339</v>
      </c>
      <c r="U8897" s="40">
        <f t="shared" si="1387"/>
        <v>139.59744177781423</v>
      </c>
      <c r="V8897" s="39">
        <f t="shared" si="1388"/>
        <v>1</v>
      </c>
      <c r="W8897" s="44">
        <f t="shared" si="1389"/>
        <v>16309680.603535496</v>
      </c>
      <c r="X8897" s="44">
        <f t="shared" si="1390"/>
        <v>278310901.53440249</v>
      </c>
    </row>
    <row r="8898" spans="10:24" x14ac:dyDescent="0.25">
      <c r="J8898">
        <v>8895</v>
      </c>
      <c r="K8898" s="15">
        <v>0.79099789740814208</v>
      </c>
      <c r="L8898">
        <v>0.39277026405022297</v>
      </c>
      <c r="M8898">
        <v>0.29821512300951258</v>
      </c>
      <c r="N8898" s="16">
        <v>0.99635672261216557</v>
      </c>
      <c r="O8898" s="26">
        <f t="shared" si="1381"/>
        <v>7000000</v>
      </c>
      <c r="P8898" s="40">
        <f t="shared" si="1382"/>
        <v>175.91841023171011</v>
      </c>
      <c r="Q8898" s="40">
        <f t="shared" si="1383"/>
        <v>124.40918102551333</v>
      </c>
      <c r="R8898" s="39">
        <f t="shared" si="1384"/>
        <v>1</v>
      </c>
      <c r="S8898" s="26">
        <f t="shared" si="1385"/>
        <v>7000000</v>
      </c>
      <c r="T8898" s="40">
        <f t="shared" si="1386"/>
        <v>188.63947007723669</v>
      </c>
      <c r="U8898" s="40">
        <f t="shared" si="1387"/>
        <v>119.70459051275667</v>
      </c>
      <c r="V8898" s="39">
        <f t="shared" si="1388"/>
        <v>1</v>
      </c>
      <c r="W8898" s="44">
        <f t="shared" si="1389"/>
        <v>310564604.44337744</v>
      </c>
      <c r="X8898" s="44">
        <f t="shared" si="1390"/>
        <v>332544156.95136017</v>
      </c>
    </row>
    <row r="8899" spans="10:24" x14ac:dyDescent="0.25">
      <c r="J8899">
        <v>8896</v>
      </c>
      <c r="K8899" s="15">
        <v>0.91270780715498923</v>
      </c>
      <c r="L8899">
        <v>0.251879380372388</v>
      </c>
      <c r="M8899">
        <v>0.74621148285094119</v>
      </c>
      <c r="N8899" s="16">
        <v>0.22421434189542577</v>
      </c>
      <c r="O8899" s="26">
        <f t="shared" si="1381"/>
        <v>7000000</v>
      </c>
      <c r="P8899" s="40">
        <f t="shared" si="1382"/>
        <v>169.97119013831193</v>
      </c>
      <c r="Q8899" s="40">
        <f t="shared" si="1383"/>
        <v>148.25230395117444</v>
      </c>
      <c r="R8899" s="39">
        <f t="shared" si="1384"/>
        <v>1</v>
      </c>
      <c r="S8899" s="26">
        <f t="shared" si="1385"/>
        <v>9000000</v>
      </c>
      <c r="T8899" s="40">
        <f t="shared" si="1386"/>
        <v>186.65706337943732</v>
      </c>
      <c r="U8899" s="40">
        <f t="shared" si="1387"/>
        <v>131.62615197558722</v>
      </c>
      <c r="V8899" s="39">
        <f t="shared" si="1388"/>
        <v>1</v>
      </c>
      <c r="W8899" s="44">
        <f t="shared" si="1389"/>
        <v>102032203.30996239</v>
      </c>
      <c r="X8899" s="44">
        <f t="shared" si="1390"/>
        <v>345278202.63465089</v>
      </c>
    </row>
    <row r="8900" spans="10:24" x14ac:dyDescent="0.25">
      <c r="J8900">
        <v>8897</v>
      </c>
      <c r="K8900" s="15">
        <v>0.85812177617751173</v>
      </c>
      <c r="L8900">
        <v>3.6326831801793191E-2</v>
      </c>
      <c r="M8900">
        <v>9.7291487723070058E-2</v>
      </c>
      <c r="N8900" s="16">
        <v>0.10970502088545742</v>
      </c>
      <c r="O8900" s="26">
        <f t="shared" si="1381"/>
        <v>7000000</v>
      </c>
      <c r="P8900" s="40">
        <f t="shared" si="1382"/>
        <v>153.07499657938368</v>
      </c>
      <c r="Q8900" s="40">
        <f t="shared" si="1383"/>
        <v>109.0571973700649</v>
      </c>
      <c r="R8900" s="39">
        <f t="shared" si="1384"/>
        <v>1</v>
      </c>
      <c r="S8900" s="26">
        <f t="shared" si="1385"/>
        <v>7000000</v>
      </c>
      <c r="T8900" s="40">
        <f t="shared" si="1386"/>
        <v>181.02499885979455</v>
      </c>
      <c r="U8900" s="40">
        <f t="shared" si="1387"/>
        <v>112.02859868503245</v>
      </c>
      <c r="V8900" s="39">
        <f t="shared" si="1388"/>
        <v>0.9</v>
      </c>
      <c r="W8900" s="44">
        <f t="shared" si="1389"/>
        <v>258124594.46523148</v>
      </c>
      <c r="X8900" s="44">
        <f t="shared" si="1390"/>
        <v>284677321.10100126</v>
      </c>
    </row>
    <row r="8901" spans="10:24" x14ac:dyDescent="0.25">
      <c r="J8901">
        <v>8898</v>
      </c>
      <c r="K8901" s="15">
        <v>0.55565698502425032</v>
      </c>
      <c r="L8901">
        <v>0.59817286827188076</v>
      </c>
      <c r="M8901">
        <v>0.11578021925121396</v>
      </c>
      <c r="N8901" s="16">
        <v>0.77669018058109662</v>
      </c>
      <c r="O8901" s="26">
        <f t="shared" ref="O8901:O8964" si="1391">VLOOKUP(K8901,$E$5:$H$10,4)</f>
        <v>6000000</v>
      </c>
      <c r="P8901" s="40">
        <f t="shared" ref="P8901:P8964" si="1392">_xlfn.NORM.INV(L8901,$E$12,$E$13)</f>
        <v>183.72930917051326</v>
      </c>
      <c r="Q8901" s="40">
        <f t="shared" ref="Q8901:Q8964" si="1393">_xlfn.NORM.INV(M8901,$E$15,$E$16)</f>
        <v>111.07302225346933</v>
      </c>
      <c r="R8901" s="39">
        <f t="shared" ref="R8901:R8964" si="1394">VLOOKUP(N8901,$E$19:$H$21,4)</f>
        <v>1</v>
      </c>
      <c r="S8901" s="26">
        <f t="shared" ref="S8901:S8964" si="1395">VLOOKUP(K8901,$G$5:$H$10,2)</f>
        <v>6000000</v>
      </c>
      <c r="T8901" s="40">
        <f t="shared" ref="T8901:T8964" si="1396">_xlfn.NORM.INV(L8901,$G$12,$G$13)</f>
        <v>191.24310305683775</v>
      </c>
      <c r="U8901" s="40">
        <f t="shared" ref="U8901:U8964" si="1397">_xlfn.NORM.INV(M8901,$G$15,$G$16)</f>
        <v>113.03651112673467</v>
      </c>
      <c r="V8901" s="39">
        <f t="shared" ref="V8901:V8964" si="1398">VLOOKUP(N8901,$G$19:$H$21,2)</f>
        <v>1</v>
      </c>
      <c r="W8901" s="44">
        <f t="shared" ref="W8901:W8964" si="1399">O8901*(P8901-Q8901)*R8901-$D$23-$D$24</f>
        <v>385937721.50226355</v>
      </c>
      <c r="X8901" s="44">
        <f t="shared" ref="X8901:X8964" si="1400">S8901*(T8901-U8901)*V8901-$F$23-$F$24</f>
        <v>319239551.5806185</v>
      </c>
    </row>
    <row r="8902" spans="10:24" x14ac:dyDescent="0.25">
      <c r="J8902">
        <v>8899</v>
      </c>
      <c r="K8902" s="15">
        <v>0.26641065381180118</v>
      </c>
      <c r="L8902">
        <v>0.85534265587114955</v>
      </c>
      <c r="M8902">
        <v>6.759665468422249E-2</v>
      </c>
      <c r="N8902" s="16">
        <v>0.92619870065489307</v>
      </c>
      <c r="O8902" s="26">
        <f t="shared" si="1391"/>
        <v>2000000</v>
      </c>
      <c r="P8902" s="40">
        <f t="shared" si="1392"/>
        <v>195.894393034882</v>
      </c>
      <c r="Q8902" s="40">
        <f t="shared" si="1393"/>
        <v>105.12135356315625</v>
      </c>
      <c r="R8902" s="39">
        <f t="shared" si="1394"/>
        <v>1</v>
      </c>
      <c r="S8902" s="26">
        <f t="shared" si="1395"/>
        <v>5000000</v>
      </c>
      <c r="T8902" s="40">
        <f t="shared" si="1396"/>
        <v>195.29813101162733</v>
      </c>
      <c r="U8902" s="40">
        <f t="shared" si="1397"/>
        <v>110.06067678157812</v>
      </c>
      <c r="V8902" s="39">
        <f t="shared" si="1398"/>
        <v>1</v>
      </c>
      <c r="W8902" s="44">
        <f t="shared" si="1399"/>
        <v>131546078.94345149</v>
      </c>
      <c r="X8902" s="44">
        <f t="shared" si="1400"/>
        <v>276187271.15024602</v>
      </c>
    </row>
    <row r="8903" spans="10:24" x14ac:dyDescent="0.25">
      <c r="J8903">
        <v>8900</v>
      </c>
      <c r="K8903" s="15">
        <v>0.43965760924579433</v>
      </c>
      <c r="L8903">
        <v>0.17705759652269837</v>
      </c>
      <c r="M8903">
        <v>0.23343763526566319</v>
      </c>
      <c r="N8903" s="16">
        <v>0.70455917473224405</v>
      </c>
      <c r="O8903" s="26">
        <f t="shared" si="1391"/>
        <v>5000000</v>
      </c>
      <c r="P8903" s="40">
        <f t="shared" si="1392"/>
        <v>166.10044949147436</v>
      </c>
      <c r="Q8903" s="40">
        <f t="shared" si="1393"/>
        <v>120.44854839353258</v>
      </c>
      <c r="R8903" s="39">
        <f t="shared" si="1394"/>
        <v>1</v>
      </c>
      <c r="S8903" s="26">
        <f t="shared" si="1395"/>
        <v>6000000</v>
      </c>
      <c r="T8903" s="40">
        <f t="shared" si="1396"/>
        <v>185.36681649715811</v>
      </c>
      <c r="U8903" s="40">
        <f t="shared" si="1397"/>
        <v>117.72427419676629</v>
      </c>
      <c r="V8903" s="39">
        <f t="shared" si="1398"/>
        <v>1</v>
      </c>
      <c r="W8903" s="44">
        <f t="shared" si="1399"/>
        <v>178259505.48970893</v>
      </c>
      <c r="X8903" s="44">
        <f t="shared" si="1400"/>
        <v>255855253.80235094</v>
      </c>
    </row>
    <row r="8904" spans="10:24" x14ac:dyDescent="0.25">
      <c r="J8904">
        <v>8901</v>
      </c>
      <c r="K8904" s="15">
        <v>0.66605288882784841</v>
      </c>
      <c r="L8904">
        <v>0.75736120352864611</v>
      </c>
      <c r="M8904">
        <v>0.45009711922347762</v>
      </c>
      <c r="N8904" s="16">
        <v>0.96290370959598071</v>
      </c>
      <c r="O8904" s="26">
        <f t="shared" si="1391"/>
        <v>6000000</v>
      </c>
      <c r="P8904" s="40">
        <f t="shared" si="1392"/>
        <v>190.46759203190001</v>
      </c>
      <c r="Q8904" s="40">
        <f t="shared" si="1393"/>
        <v>132.49168041662196</v>
      </c>
      <c r="R8904" s="39">
        <f t="shared" si="1394"/>
        <v>1</v>
      </c>
      <c r="S8904" s="26">
        <f t="shared" si="1395"/>
        <v>7000000</v>
      </c>
      <c r="T8904" s="40">
        <f t="shared" si="1396"/>
        <v>193.48919734396668</v>
      </c>
      <c r="U8904" s="40">
        <f t="shared" si="1397"/>
        <v>123.74584020831098</v>
      </c>
      <c r="V8904" s="39">
        <f t="shared" si="1398"/>
        <v>1</v>
      </c>
      <c r="W8904" s="44">
        <f t="shared" si="1399"/>
        <v>297855469.69166833</v>
      </c>
      <c r="X8904" s="44">
        <f t="shared" si="1400"/>
        <v>338203499.94958991</v>
      </c>
    </row>
    <row r="8905" spans="10:24" x14ac:dyDescent="0.25">
      <c r="J8905">
        <v>8902</v>
      </c>
      <c r="K8905" s="15">
        <v>0.59214202367074431</v>
      </c>
      <c r="L8905">
        <v>0.68302865301769944</v>
      </c>
      <c r="M8905">
        <v>0.8984642826280772</v>
      </c>
      <c r="N8905" s="16">
        <v>0.81664821577228486</v>
      </c>
      <c r="O8905" s="26">
        <f t="shared" si="1391"/>
        <v>6000000</v>
      </c>
      <c r="P8905" s="40">
        <f t="shared" si="1392"/>
        <v>187.1427727037287</v>
      </c>
      <c r="Q8905" s="40">
        <f t="shared" si="1393"/>
        <v>160.4569909795033</v>
      </c>
      <c r="R8905" s="39">
        <f t="shared" si="1394"/>
        <v>1</v>
      </c>
      <c r="S8905" s="26">
        <f t="shared" si="1395"/>
        <v>6000000</v>
      </c>
      <c r="T8905" s="40">
        <f t="shared" si="1396"/>
        <v>192.38092423457624</v>
      </c>
      <c r="U8905" s="40">
        <f t="shared" si="1397"/>
        <v>137.72849548975165</v>
      </c>
      <c r="V8905" s="39">
        <f t="shared" si="1398"/>
        <v>1</v>
      </c>
      <c r="W8905" s="44">
        <f t="shared" si="1399"/>
        <v>110114690.34535235</v>
      </c>
      <c r="X8905" s="44">
        <f t="shared" si="1400"/>
        <v>177914572.46894753</v>
      </c>
    </row>
    <row r="8906" spans="10:24" x14ac:dyDescent="0.25">
      <c r="J8906">
        <v>8903</v>
      </c>
      <c r="K8906" s="15">
        <v>0.56250656128058574</v>
      </c>
      <c r="L8906">
        <v>2.5652283739482362E-3</v>
      </c>
      <c r="M8906">
        <v>3.2256207922726654E-2</v>
      </c>
      <c r="N8906" s="16">
        <v>0.11036588702615935</v>
      </c>
      <c r="O8906" s="26">
        <f t="shared" si="1391"/>
        <v>6000000</v>
      </c>
      <c r="P8906" s="40">
        <f t="shared" si="1392"/>
        <v>138.01910198084369</v>
      </c>
      <c r="Q8906" s="40">
        <f t="shared" si="1393"/>
        <v>98.027560297447394</v>
      </c>
      <c r="R8906" s="39">
        <f t="shared" si="1394"/>
        <v>1</v>
      </c>
      <c r="S8906" s="26">
        <f t="shared" si="1395"/>
        <v>6000000</v>
      </c>
      <c r="T8906" s="40">
        <f t="shared" si="1396"/>
        <v>176.0063673269479</v>
      </c>
      <c r="U8906" s="40">
        <f t="shared" si="1397"/>
        <v>106.5137801487237</v>
      </c>
      <c r="V8906" s="39">
        <f t="shared" si="1398"/>
        <v>0.9</v>
      </c>
      <c r="W8906" s="44">
        <f t="shared" si="1399"/>
        <v>189949250.10037774</v>
      </c>
      <c r="X8906" s="44">
        <f t="shared" si="1400"/>
        <v>225259970.76241064</v>
      </c>
    </row>
    <row r="8907" spans="10:24" x14ac:dyDescent="0.25">
      <c r="J8907">
        <v>8904</v>
      </c>
      <c r="K8907" s="15">
        <v>0.81162780825417091</v>
      </c>
      <c r="L8907">
        <v>0.8417681784756692</v>
      </c>
      <c r="M8907">
        <v>0.79332943141628809</v>
      </c>
      <c r="N8907" s="16">
        <v>0.92163368371616539</v>
      </c>
      <c r="O8907" s="26">
        <f t="shared" si="1391"/>
        <v>7000000</v>
      </c>
      <c r="P8907" s="40">
        <f t="shared" si="1392"/>
        <v>195.02627199302137</v>
      </c>
      <c r="Q8907" s="40">
        <f t="shared" si="1393"/>
        <v>151.36056217471449</v>
      </c>
      <c r="R8907" s="39">
        <f t="shared" si="1394"/>
        <v>1</v>
      </c>
      <c r="S8907" s="26">
        <f t="shared" si="1395"/>
        <v>7000000</v>
      </c>
      <c r="T8907" s="40">
        <f t="shared" si="1396"/>
        <v>195.00875733100713</v>
      </c>
      <c r="U8907" s="40">
        <f t="shared" si="1397"/>
        <v>133.18028108735723</v>
      </c>
      <c r="V8907" s="39">
        <f t="shared" si="1398"/>
        <v>1</v>
      </c>
      <c r="W8907" s="44">
        <f t="shared" si="1399"/>
        <v>255659968.72814816</v>
      </c>
      <c r="X8907" s="44">
        <f t="shared" si="1400"/>
        <v>282799333.7055493</v>
      </c>
    </row>
    <row r="8908" spans="10:24" x14ac:dyDescent="0.25">
      <c r="J8908">
        <v>8905</v>
      </c>
      <c r="K8908" s="15">
        <v>0.49634023212995415</v>
      </c>
      <c r="L8908">
        <v>0.86043372104347526</v>
      </c>
      <c r="M8908">
        <v>0.76650299347427275</v>
      </c>
      <c r="N8908" s="16">
        <v>0.23183907315463947</v>
      </c>
      <c r="O8908" s="26">
        <f t="shared" si="1391"/>
        <v>5000000</v>
      </c>
      <c r="P8908" s="40">
        <f t="shared" si="1392"/>
        <v>196.23405048391498</v>
      </c>
      <c r="Q8908" s="40">
        <f t="shared" si="1393"/>
        <v>149.54757354194143</v>
      </c>
      <c r="R8908" s="39">
        <f t="shared" si="1394"/>
        <v>1</v>
      </c>
      <c r="S8908" s="26">
        <f t="shared" si="1395"/>
        <v>6000000</v>
      </c>
      <c r="T8908" s="40">
        <f t="shared" si="1396"/>
        <v>195.41135016130499</v>
      </c>
      <c r="U8908" s="40">
        <f t="shared" si="1397"/>
        <v>132.2737867709707</v>
      </c>
      <c r="V8908" s="39">
        <f t="shared" si="1398"/>
        <v>1</v>
      </c>
      <c r="W8908" s="44">
        <f t="shared" si="1399"/>
        <v>183432384.70986778</v>
      </c>
      <c r="X8908" s="44">
        <f t="shared" si="1400"/>
        <v>228825380.34200573</v>
      </c>
    </row>
    <row r="8909" spans="10:24" x14ac:dyDescent="0.25">
      <c r="J8909">
        <v>8906</v>
      </c>
      <c r="K8909" s="15">
        <v>0.41826061093154732</v>
      </c>
      <c r="L8909">
        <v>0.65535181792032904</v>
      </c>
      <c r="M8909">
        <v>0.73991263237362204</v>
      </c>
      <c r="N8909" s="16">
        <v>0.93355709417517829</v>
      </c>
      <c r="O8909" s="26">
        <f t="shared" si="1391"/>
        <v>5000000</v>
      </c>
      <c r="P8909" s="40">
        <f t="shared" si="1392"/>
        <v>185.99715204841746</v>
      </c>
      <c r="Q8909" s="40">
        <f t="shared" si="1393"/>
        <v>147.86152158339195</v>
      </c>
      <c r="R8909" s="39">
        <f t="shared" si="1394"/>
        <v>1</v>
      </c>
      <c r="S8909" s="26">
        <f t="shared" si="1395"/>
        <v>6000000</v>
      </c>
      <c r="T8909" s="40">
        <f t="shared" si="1396"/>
        <v>191.99905068280583</v>
      </c>
      <c r="U8909" s="40">
        <f t="shared" si="1397"/>
        <v>131.43076079169597</v>
      </c>
      <c r="V8909" s="39">
        <f t="shared" si="1398"/>
        <v>1</v>
      </c>
      <c r="W8909" s="44">
        <f t="shared" si="1399"/>
        <v>140678152.32512757</v>
      </c>
      <c r="X8909" s="44">
        <f t="shared" si="1400"/>
        <v>213409739.34665912</v>
      </c>
    </row>
    <row r="8910" spans="10:24" x14ac:dyDescent="0.25">
      <c r="J8910">
        <v>8907</v>
      </c>
      <c r="K8910" s="15">
        <v>0.4970421733115471</v>
      </c>
      <c r="L8910">
        <v>0.39994738279823216</v>
      </c>
      <c r="M8910">
        <v>0.387793481001659</v>
      </c>
      <c r="N8910" s="16">
        <v>0.24272780598722166</v>
      </c>
      <c r="O8910" s="26">
        <f t="shared" si="1391"/>
        <v>5000000</v>
      </c>
      <c r="P8910" s="40">
        <f t="shared" si="1392"/>
        <v>176.19775052064992</v>
      </c>
      <c r="Q8910" s="40">
        <f t="shared" si="1393"/>
        <v>129.29850728844599</v>
      </c>
      <c r="R8910" s="39">
        <f t="shared" si="1394"/>
        <v>1</v>
      </c>
      <c r="S8910" s="26">
        <f t="shared" si="1395"/>
        <v>6000000</v>
      </c>
      <c r="T8910" s="40">
        <f t="shared" si="1396"/>
        <v>188.73258350688332</v>
      </c>
      <c r="U8910" s="40">
        <f t="shared" si="1397"/>
        <v>122.14925364422299</v>
      </c>
      <c r="V8910" s="39">
        <f t="shared" si="1398"/>
        <v>1</v>
      </c>
      <c r="W8910" s="44">
        <f t="shared" si="1399"/>
        <v>184496216.16101965</v>
      </c>
      <c r="X8910" s="44">
        <f t="shared" si="1400"/>
        <v>249499979.17596191</v>
      </c>
    </row>
    <row r="8911" spans="10:24" x14ac:dyDescent="0.25">
      <c r="J8911">
        <v>8908</v>
      </c>
      <c r="K8911" s="15">
        <v>0.84289894623927952</v>
      </c>
      <c r="L8911">
        <v>0.25934534004717447</v>
      </c>
      <c r="M8911">
        <v>0.51985174120252542</v>
      </c>
      <c r="N8911" s="16">
        <v>0.46704615751080947</v>
      </c>
      <c r="O8911" s="26">
        <f t="shared" si="1391"/>
        <v>7000000</v>
      </c>
      <c r="P8911" s="40">
        <f t="shared" si="1392"/>
        <v>170.31952502090559</v>
      </c>
      <c r="Q8911" s="40">
        <f t="shared" si="1393"/>
        <v>135.99562979090169</v>
      </c>
      <c r="R8911" s="39">
        <f t="shared" si="1394"/>
        <v>1</v>
      </c>
      <c r="S8911" s="26">
        <f t="shared" si="1395"/>
        <v>7000000</v>
      </c>
      <c r="T8911" s="40">
        <f t="shared" si="1396"/>
        <v>186.77317500696853</v>
      </c>
      <c r="U8911" s="40">
        <f t="shared" si="1397"/>
        <v>125.49781489545084</v>
      </c>
      <c r="V8911" s="39">
        <f t="shared" si="1398"/>
        <v>1</v>
      </c>
      <c r="W8911" s="44">
        <f t="shared" si="1399"/>
        <v>190267266.61002728</v>
      </c>
      <c r="X8911" s="44">
        <f t="shared" si="1400"/>
        <v>278927520.78062379</v>
      </c>
    </row>
    <row r="8912" spans="10:24" x14ac:dyDescent="0.25">
      <c r="J8912">
        <v>8909</v>
      </c>
      <c r="K8912" s="15">
        <v>0.7429507710725024</v>
      </c>
      <c r="L8912">
        <v>0.81745879334561677</v>
      </c>
      <c r="M8912">
        <v>0.36215749707215239</v>
      </c>
      <c r="N8912" s="16">
        <v>0.3990193293237474</v>
      </c>
      <c r="O8912" s="26">
        <f t="shared" si="1391"/>
        <v>6000000</v>
      </c>
      <c r="P8912" s="40">
        <f t="shared" si="1392"/>
        <v>193.58584704681309</v>
      </c>
      <c r="Q8912" s="40">
        <f t="shared" si="1393"/>
        <v>127.94604360766139</v>
      </c>
      <c r="R8912" s="39">
        <f t="shared" si="1394"/>
        <v>1</v>
      </c>
      <c r="S8912" s="26">
        <f t="shared" si="1395"/>
        <v>7000000</v>
      </c>
      <c r="T8912" s="40">
        <f t="shared" si="1396"/>
        <v>194.52861568227104</v>
      </c>
      <c r="U8912" s="40">
        <f t="shared" si="1397"/>
        <v>121.47302180383069</v>
      </c>
      <c r="V8912" s="39">
        <f t="shared" si="1398"/>
        <v>1</v>
      </c>
      <c r="W8912" s="44">
        <f t="shared" si="1399"/>
        <v>343838820.63491017</v>
      </c>
      <c r="X8912" s="44">
        <f t="shared" si="1400"/>
        <v>361389157.14908242</v>
      </c>
    </row>
    <row r="8913" spans="10:24" x14ac:dyDescent="0.25">
      <c r="J8913">
        <v>8910</v>
      </c>
      <c r="K8913" s="15">
        <v>0.97126641804492497</v>
      </c>
      <c r="L8913">
        <v>0.48833410524883603</v>
      </c>
      <c r="M8913">
        <v>0.74205753148425757</v>
      </c>
      <c r="N8913" s="16">
        <v>8.7182447079940051E-2</v>
      </c>
      <c r="O8913" s="26">
        <f t="shared" si="1391"/>
        <v>9000000</v>
      </c>
      <c r="P8913" s="40">
        <f t="shared" si="1392"/>
        <v>179.56130654471878</v>
      </c>
      <c r="Q8913" s="40">
        <f t="shared" si="1393"/>
        <v>147.99403364612905</v>
      </c>
      <c r="R8913" s="39">
        <f t="shared" si="1394"/>
        <v>1</v>
      </c>
      <c r="S8913" s="26">
        <f t="shared" si="1395"/>
        <v>9000000</v>
      </c>
      <c r="T8913" s="40">
        <f t="shared" si="1396"/>
        <v>189.85376884823958</v>
      </c>
      <c r="U8913" s="40">
        <f t="shared" si="1397"/>
        <v>131.49701682306454</v>
      </c>
      <c r="V8913" s="39">
        <f t="shared" si="1398"/>
        <v>0.9</v>
      </c>
      <c r="W8913" s="44">
        <f t="shared" si="1399"/>
        <v>234105456.08730751</v>
      </c>
      <c r="X8913" s="44">
        <f t="shared" si="1400"/>
        <v>322689691.40391785</v>
      </c>
    </row>
    <row r="8914" spans="10:24" x14ac:dyDescent="0.25">
      <c r="J8914">
        <v>8911</v>
      </c>
      <c r="K8914" s="15">
        <v>0.91340823024204132</v>
      </c>
      <c r="L8914">
        <v>6.9399322231023519E-2</v>
      </c>
      <c r="M8914">
        <v>0.76067556870641684</v>
      </c>
      <c r="N8914" s="16">
        <v>0.23954771813871478</v>
      </c>
      <c r="O8914" s="26">
        <f t="shared" si="1391"/>
        <v>7000000</v>
      </c>
      <c r="P8914" s="40">
        <f t="shared" si="1392"/>
        <v>157.79580596513443</v>
      </c>
      <c r="Q8914" s="40">
        <f t="shared" si="1393"/>
        <v>149.16954733473369</v>
      </c>
      <c r="R8914" s="39">
        <f t="shared" si="1394"/>
        <v>1</v>
      </c>
      <c r="S8914" s="26">
        <f t="shared" si="1395"/>
        <v>9000000</v>
      </c>
      <c r="T8914" s="40">
        <f t="shared" si="1396"/>
        <v>182.59860198837814</v>
      </c>
      <c r="U8914" s="40">
        <f t="shared" si="1397"/>
        <v>132.08477366736685</v>
      </c>
      <c r="V8914" s="39">
        <f t="shared" si="1398"/>
        <v>1</v>
      </c>
      <c r="W8914" s="44">
        <f t="shared" si="1399"/>
        <v>10383810.412805192</v>
      </c>
      <c r="X8914" s="44">
        <f t="shared" si="1400"/>
        <v>304624454.88910162</v>
      </c>
    </row>
    <row r="8915" spans="10:24" x14ac:dyDescent="0.25">
      <c r="J8915">
        <v>8912</v>
      </c>
      <c r="K8915" s="15">
        <v>0.5222366026657983</v>
      </c>
      <c r="L8915">
        <v>0.16584144089326502</v>
      </c>
      <c r="M8915">
        <v>0.41775950142926654</v>
      </c>
      <c r="N8915" s="16">
        <v>0.43194976001137853</v>
      </c>
      <c r="O8915" s="26">
        <f t="shared" si="1391"/>
        <v>5000000</v>
      </c>
      <c r="P8915" s="40">
        <f t="shared" si="1392"/>
        <v>165.439054011259</v>
      </c>
      <c r="Q8915" s="40">
        <f t="shared" si="1393"/>
        <v>130.8474288055607</v>
      </c>
      <c r="R8915" s="39">
        <f t="shared" si="1394"/>
        <v>1</v>
      </c>
      <c r="S8915" s="26">
        <f t="shared" si="1395"/>
        <v>6000000</v>
      </c>
      <c r="T8915" s="40">
        <f t="shared" si="1396"/>
        <v>185.14635133708634</v>
      </c>
      <c r="U8915" s="40">
        <f t="shared" si="1397"/>
        <v>122.92371440278035</v>
      </c>
      <c r="V8915" s="39">
        <f t="shared" si="1398"/>
        <v>1</v>
      </c>
      <c r="W8915" s="44">
        <f t="shared" si="1399"/>
        <v>122958126.02849153</v>
      </c>
      <c r="X8915" s="44">
        <f t="shared" si="1400"/>
        <v>223335821.60583597</v>
      </c>
    </row>
    <row r="8916" spans="10:24" x14ac:dyDescent="0.25">
      <c r="J8916">
        <v>8913</v>
      </c>
      <c r="K8916" s="15">
        <v>0.27526424944603634</v>
      </c>
      <c r="L8916">
        <v>1.7044122225500558E-2</v>
      </c>
      <c r="M8916">
        <v>0.6390449222451674</v>
      </c>
      <c r="N8916" s="16">
        <v>0.23165436857526378</v>
      </c>
      <c r="O8916" s="26">
        <f t="shared" si="1391"/>
        <v>2000000</v>
      </c>
      <c r="P8916" s="40">
        <f t="shared" si="1392"/>
        <v>148.21460551450821</v>
      </c>
      <c r="Q8916" s="40">
        <f t="shared" si="1393"/>
        <v>142.11814154515929</v>
      </c>
      <c r="R8916" s="39">
        <f t="shared" si="1394"/>
        <v>1</v>
      </c>
      <c r="S8916" s="26">
        <f t="shared" si="1395"/>
        <v>5000000</v>
      </c>
      <c r="T8916" s="40">
        <f t="shared" si="1396"/>
        <v>179.40486850483606</v>
      </c>
      <c r="U8916" s="40">
        <f t="shared" si="1397"/>
        <v>128.55907077257964</v>
      </c>
      <c r="V8916" s="39">
        <f t="shared" si="1398"/>
        <v>1</v>
      </c>
      <c r="W8916" s="44">
        <f t="shared" si="1399"/>
        <v>-37807072.061302163</v>
      </c>
      <c r="X8916" s="44">
        <f t="shared" si="1400"/>
        <v>104228988.66128206</v>
      </c>
    </row>
    <row r="8917" spans="10:24" x14ac:dyDescent="0.25">
      <c r="J8917">
        <v>8914</v>
      </c>
      <c r="K8917" s="15">
        <v>5.913222798268758E-2</v>
      </c>
      <c r="L8917">
        <v>0.63025649759905689</v>
      </c>
      <c r="M8917">
        <v>0.30021013596922252</v>
      </c>
      <c r="N8917" s="16">
        <v>0.61626345223874102</v>
      </c>
      <c r="O8917" s="26">
        <f t="shared" si="1391"/>
        <v>2000000</v>
      </c>
      <c r="P8917" s="40">
        <f t="shared" si="1392"/>
        <v>184.98799144023729</v>
      </c>
      <c r="Q8917" s="40">
        <f t="shared" si="1393"/>
        <v>124.52407528812024</v>
      </c>
      <c r="R8917" s="39">
        <f t="shared" si="1394"/>
        <v>1</v>
      </c>
      <c r="S8917" s="26">
        <f t="shared" si="1395"/>
        <v>2000000</v>
      </c>
      <c r="T8917" s="40">
        <f t="shared" si="1396"/>
        <v>191.66266381341242</v>
      </c>
      <c r="U8917" s="40">
        <f t="shared" si="1397"/>
        <v>119.76203764406011</v>
      </c>
      <c r="V8917" s="39">
        <f t="shared" si="1398"/>
        <v>1</v>
      </c>
      <c r="W8917" s="44">
        <f t="shared" si="1399"/>
        <v>70927832.304234102</v>
      </c>
      <c r="X8917" s="44">
        <f t="shared" si="1400"/>
        <v>-6198747.6612953842</v>
      </c>
    </row>
    <row r="8918" spans="10:24" x14ac:dyDescent="0.25">
      <c r="J8918">
        <v>8915</v>
      </c>
      <c r="K8918" s="15">
        <v>0.17250045388304203</v>
      </c>
      <c r="L8918">
        <v>0.89857619872128502</v>
      </c>
      <c r="M8918">
        <v>0.70910090100275369</v>
      </c>
      <c r="N8918" s="16">
        <v>0.53099473010194242</v>
      </c>
      <c r="O8918" s="26">
        <f t="shared" si="1391"/>
        <v>2000000</v>
      </c>
      <c r="P8918" s="40">
        <f t="shared" si="1392"/>
        <v>199.10220687788379</v>
      </c>
      <c r="Q8918" s="40">
        <f t="shared" si="1393"/>
        <v>146.01520028891335</v>
      </c>
      <c r="R8918" s="39">
        <f t="shared" si="1394"/>
        <v>1</v>
      </c>
      <c r="S8918" s="26">
        <f t="shared" si="1395"/>
        <v>5000000</v>
      </c>
      <c r="T8918" s="40">
        <f t="shared" si="1396"/>
        <v>196.36740229262793</v>
      </c>
      <c r="U8918" s="40">
        <f t="shared" si="1397"/>
        <v>130.50760014445666</v>
      </c>
      <c r="V8918" s="39">
        <f t="shared" si="1398"/>
        <v>1</v>
      </c>
      <c r="W8918" s="44">
        <f t="shared" si="1399"/>
        <v>56174013.177940875</v>
      </c>
      <c r="X8918" s="44">
        <f t="shared" si="1400"/>
        <v>179299010.74085635</v>
      </c>
    </row>
    <row r="8919" spans="10:24" x14ac:dyDescent="0.25">
      <c r="J8919">
        <v>8916</v>
      </c>
      <c r="K8919" s="15">
        <v>8.9736094841719849E-2</v>
      </c>
      <c r="L8919">
        <v>0.53486461143696473</v>
      </c>
      <c r="M8919">
        <v>0.14932115243007948</v>
      </c>
      <c r="N8919" s="16">
        <v>0.13964844470317572</v>
      </c>
      <c r="O8919" s="26">
        <f t="shared" si="1391"/>
        <v>2000000</v>
      </c>
      <c r="P8919" s="40">
        <f t="shared" si="1392"/>
        <v>181.31256243376828</v>
      </c>
      <c r="Q8919" s="40">
        <f t="shared" si="1393"/>
        <v>114.21301359489745</v>
      </c>
      <c r="R8919" s="39">
        <f t="shared" si="1394"/>
        <v>1</v>
      </c>
      <c r="S8919" s="26">
        <f t="shared" si="1395"/>
        <v>2000000</v>
      </c>
      <c r="T8919" s="40">
        <f t="shared" si="1396"/>
        <v>190.43752081125609</v>
      </c>
      <c r="U8919" s="40">
        <f t="shared" si="1397"/>
        <v>114.60650679744872</v>
      </c>
      <c r="V8919" s="39">
        <f t="shared" si="1398"/>
        <v>0.9</v>
      </c>
      <c r="W8919" s="44">
        <f t="shared" si="1399"/>
        <v>84199097.677741662</v>
      </c>
      <c r="X8919" s="44">
        <f t="shared" si="1400"/>
        <v>-13504174.775146723</v>
      </c>
    </row>
    <row r="8920" spans="10:24" x14ac:dyDescent="0.25">
      <c r="J8920">
        <v>8917</v>
      </c>
      <c r="K8920" s="15">
        <v>0.29467693926369798</v>
      </c>
      <c r="L8920">
        <v>0.94099213769729895</v>
      </c>
      <c r="M8920">
        <v>0.79872697898108347</v>
      </c>
      <c r="N8920" s="16">
        <v>0.39161475815601621</v>
      </c>
      <c r="O8920" s="26">
        <f t="shared" si="1391"/>
        <v>2000000</v>
      </c>
      <c r="P8920" s="40">
        <f t="shared" si="1392"/>
        <v>203.44735160340053</v>
      </c>
      <c r="Q8920" s="40">
        <f t="shared" si="1393"/>
        <v>151.74165549292456</v>
      </c>
      <c r="R8920" s="39">
        <f t="shared" si="1394"/>
        <v>1</v>
      </c>
      <c r="S8920" s="26">
        <f t="shared" si="1395"/>
        <v>5000000</v>
      </c>
      <c r="T8920" s="40">
        <f t="shared" si="1396"/>
        <v>197.81578386780018</v>
      </c>
      <c r="U8920" s="40">
        <f t="shared" si="1397"/>
        <v>133.37082774646228</v>
      </c>
      <c r="V8920" s="39">
        <f t="shared" si="1398"/>
        <v>1</v>
      </c>
      <c r="W8920" s="44">
        <f t="shared" si="1399"/>
        <v>53411392.220951945</v>
      </c>
      <c r="X8920" s="44">
        <f t="shared" si="1400"/>
        <v>172224780.60668945</v>
      </c>
    </row>
    <row r="8921" spans="10:24" x14ac:dyDescent="0.25">
      <c r="J8921">
        <v>8918</v>
      </c>
      <c r="K8921" s="15">
        <v>8.6793592173814771E-2</v>
      </c>
      <c r="L8921">
        <v>0.91169277345033217</v>
      </c>
      <c r="M8921">
        <v>0.6413154839264763</v>
      </c>
      <c r="N8921" s="16">
        <v>0.30869386990899306</v>
      </c>
      <c r="O8921" s="26">
        <f t="shared" si="1391"/>
        <v>2000000</v>
      </c>
      <c r="P8921" s="40">
        <f t="shared" si="1392"/>
        <v>200.26879261128403</v>
      </c>
      <c r="Q8921" s="40">
        <f t="shared" si="1393"/>
        <v>142.23954497371156</v>
      </c>
      <c r="R8921" s="39">
        <f t="shared" si="1394"/>
        <v>1</v>
      </c>
      <c r="S8921" s="26">
        <f t="shared" si="1395"/>
        <v>2000000</v>
      </c>
      <c r="T8921" s="40">
        <f t="shared" si="1396"/>
        <v>196.75626420376133</v>
      </c>
      <c r="U8921" s="40">
        <f t="shared" si="1397"/>
        <v>128.61977248685579</v>
      </c>
      <c r="V8921" s="39">
        <f t="shared" si="1398"/>
        <v>1</v>
      </c>
      <c r="W8921" s="44">
        <f t="shared" si="1399"/>
        <v>66058495.275144935</v>
      </c>
      <c r="X8921" s="44">
        <f t="shared" si="1400"/>
        <v>-13727016.566188931</v>
      </c>
    </row>
    <row r="8922" spans="10:24" x14ac:dyDescent="0.25">
      <c r="J8922">
        <v>8919</v>
      </c>
      <c r="K8922" s="15">
        <v>0.83254360731211763</v>
      </c>
      <c r="L8922">
        <v>0.48195705586962023</v>
      </c>
      <c r="M8922">
        <v>0.85836524731818931</v>
      </c>
      <c r="N8922" s="16">
        <v>0.60385594394700648</v>
      </c>
      <c r="O8922" s="26">
        <f t="shared" si="1391"/>
        <v>7000000</v>
      </c>
      <c r="P8922" s="40">
        <f t="shared" si="1392"/>
        <v>179.32136424878081</v>
      </c>
      <c r="Q8922" s="40">
        <f t="shared" si="1393"/>
        <v>156.46007180116092</v>
      </c>
      <c r="R8922" s="39">
        <f t="shared" si="1394"/>
        <v>1</v>
      </c>
      <c r="S8922" s="26">
        <f t="shared" si="1395"/>
        <v>7000000</v>
      </c>
      <c r="T8922" s="40">
        <f t="shared" si="1396"/>
        <v>189.77378808292693</v>
      </c>
      <c r="U8922" s="40">
        <f t="shared" si="1397"/>
        <v>135.73003590058048</v>
      </c>
      <c r="V8922" s="39">
        <f t="shared" si="1398"/>
        <v>1</v>
      </c>
      <c r="W8922" s="44">
        <f t="shared" si="1399"/>
        <v>110029047.13333923</v>
      </c>
      <c r="X8922" s="44">
        <f t="shared" si="1400"/>
        <v>228306265.27642518</v>
      </c>
    </row>
    <row r="8923" spans="10:24" x14ac:dyDescent="0.25">
      <c r="J8923">
        <v>8920</v>
      </c>
      <c r="K8923" s="15">
        <v>0.3362152053679387</v>
      </c>
      <c r="L8923">
        <v>0.83428732865489619</v>
      </c>
      <c r="M8923">
        <v>0.37064452012987636</v>
      </c>
      <c r="N8923" s="16">
        <v>0.88903108208215675</v>
      </c>
      <c r="O8923" s="26">
        <f t="shared" si="1391"/>
        <v>5000000</v>
      </c>
      <c r="P8923" s="40">
        <f t="shared" si="1392"/>
        <v>194.56870354190769</v>
      </c>
      <c r="Q8923" s="40">
        <f t="shared" si="1393"/>
        <v>128.39706393998065</v>
      </c>
      <c r="R8923" s="39">
        <f t="shared" si="1394"/>
        <v>1</v>
      </c>
      <c r="S8923" s="26">
        <f t="shared" si="1395"/>
        <v>6000000</v>
      </c>
      <c r="T8923" s="40">
        <f t="shared" si="1396"/>
        <v>194.85623451396924</v>
      </c>
      <c r="U8923" s="40">
        <f t="shared" si="1397"/>
        <v>121.69853196999033</v>
      </c>
      <c r="V8923" s="39">
        <f t="shared" si="1398"/>
        <v>1</v>
      </c>
      <c r="W8923" s="44">
        <f t="shared" si="1399"/>
        <v>280858198.00963521</v>
      </c>
      <c r="X8923" s="44">
        <f t="shared" si="1400"/>
        <v>288946215.26387346</v>
      </c>
    </row>
    <row r="8924" spans="10:24" x14ac:dyDescent="0.25">
      <c r="J8924">
        <v>8921</v>
      </c>
      <c r="K8924" s="15">
        <v>0.60723047266986796</v>
      </c>
      <c r="L8924">
        <v>0.8291847498868512</v>
      </c>
      <c r="M8924">
        <v>0.17259312441806351</v>
      </c>
      <c r="N8924" s="16">
        <v>1.1762148181320153E-3</v>
      </c>
      <c r="O8924" s="26">
        <f t="shared" si="1391"/>
        <v>6000000</v>
      </c>
      <c r="P8924" s="40">
        <f t="shared" si="1392"/>
        <v>194.26422807629444</v>
      </c>
      <c r="Q8924" s="40">
        <f t="shared" si="1393"/>
        <v>116.12064970130368</v>
      </c>
      <c r="R8924" s="39">
        <f t="shared" si="1394"/>
        <v>1</v>
      </c>
      <c r="S8924" s="26">
        <f t="shared" si="1395"/>
        <v>7000000</v>
      </c>
      <c r="T8924" s="40">
        <f t="shared" si="1396"/>
        <v>194.75474269209815</v>
      </c>
      <c r="U8924" s="40">
        <f t="shared" si="1397"/>
        <v>115.56032485065184</v>
      </c>
      <c r="V8924" s="39">
        <f t="shared" si="1398"/>
        <v>0.05</v>
      </c>
      <c r="W8924" s="44">
        <f t="shared" si="1399"/>
        <v>418861470.24994463</v>
      </c>
      <c r="X8924" s="44">
        <f t="shared" si="1400"/>
        <v>-122281953.75549379</v>
      </c>
    </row>
    <row r="8925" spans="10:24" x14ac:dyDescent="0.25">
      <c r="J8925">
        <v>8922</v>
      </c>
      <c r="K8925" s="15">
        <v>1.7379087005320204E-2</v>
      </c>
      <c r="L8925">
        <v>0.68670100580397953</v>
      </c>
      <c r="M8925">
        <v>0.35750797037369386</v>
      </c>
      <c r="N8925" s="16">
        <v>0.46306032339546221</v>
      </c>
      <c r="O8925" s="26">
        <f t="shared" si="1391"/>
        <v>1000000</v>
      </c>
      <c r="P8925" s="40">
        <f t="shared" si="1392"/>
        <v>187.29781143398299</v>
      </c>
      <c r="Q8925" s="40">
        <f t="shared" si="1393"/>
        <v>127.69744214478158</v>
      </c>
      <c r="R8925" s="39">
        <f t="shared" si="1394"/>
        <v>1</v>
      </c>
      <c r="S8925" s="26">
        <f t="shared" si="1395"/>
        <v>1000000</v>
      </c>
      <c r="T8925" s="40">
        <f t="shared" si="1396"/>
        <v>192.43260381132765</v>
      </c>
      <c r="U8925" s="40">
        <f t="shared" si="1397"/>
        <v>121.34872107239079</v>
      </c>
      <c r="V8925" s="39">
        <f t="shared" si="1398"/>
        <v>1</v>
      </c>
      <c r="W8925" s="44">
        <f t="shared" si="1399"/>
        <v>9600369.2892014086</v>
      </c>
      <c r="X8925" s="44">
        <f t="shared" si="1400"/>
        <v>-78916117.261063129</v>
      </c>
    </row>
    <row r="8926" spans="10:24" x14ac:dyDescent="0.25">
      <c r="J8926">
        <v>8923</v>
      </c>
      <c r="K8926" s="15">
        <v>0.66972127881222221</v>
      </c>
      <c r="L8926">
        <v>2.1762960415318999E-2</v>
      </c>
      <c r="M8926">
        <v>0.31501412973014764</v>
      </c>
      <c r="N8926" s="16">
        <v>0.12408095342548953</v>
      </c>
      <c r="O8926" s="26">
        <f t="shared" si="1391"/>
        <v>6000000</v>
      </c>
      <c r="P8926" s="40">
        <f t="shared" si="1392"/>
        <v>149.72058321537654</v>
      </c>
      <c r="Q8926" s="40">
        <f t="shared" si="1393"/>
        <v>125.36625850978213</v>
      </c>
      <c r="R8926" s="39">
        <f t="shared" si="1394"/>
        <v>1</v>
      </c>
      <c r="S8926" s="26">
        <f t="shared" si="1395"/>
        <v>7000000</v>
      </c>
      <c r="T8926" s="40">
        <f t="shared" si="1396"/>
        <v>179.90686107179218</v>
      </c>
      <c r="U8926" s="40">
        <f t="shared" si="1397"/>
        <v>120.18312925489107</v>
      </c>
      <c r="V8926" s="39">
        <f t="shared" si="1398"/>
        <v>0.9</v>
      </c>
      <c r="W8926" s="44">
        <f t="shared" si="1399"/>
        <v>96125948.233566433</v>
      </c>
      <c r="X8926" s="44">
        <f t="shared" si="1400"/>
        <v>226259510.446477</v>
      </c>
    </row>
    <row r="8927" spans="10:24" x14ac:dyDescent="0.25">
      <c r="J8927">
        <v>8924</v>
      </c>
      <c r="K8927" s="15">
        <v>0.3415464091336945</v>
      </c>
      <c r="L8927">
        <v>0.15807427485684689</v>
      </c>
      <c r="M8927">
        <v>0.64036403728476277</v>
      </c>
      <c r="N8927" s="16">
        <v>8.2506487107845139E-2</v>
      </c>
      <c r="O8927" s="26">
        <f t="shared" si="1391"/>
        <v>5000000</v>
      </c>
      <c r="P8927" s="40">
        <f t="shared" si="1392"/>
        <v>164.96394120224593</v>
      </c>
      <c r="Q8927" s="40">
        <f t="shared" si="1393"/>
        <v>142.18864037405248</v>
      </c>
      <c r="R8927" s="39">
        <f t="shared" si="1394"/>
        <v>1</v>
      </c>
      <c r="S8927" s="26">
        <f t="shared" si="1395"/>
        <v>6000000</v>
      </c>
      <c r="T8927" s="40">
        <f t="shared" si="1396"/>
        <v>184.98798040074865</v>
      </c>
      <c r="U8927" s="40">
        <f t="shared" si="1397"/>
        <v>128.59432018702623</v>
      </c>
      <c r="V8927" s="39">
        <f t="shared" si="1398"/>
        <v>0.9</v>
      </c>
      <c r="W8927" s="44">
        <f t="shared" si="1399"/>
        <v>63876504.14096725</v>
      </c>
      <c r="X8927" s="44">
        <f t="shared" si="1400"/>
        <v>154525765.15410113</v>
      </c>
    </row>
    <row r="8928" spans="10:24" x14ac:dyDescent="0.25">
      <c r="J8928">
        <v>8925</v>
      </c>
      <c r="K8928" s="15">
        <v>0.26240215820050639</v>
      </c>
      <c r="L8928">
        <v>0.16711869356389153</v>
      </c>
      <c r="M8928">
        <v>0.68720242801403075</v>
      </c>
      <c r="N8928" s="16">
        <v>0.41985308545865829</v>
      </c>
      <c r="O8928" s="26">
        <f t="shared" si="1391"/>
        <v>2000000</v>
      </c>
      <c r="P8928" s="40">
        <f t="shared" si="1392"/>
        <v>165.51579059640778</v>
      </c>
      <c r="Q8928" s="40">
        <f t="shared" si="1393"/>
        <v>144.75872084999102</v>
      </c>
      <c r="R8928" s="39">
        <f t="shared" si="1394"/>
        <v>1</v>
      </c>
      <c r="S8928" s="26">
        <f t="shared" si="1395"/>
        <v>5000000</v>
      </c>
      <c r="T8928" s="40">
        <f t="shared" si="1396"/>
        <v>185.17193019880258</v>
      </c>
      <c r="U8928" s="40">
        <f t="shared" si="1397"/>
        <v>129.8793604249955</v>
      </c>
      <c r="V8928" s="39">
        <f t="shared" si="1398"/>
        <v>1</v>
      </c>
      <c r="W8928" s="44">
        <f t="shared" si="1399"/>
        <v>-8485860.5071664751</v>
      </c>
      <c r="X8928" s="44">
        <f t="shared" si="1400"/>
        <v>126462848.86903542</v>
      </c>
    </row>
    <row r="8929" spans="10:24" x14ac:dyDescent="0.25">
      <c r="J8929">
        <v>8926</v>
      </c>
      <c r="K8929" s="15">
        <v>0.80601238240865669</v>
      </c>
      <c r="L8929">
        <v>0.55358480191128667</v>
      </c>
      <c r="M8929">
        <v>0.18350139273045252</v>
      </c>
      <c r="N8929" s="16">
        <v>0.50469057218382829</v>
      </c>
      <c r="O8929" s="26">
        <f t="shared" si="1391"/>
        <v>7000000</v>
      </c>
      <c r="P8929" s="40">
        <f t="shared" si="1392"/>
        <v>182.02085432291946</v>
      </c>
      <c r="Q8929" s="40">
        <f t="shared" si="1393"/>
        <v>116.95796372380138</v>
      </c>
      <c r="R8929" s="39">
        <f t="shared" si="1394"/>
        <v>1</v>
      </c>
      <c r="S8929" s="26">
        <f t="shared" si="1395"/>
        <v>7000000</v>
      </c>
      <c r="T8929" s="40">
        <f t="shared" si="1396"/>
        <v>190.67361810763981</v>
      </c>
      <c r="U8929" s="40">
        <f t="shared" si="1397"/>
        <v>115.97898186190069</v>
      </c>
      <c r="V8929" s="39">
        <f t="shared" si="1398"/>
        <v>1</v>
      </c>
      <c r="W8929" s="44">
        <f t="shared" si="1399"/>
        <v>405440234.19382656</v>
      </c>
      <c r="X8929" s="44">
        <f t="shared" si="1400"/>
        <v>372862453.72017384</v>
      </c>
    </row>
    <row r="8930" spans="10:24" x14ac:dyDescent="0.25">
      <c r="J8930">
        <v>8927</v>
      </c>
      <c r="K8930" s="15">
        <v>0.41250470463421696</v>
      </c>
      <c r="L8930">
        <v>0.78939658966524873</v>
      </c>
      <c r="M8930">
        <v>0.83366590802426821</v>
      </c>
      <c r="N8930" s="16">
        <v>0.74789809096715543</v>
      </c>
      <c r="O8930" s="26">
        <f t="shared" si="1391"/>
        <v>5000000</v>
      </c>
      <c r="P8930" s="40">
        <f t="shared" si="1392"/>
        <v>192.06493949316518</v>
      </c>
      <c r="Q8930" s="40">
        <f t="shared" si="1393"/>
        <v>154.37507033370591</v>
      </c>
      <c r="R8930" s="39">
        <f t="shared" si="1394"/>
        <v>1</v>
      </c>
      <c r="S8930" s="26">
        <f t="shared" si="1395"/>
        <v>6000000</v>
      </c>
      <c r="T8930" s="40">
        <f t="shared" si="1396"/>
        <v>194.02164649772172</v>
      </c>
      <c r="U8930" s="40">
        <f t="shared" si="1397"/>
        <v>134.68753516685294</v>
      </c>
      <c r="V8930" s="39">
        <f t="shared" si="1398"/>
        <v>1</v>
      </c>
      <c r="W8930" s="44">
        <f t="shared" si="1399"/>
        <v>138449345.79729638</v>
      </c>
      <c r="X8930" s="44">
        <f t="shared" si="1400"/>
        <v>206004667.98521268</v>
      </c>
    </row>
    <row r="8931" spans="10:24" x14ac:dyDescent="0.25">
      <c r="J8931">
        <v>8928</v>
      </c>
      <c r="K8931" s="15">
        <v>0.12928801392492861</v>
      </c>
      <c r="L8931">
        <v>0.82618080983336362</v>
      </c>
      <c r="M8931">
        <v>0.98179224869996762</v>
      </c>
      <c r="N8931" s="16">
        <v>0.1378724011926109</v>
      </c>
      <c r="O8931" s="26">
        <f t="shared" si="1391"/>
        <v>2000000</v>
      </c>
      <c r="P8931" s="40">
        <f t="shared" si="1392"/>
        <v>194.08769869575835</v>
      </c>
      <c r="Q8931" s="40">
        <f t="shared" si="1393"/>
        <v>176.84514658327578</v>
      </c>
      <c r="R8931" s="39">
        <f t="shared" si="1394"/>
        <v>1</v>
      </c>
      <c r="S8931" s="26">
        <f t="shared" si="1395"/>
        <v>2000000</v>
      </c>
      <c r="T8931" s="40">
        <f t="shared" si="1396"/>
        <v>194.69589956525277</v>
      </c>
      <c r="U8931" s="40">
        <f t="shared" si="1397"/>
        <v>145.92257329163789</v>
      </c>
      <c r="V8931" s="39">
        <f t="shared" si="1398"/>
        <v>0.9</v>
      </c>
      <c r="W8931" s="44">
        <f t="shared" si="1399"/>
        <v>-15514895.77503486</v>
      </c>
      <c r="X8931" s="44">
        <f t="shared" si="1400"/>
        <v>-62208012.707493201</v>
      </c>
    </row>
    <row r="8932" spans="10:24" x14ac:dyDescent="0.25">
      <c r="J8932">
        <v>8929</v>
      </c>
      <c r="K8932" s="15">
        <v>0.29434003119159313</v>
      </c>
      <c r="L8932">
        <v>0.38353053113612645</v>
      </c>
      <c r="M8932">
        <v>0.99327964328011065</v>
      </c>
      <c r="N8932" s="16">
        <v>0.59398286684754287</v>
      </c>
      <c r="O8932" s="26">
        <f t="shared" si="1391"/>
        <v>2000000</v>
      </c>
      <c r="P8932" s="40">
        <f t="shared" si="1392"/>
        <v>175.55668008590632</v>
      </c>
      <c r="Q8932" s="40">
        <f t="shared" si="1393"/>
        <v>184.4374664258165</v>
      </c>
      <c r="R8932" s="39">
        <f t="shared" si="1394"/>
        <v>1</v>
      </c>
      <c r="S8932" s="26">
        <f t="shared" si="1395"/>
        <v>5000000</v>
      </c>
      <c r="T8932" s="40">
        <f t="shared" si="1396"/>
        <v>188.51889336196876</v>
      </c>
      <c r="U8932" s="40">
        <f t="shared" si="1397"/>
        <v>149.71873321290826</v>
      </c>
      <c r="V8932" s="39">
        <f t="shared" si="1398"/>
        <v>1</v>
      </c>
      <c r="W8932" s="44">
        <f t="shared" si="1399"/>
        <v>-67761572.679820344</v>
      </c>
      <c r="X8932" s="44">
        <f t="shared" si="1400"/>
        <v>44000800.745302498</v>
      </c>
    </row>
    <row r="8933" spans="10:24" x14ac:dyDescent="0.25">
      <c r="J8933">
        <v>8930</v>
      </c>
      <c r="K8933" s="15">
        <v>0.79995873946146889</v>
      </c>
      <c r="L8933">
        <v>0.55481376331417243</v>
      </c>
      <c r="M8933">
        <v>0.66101453838999513</v>
      </c>
      <c r="N8933" s="16">
        <v>0.49050224753611116</v>
      </c>
      <c r="O8933" s="26">
        <f t="shared" si="1391"/>
        <v>7000000</v>
      </c>
      <c r="P8933" s="40">
        <f t="shared" si="1392"/>
        <v>182.06749366508191</v>
      </c>
      <c r="Q8933" s="40">
        <f t="shared" si="1393"/>
        <v>143.30467147725145</v>
      </c>
      <c r="R8933" s="39">
        <f t="shared" si="1394"/>
        <v>1</v>
      </c>
      <c r="S8933" s="26">
        <f t="shared" si="1395"/>
        <v>7000000</v>
      </c>
      <c r="T8933" s="40">
        <f t="shared" si="1396"/>
        <v>190.6891645550273</v>
      </c>
      <c r="U8933" s="40">
        <f t="shared" si="1397"/>
        <v>129.15233573862571</v>
      </c>
      <c r="V8933" s="39">
        <f t="shared" si="1398"/>
        <v>1</v>
      </c>
      <c r="W8933" s="44">
        <f t="shared" si="1399"/>
        <v>221339755.31481326</v>
      </c>
      <c r="X8933" s="44">
        <f t="shared" si="1400"/>
        <v>280757801.71481115</v>
      </c>
    </row>
    <row r="8934" spans="10:24" x14ac:dyDescent="0.25">
      <c r="J8934">
        <v>8931</v>
      </c>
      <c r="K8934" s="15">
        <v>0.87174978955476634</v>
      </c>
      <c r="L8934">
        <v>0.60097120773498736</v>
      </c>
      <c r="M8934">
        <v>0.87045652820721808</v>
      </c>
      <c r="N8934" s="16">
        <v>0.23009627971588198</v>
      </c>
      <c r="O8934" s="26">
        <f t="shared" si="1391"/>
        <v>7000000</v>
      </c>
      <c r="P8934" s="40">
        <f t="shared" si="1392"/>
        <v>183.8379263711353</v>
      </c>
      <c r="Q8934" s="40">
        <f t="shared" si="1393"/>
        <v>157.57103646891142</v>
      </c>
      <c r="R8934" s="39">
        <f t="shared" si="1394"/>
        <v>1</v>
      </c>
      <c r="S8934" s="26">
        <f t="shared" si="1395"/>
        <v>7000000</v>
      </c>
      <c r="T8934" s="40">
        <f t="shared" si="1396"/>
        <v>191.27930879037842</v>
      </c>
      <c r="U8934" s="40">
        <f t="shared" si="1397"/>
        <v>136.28551823445571</v>
      </c>
      <c r="V8934" s="39">
        <f t="shared" si="1398"/>
        <v>1</v>
      </c>
      <c r="W8934" s="44">
        <f t="shared" si="1399"/>
        <v>133868229.31556717</v>
      </c>
      <c r="X8934" s="44">
        <f t="shared" si="1400"/>
        <v>234956533.89145899</v>
      </c>
    </row>
    <row r="8935" spans="10:24" x14ac:dyDescent="0.25">
      <c r="J8935">
        <v>8932</v>
      </c>
      <c r="K8935" s="15">
        <v>0.11297535593508046</v>
      </c>
      <c r="L8935">
        <v>0.55945660726717994</v>
      </c>
      <c r="M8935">
        <v>0.27177463718588479</v>
      </c>
      <c r="N8935" s="16">
        <v>0.10573199436060587</v>
      </c>
      <c r="O8935" s="26">
        <f t="shared" si="1391"/>
        <v>2000000</v>
      </c>
      <c r="P8935" s="40">
        <f t="shared" si="1392"/>
        <v>182.24387495763264</v>
      </c>
      <c r="Q8935" s="40">
        <f t="shared" si="1393"/>
        <v>122.85090833826658</v>
      </c>
      <c r="R8935" s="39">
        <f t="shared" si="1394"/>
        <v>1</v>
      </c>
      <c r="S8935" s="26">
        <f t="shared" si="1395"/>
        <v>2000000</v>
      </c>
      <c r="T8935" s="40">
        <f t="shared" si="1396"/>
        <v>190.74795831921088</v>
      </c>
      <c r="U8935" s="40">
        <f t="shared" si="1397"/>
        <v>118.92545416913329</v>
      </c>
      <c r="V8935" s="39">
        <f t="shared" si="1398"/>
        <v>0.9</v>
      </c>
      <c r="W8935" s="44">
        <f t="shared" si="1399"/>
        <v>68785933.238732129</v>
      </c>
      <c r="X8935" s="44">
        <f t="shared" si="1400"/>
        <v>-20719492.529860318</v>
      </c>
    </row>
    <row r="8936" spans="10:24" x14ac:dyDescent="0.25">
      <c r="J8936">
        <v>8933</v>
      </c>
      <c r="K8936" s="15">
        <v>0.13145045635312769</v>
      </c>
      <c r="L8936">
        <v>0.35215991059984264</v>
      </c>
      <c r="M8936">
        <v>0.38561833226862252</v>
      </c>
      <c r="N8936" s="16">
        <v>0.47173492182152854</v>
      </c>
      <c r="O8936" s="26">
        <f t="shared" si="1391"/>
        <v>2000000</v>
      </c>
      <c r="P8936" s="40">
        <f t="shared" si="1392"/>
        <v>174.30756499276404</v>
      </c>
      <c r="Q8936" s="40">
        <f t="shared" si="1393"/>
        <v>129.1848466740858</v>
      </c>
      <c r="R8936" s="39">
        <f t="shared" si="1394"/>
        <v>1</v>
      </c>
      <c r="S8936" s="26">
        <f t="shared" si="1395"/>
        <v>2000000</v>
      </c>
      <c r="T8936" s="40">
        <f t="shared" si="1396"/>
        <v>188.10252166425468</v>
      </c>
      <c r="U8936" s="40">
        <f t="shared" si="1397"/>
        <v>122.0924233370429</v>
      </c>
      <c r="V8936" s="39">
        <f t="shared" si="1398"/>
        <v>1</v>
      </c>
      <c r="W8936" s="44">
        <f t="shared" si="1399"/>
        <v>40245436.637356475</v>
      </c>
      <c r="X8936" s="44">
        <f t="shared" si="1400"/>
        <v>-17979803.345576435</v>
      </c>
    </row>
    <row r="8937" spans="10:24" x14ac:dyDescent="0.25">
      <c r="J8937">
        <v>8934</v>
      </c>
      <c r="K8937" s="15">
        <v>0.2255837333308417</v>
      </c>
      <c r="L8937">
        <v>0.57634629542645655</v>
      </c>
      <c r="M8937">
        <v>0.16707989599336792</v>
      </c>
      <c r="N8937" s="16">
        <v>0.82738729775893682</v>
      </c>
      <c r="O8937" s="26">
        <f t="shared" si="1391"/>
        <v>2000000</v>
      </c>
      <c r="P8937" s="40">
        <f t="shared" si="1392"/>
        <v>182.88832655004703</v>
      </c>
      <c r="Q8937" s="40">
        <f t="shared" si="1393"/>
        <v>115.68462032690407</v>
      </c>
      <c r="R8937" s="39">
        <f t="shared" si="1394"/>
        <v>1</v>
      </c>
      <c r="S8937" s="26">
        <f t="shared" si="1395"/>
        <v>5000000</v>
      </c>
      <c r="T8937" s="40">
        <f t="shared" si="1396"/>
        <v>190.96277551668234</v>
      </c>
      <c r="U8937" s="40">
        <f t="shared" si="1397"/>
        <v>115.34231016345203</v>
      </c>
      <c r="V8937" s="39">
        <f t="shared" si="1398"/>
        <v>1</v>
      </c>
      <c r="W8937" s="44">
        <f t="shared" si="1399"/>
        <v>84407412.446285903</v>
      </c>
      <c r="X8937" s="44">
        <f t="shared" si="1400"/>
        <v>228102326.76615161</v>
      </c>
    </row>
    <row r="8938" spans="10:24" x14ac:dyDescent="0.25">
      <c r="J8938">
        <v>8935</v>
      </c>
      <c r="K8938" s="15">
        <v>0.23758778295465666</v>
      </c>
      <c r="L8938">
        <v>6.8597863012988647E-2</v>
      </c>
      <c r="M8938">
        <v>0.74855144904030446</v>
      </c>
      <c r="N8938" s="16">
        <v>0.28230673621903846</v>
      </c>
      <c r="O8938" s="26">
        <f t="shared" si="1391"/>
        <v>2000000</v>
      </c>
      <c r="P8938" s="40">
        <f t="shared" si="1392"/>
        <v>157.70526961488019</v>
      </c>
      <c r="Q8938" s="40">
        <f t="shared" si="1393"/>
        <v>148.39876666657437</v>
      </c>
      <c r="R8938" s="39">
        <f t="shared" si="1394"/>
        <v>1</v>
      </c>
      <c r="S8938" s="26">
        <f t="shared" si="1395"/>
        <v>5000000</v>
      </c>
      <c r="T8938" s="40">
        <f t="shared" si="1396"/>
        <v>182.56842320496006</v>
      </c>
      <c r="U8938" s="40">
        <f t="shared" si="1397"/>
        <v>131.69938333328719</v>
      </c>
      <c r="V8938" s="39">
        <f t="shared" si="1398"/>
        <v>1</v>
      </c>
      <c r="W8938" s="44">
        <f t="shared" si="1399"/>
        <v>-31386994.103388362</v>
      </c>
      <c r="X8938" s="44">
        <f t="shared" si="1400"/>
        <v>104345199.35836434</v>
      </c>
    </row>
    <row r="8939" spans="10:24" x14ac:dyDescent="0.25">
      <c r="J8939">
        <v>8936</v>
      </c>
      <c r="K8939" s="15">
        <v>0.3090867872826526</v>
      </c>
      <c r="L8939">
        <v>0.26206847559407187</v>
      </c>
      <c r="M8939">
        <v>0.40737052259922091</v>
      </c>
      <c r="N8939" s="16">
        <v>0.68634968516660644</v>
      </c>
      <c r="O8939" s="26">
        <f t="shared" si="1391"/>
        <v>5000000</v>
      </c>
      <c r="P8939" s="40">
        <f t="shared" si="1392"/>
        <v>170.44527881616997</v>
      </c>
      <c r="Q8939" s="40">
        <f t="shared" si="1393"/>
        <v>130.31371554810363</v>
      </c>
      <c r="R8939" s="39">
        <f t="shared" si="1394"/>
        <v>1</v>
      </c>
      <c r="S8939" s="26">
        <f t="shared" si="1395"/>
        <v>6000000</v>
      </c>
      <c r="T8939" s="40">
        <f t="shared" si="1396"/>
        <v>186.81509293872332</v>
      </c>
      <c r="U8939" s="40">
        <f t="shared" si="1397"/>
        <v>122.65685777405182</v>
      </c>
      <c r="V8939" s="39">
        <f t="shared" si="1398"/>
        <v>1</v>
      </c>
      <c r="W8939" s="44">
        <f t="shared" si="1399"/>
        <v>150657816.34033173</v>
      </c>
      <c r="X8939" s="44">
        <f t="shared" si="1400"/>
        <v>234949410.98802906</v>
      </c>
    </row>
    <row r="8940" spans="10:24" x14ac:dyDescent="0.25">
      <c r="J8940">
        <v>8937</v>
      </c>
      <c r="K8940" s="15">
        <v>0.8445853264993638</v>
      </c>
      <c r="L8940">
        <v>0.9172727613528816</v>
      </c>
      <c r="M8940">
        <v>0.79624059382195977</v>
      </c>
      <c r="N8940" s="16">
        <v>0.16890126325534771</v>
      </c>
      <c r="O8940" s="26">
        <f t="shared" si="1391"/>
        <v>7000000</v>
      </c>
      <c r="P8940" s="40">
        <f t="shared" si="1392"/>
        <v>200.80437457142705</v>
      </c>
      <c r="Q8940" s="40">
        <f t="shared" si="1393"/>
        <v>151.56535748150219</v>
      </c>
      <c r="R8940" s="39">
        <f t="shared" si="1394"/>
        <v>1</v>
      </c>
      <c r="S8940" s="26">
        <f t="shared" si="1395"/>
        <v>7000000</v>
      </c>
      <c r="T8940" s="40">
        <f t="shared" si="1396"/>
        <v>196.93479152380903</v>
      </c>
      <c r="U8940" s="40">
        <f t="shared" si="1397"/>
        <v>133.28267874075109</v>
      </c>
      <c r="V8940" s="39">
        <f t="shared" si="1398"/>
        <v>0.9</v>
      </c>
      <c r="W8940" s="44">
        <f t="shared" si="1399"/>
        <v>294673119.62947398</v>
      </c>
      <c r="X8940" s="44">
        <f t="shared" si="1400"/>
        <v>251008310.53326494</v>
      </c>
    </row>
    <row r="8941" spans="10:24" x14ac:dyDescent="0.25">
      <c r="J8941">
        <v>8938</v>
      </c>
      <c r="K8941" s="15">
        <v>0.10003413598312927</v>
      </c>
      <c r="L8941">
        <v>0.18597336440497114</v>
      </c>
      <c r="M8941">
        <v>0.1988719512720305</v>
      </c>
      <c r="N8941" s="16">
        <v>0.92492014556315827</v>
      </c>
      <c r="O8941" s="26">
        <f t="shared" si="1391"/>
        <v>2000000</v>
      </c>
      <c r="P8941" s="40">
        <f t="shared" si="1392"/>
        <v>166.60750829150592</v>
      </c>
      <c r="Q8941" s="40">
        <f t="shared" si="1393"/>
        <v>118.08685229185141</v>
      </c>
      <c r="R8941" s="39">
        <f t="shared" si="1394"/>
        <v>1</v>
      </c>
      <c r="S8941" s="26">
        <f t="shared" si="1395"/>
        <v>2000000</v>
      </c>
      <c r="T8941" s="40">
        <f t="shared" si="1396"/>
        <v>185.53583609716864</v>
      </c>
      <c r="U8941" s="40">
        <f t="shared" si="1397"/>
        <v>116.54342614592571</v>
      </c>
      <c r="V8941" s="39">
        <f t="shared" si="1398"/>
        <v>1</v>
      </c>
      <c r="W8941" s="44">
        <f t="shared" si="1399"/>
        <v>47041311.999309018</v>
      </c>
      <c r="X8941" s="44">
        <f t="shared" si="1400"/>
        <v>-12015180.097514123</v>
      </c>
    </row>
    <row r="8942" spans="10:24" x14ac:dyDescent="0.25">
      <c r="J8942">
        <v>8939</v>
      </c>
      <c r="K8942" s="15">
        <v>0.49439491963017568</v>
      </c>
      <c r="L8942">
        <v>0.92850408895271219</v>
      </c>
      <c r="M8942">
        <v>0.9337413594206676</v>
      </c>
      <c r="N8942" s="16">
        <v>0.94310256010553506</v>
      </c>
      <c r="O8942" s="26">
        <f t="shared" si="1391"/>
        <v>5000000</v>
      </c>
      <c r="P8942" s="40">
        <f t="shared" si="1392"/>
        <v>201.97110248138546</v>
      </c>
      <c r="Q8942" s="40">
        <f t="shared" si="1393"/>
        <v>165.08497877022302</v>
      </c>
      <c r="R8942" s="39">
        <f t="shared" si="1394"/>
        <v>1</v>
      </c>
      <c r="S8942" s="26">
        <f t="shared" si="1395"/>
        <v>6000000</v>
      </c>
      <c r="T8942" s="40">
        <f t="shared" si="1396"/>
        <v>197.32370082712848</v>
      </c>
      <c r="U8942" s="40">
        <f t="shared" si="1397"/>
        <v>140.04248938511151</v>
      </c>
      <c r="V8942" s="39">
        <f t="shared" si="1398"/>
        <v>1</v>
      </c>
      <c r="W8942" s="44">
        <f t="shared" si="1399"/>
        <v>134430618.55581221</v>
      </c>
      <c r="X8942" s="44">
        <f t="shared" si="1400"/>
        <v>193687268.65210181</v>
      </c>
    </row>
    <row r="8943" spans="10:24" x14ac:dyDescent="0.25">
      <c r="J8943">
        <v>8940</v>
      </c>
      <c r="K8943" s="15">
        <v>0.95449877327104293</v>
      </c>
      <c r="L8943">
        <v>0.86296774475616655</v>
      </c>
      <c r="M8943">
        <v>0.66006293754910306</v>
      </c>
      <c r="N8943" s="16">
        <v>0.75113501316325282</v>
      </c>
      <c r="O8943" s="26">
        <f t="shared" si="1391"/>
        <v>9000000</v>
      </c>
      <c r="P8943" s="40">
        <f t="shared" si="1392"/>
        <v>196.40625438072888</v>
      </c>
      <c r="Q8943" s="40">
        <f t="shared" si="1393"/>
        <v>143.25269806941574</v>
      </c>
      <c r="R8943" s="39">
        <f t="shared" si="1394"/>
        <v>1</v>
      </c>
      <c r="S8943" s="26">
        <f t="shared" si="1395"/>
        <v>9000000</v>
      </c>
      <c r="T8943" s="40">
        <f t="shared" si="1396"/>
        <v>195.46875146024297</v>
      </c>
      <c r="U8943" s="40">
        <f t="shared" si="1397"/>
        <v>129.12634903470786</v>
      </c>
      <c r="V8943" s="39">
        <f t="shared" si="1398"/>
        <v>1</v>
      </c>
      <c r="W8943" s="44">
        <f t="shared" si="1399"/>
        <v>428382006.80181825</v>
      </c>
      <c r="X8943" s="44">
        <f t="shared" si="1400"/>
        <v>447081621.82981598</v>
      </c>
    </row>
    <row r="8944" spans="10:24" x14ac:dyDescent="0.25">
      <c r="J8944">
        <v>8941</v>
      </c>
      <c r="K8944" s="15">
        <v>0.76922013895652663</v>
      </c>
      <c r="L8944">
        <v>0.45946966915034959</v>
      </c>
      <c r="M8944">
        <v>0.42325654929304823</v>
      </c>
      <c r="N8944" s="16">
        <v>0.11505304806183614</v>
      </c>
      <c r="O8944" s="26">
        <f t="shared" si="1391"/>
        <v>7000000</v>
      </c>
      <c r="P8944" s="40">
        <f t="shared" si="1392"/>
        <v>178.47345188567408</v>
      </c>
      <c r="Q8944" s="40">
        <f t="shared" si="1393"/>
        <v>131.12861297945693</v>
      </c>
      <c r="R8944" s="39">
        <f t="shared" si="1394"/>
        <v>1</v>
      </c>
      <c r="S8944" s="26">
        <f t="shared" si="1395"/>
        <v>7000000</v>
      </c>
      <c r="T8944" s="40">
        <f t="shared" si="1396"/>
        <v>189.49115062855802</v>
      </c>
      <c r="U8944" s="40">
        <f t="shared" si="1397"/>
        <v>123.06430648972847</v>
      </c>
      <c r="V8944" s="39">
        <f t="shared" si="1398"/>
        <v>0.9</v>
      </c>
      <c r="W8944" s="44">
        <f t="shared" si="1399"/>
        <v>281413872.34352005</v>
      </c>
      <c r="X8944" s="44">
        <f t="shared" si="1400"/>
        <v>268489118.07462621</v>
      </c>
    </row>
    <row r="8945" spans="10:24" x14ac:dyDescent="0.25">
      <c r="J8945">
        <v>8942</v>
      </c>
      <c r="K8945" s="15">
        <v>0.29879020939479861</v>
      </c>
      <c r="L8945">
        <v>0.8533688339443678</v>
      </c>
      <c r="M8945">
        <v>0.69934969230036925</v>
      </c>
      <c r="N8945" s="16">
        <v>0.42945358660152277</v>
      </c>
      <c r="O8945" s="26">
        <f t="shared" si="1391"/>
        <v>2000000</v>
      </c>
      <c r="P8945" s="40">
        <f t="shared" si="1392"/>
        <v>195.76487777900803</v>
      </c>
      <c r="Q8945" s="40">
        <f t="shared" si="1393"/>
        <v>145.45062151798385</v>
      </c>
      <c r="R8945" s="39">
        <f t="shared" si="1394"/>
        <v>1</v>
      </c>
      <c r="S8945" s="26">
        <f t="shared" si="1395"/>
        <v>5000000</v>
      </c>
      <c r="T8945" s="40">
        <f t="shared" si="1396"/>
        <v>195.25495925966933</v>
      </c>
      <c r="U8945" s="40">
        <f t="shared" si="1397"/>
        <v>130.22531075899192</v>
      </c>
      <c r="V8945" s="39">
        <f t="shared" si="1398"/>
        <v>1</v>
      </c>
      <c r="W8945" s="44">
        <f t="shared" si="1399"/>
        <v>50628512.522048369</v>
      </c>
      <c r="X8945" s="44">
        <f t="shared" si="1400"/>
        <v>175148242.50338703</v>
      </c>
    </row>
    <row r="8946" spans="10:24" x14ac:dyDescent="0.25">
      <c r="J8946">
        <v>8943</v>
      </c>
      <c r="K8946" s="15">
        <v>0.78471401938727214</v>
      </c>
      <c r="L8946">
        <v>0.75285146315468221</v>
      </c>
      <c r="M8946">
        <v>0.45765501620684068</v>
      </c>
      <c r="N8946" s="16">
        <v>0.16906608075475715</v>
      </c>
      <c r="O8946" s="26">
        <f t="shared" si="1391"/>
        <v>7000000</v>
      </c>
      <c r="P8946" s="40">
        <f t="shared" si="1392"/>
        <v>190.25235459004332</v>
      </c>
      <c r="Q8946" s="40">
        <f t="shared" si="1393"/>
        <v>132.87313537390898</v>
      </c>
      <c r="R8946" s="39">
        <f t="shared" si="1394"/>
        <v>1</v>
      </c>
      <c r="S8946" s="26">
        <f t="shared" si="1395"/>
        <v>7000000</v>
      </c>
      <c r="T8946" s="40">
        <f t="shared" si="1396"/>
        <v>193.41745153001443</v>
      </c>
      <c r="U8946" s="40">
        <f t="shared" si="1397"/>
        <v>123.93656768695449</v>
      </c>
      <c r="V8946" s="39">
        <f t="shared" si="1398"/>
        <v>0.9</v>
      </c>
      <c r="W8946" s="44">
        <f t="shared" si="1399"/>
        <v>351654534.51294041</v>
      </c>
      <c r="X8946" s="44">
        <f t="shared" si="1400"/>
        <v>287729568.2112776</v>
      </c>
    </row>
    <row r="8947" spans="10:24" x14ac:dyDescent="0.25">
      <c r="J8947">
        <v>8944</v>
      </c>
      <c r="K8947" s="15">
        <v>0.90523682591059551</v>
      </c>
      <c r="L8947">
        <v>0.97197408646133565</v>
      </c>
      <c r="M8947">
        <v>0.53797956806307867</v>
      </c>
      <c r="N8947" s="16">
        <v>0.66104758617773152</v>
      </c>
      <c r="O8947" s="26">
        <f t="shared" si="1391"/>
        <v>7000000</v>
      </c>
      <c r="P8947" s="40">
        <f t="shared" si="1392"/>
        <v>208.65948722868316</v>
      </c>
      <c r="Q8947" s="40">
        <f t="shared" si="1393"/>
        <v>136.90689840679769</v>
      </c>
      <c r="R8947" s="39">
        <f t="shared" si="1394"/>
        <v>1</v>
      </c>
      <c r="S8947" s="26">
        <f t="shared" si="1395"/>
        <v>9000000</v>
      </c>
      <c r="T8947" s="40">
        <f t="shared" si="1396"/>
        <v>199.55316240956105</v>
      </c>
      <c r="U8947" s="40">
        <f t="shared" si="1397"/>
        <v>125.95344920339885</v>
      </c>
      <c r="V8947" s="39">
        <f t="shared" si="1398"/>
        <v>1</v>
      </c>
      <c r="W8947" s="44">
        <f t="shared" si="1399"/>
        <v>452268121.75319827</v>
      </c>
      <c r="X8947" s="44">
        <f t="shared" si="1400"/>
        <v>512397418.85545981</v>
      </c>
    </row>
    <row r="8948" spans="10:24" x14ac:dyDescent="0.25">
      <c r="J8948">
        <v>8945</v>
      </c>
      <c r="K8948" s="15">
        <v>0.77200474157223309</v>
      </c>
      <c r="L8948">
        <v>0.97976820324633707</v>
      </c>
      <c r="M8948">
        <v>0.20320227479813513</v>
      </c>
      <c r="N8948" s="16">
        <v>0.36817415754581029</v>
      </c>
      <c r="O8948" s="26">
        <f t="shared" si="1391"/>
        <v>7000000</v>
      </c>
      <c r="P8948" s="40">
        <f t="shared" si="1392"/>
        <v>210.7347731904278</v>
      </c>
      <c r="Q8948" s="40">
        <f t="shared" si="1393"/>
        <v>118.39525115284103</v>
      </c>
      <c r="R8948" s="39">
        <f t="shared" si="1394"/>
        <v>1</v>
      </c>
      <c r="S8948" s="26">
        <f t="shared" si="1395"/>
        <v>7000000</v>
      </c>
      <c r="T8948" s="40">
        <f t="shared" si="1396"/>
        <v>200.24492439680927</v>
      </c>
      <c r="U8948" s="40">
        <f t="shared" si="1397"/>
        <v>116.69762557642052</v>
      </c>
      <c r="V8948" s="39">
        <f t="shared" si="1398"/>
        <v>1</v>
      </c>
      <c r="W8948" s="44">
        <f t="shared" si="1399"/>
        <v>596376654.26310742</v>
      </c>
      <c r="X8948" s="44">
        <f t="shared" si="1400"/>
        <v>434831091.7427212</v>
      </c>
    </row>
    <row r="8949" spans="10:24" x14ac:dyDescent="0.25">
      <c r="J8949">
        <v>8946</v>
      </c>
      <c r="K8949" s="15">
        <v>0.35197078876390575</v>
      </c>
      <c r="L8949">
        <v>0.11848331427154291</v>
      </c>
      <c r="M8949">
        <v>0.45529735649313852</v>
      </c>
      <c r="N8949" s="16">
        <v>0.77100947223660665</v>
      </c>
      <c r="O8949" s="26">
        <f t="shared" si="1391"/>
        <v>5000000</v>
      </c>
      <c r="P8949" s="40">
        <f t="shared" si="1392"/>
        <v>162.26095899256933</v>
      </c>
      <c r="Q8949" s="40">
        <f t="shared" si="1393"/>
        <v>132.7542313414591</v>
      </c>
      <c r="R8949" s="39">
        <f t="shared" si="1394"/>
        <v>1</v>
      </c>
      <c r="S8949" s="26">
        <f t="shared" si="1395"/>
        <v>6000000</v>
      </c>
      <c r="T8949" s="40">
        <f t="shared" si="1396"/>
        <v>184.08698633085643</v>
      </c>
      <c r="U8949" s="40">
        <f t="shared" si="1397"/>
        <v>123.87711567072955</v>
      </c>
      <c r="V8949" s="39">
        <f t="shared" si="1398"/>
        <v>1</v>
      </c>
      <c r="W8949" s="44">
        <f t="shared" si="1399"/>
        <v>97533638.25555113</v>
      </c>
      <c r="X8949" s="44">
        <f t="shared" si="1400"/>
        <v>211259223.96076131</v>
      </c>
    </row>
    <row r="8950" spans="10:24" x14ac:dyDescent="0.25">
      <c r="J8950">
        <v>8947</v>
      </c>
      <c r="K8950" s="15">
        <v>0.64244407165987127</v>
      </c>
      <c r="L8950">
        <v>0.19456858658278087</v>
      </c>
      <c r="M8950">
        <v>0.57026307300033063</v>
      </c>
      <c r="N8950" s="16">
        <v>0.37560548555543471</v>
      </c>
      <c r="O8950" s="26">
        <f t="shared" si="1391"/>
        <v>6000000</v>
      </c>
      <c r="P8950" s="40">
        <f t="shared" si="1392"/>
        <v>167.08225259400817</v>
      </c>
      <c r="Q8950" s="40">
        <f t="shared" si="1393"/>
        <v>138.5408793491938</v>
      </c>
      <c r="R8950" s="39">
        <f t="shared" si="1394"/>
        <v>1</v>
      </c>
      <c r="S8950" s="26">
        <f t="shared" si="1395"/>
        <v>7000000</v>
      </c>
      <c r="T8950" s="40">
        <f t="shared" si="1396"/>
        <v>185.69408419800271</v>
      </c>
      <c r="U8950" s="40">
        <f t="shared" si="1397"/>
        <v>126.7704396745969</v>
      </c>
      <c r="V8950" s="39">
        <f t="shared" si="1398"/>
        <v>1</v>
      </c>
      <c r="W8950" s="44">
        <f t="shared" si="1399"/>
        <v>121248239.4688862</v>
      </c>
      <c r="X8950" s="44">
        <f t="shared" si="1400"/>
        <v>262465511.66384071</v>
      </c>
    </row>
    <row r="8951" spans="10:24" x14ac:dyDescent="0.25">
      <c r="J8951">
        <v>8948</v>
      </c>
      <c r="K8951" s="15">
        <v>7.1272084357071552E-2</v>
      </c>
      <c r="L8951">
        <v>0.1583024708435794</v>
      </c>
      <c r="M8951">
        <v>0.53649500916638759</v>
      </c>
      <c r="N8951" s="16">
        <v>0.84265792233198789</v>
      </c>
      <c r="O8951" s="26">
        <f t="shared" si="1391"/>
        <v>2000000</v>
      </c>
      <c r="P8951" s="40">
        <f t="shared" si="1392"/>
        <v>164.97811466848739</v>
      </c>
      <c r="Q8951" s="40">
        <f t="shared" si="1393"/>
        <v>136.83214775228416</v>
      </c>
      <c r="R8951" s="39">
        <f t="shared" si="1394"/>
        <v>1</v>
      </c>
      <c r="S8951" s="26">
        <f t="shared" si="1395"/>
        <v>2000000</v>
      </c>
      <c r="T8951" s="40">
        <f t="shared" si="1396"/>
        <v>184.9927048894958</v>
      </c>
      <c r="U8951" s="40">
        <f t="shared" si="1397"/>
        <v>125.91607387614208</v>
      </c>
      <c r="V8951" s="39">
        <f t="shared" si="1398"/>
        <v>1</v>
      </c>
      <c r="W8951" s="44">
        <f t="shared" si="1399"/>
        <v>6291933.8324064687</v>
      </c>
      <c r="X8951" s="44">
        <f t="shared" si="1400"/>
        <v>-31846737.973292559</v>
      </c>
    </row>
    <row r="8952" spans="10:24" x14ac:dyDescent="0.25">
      <c r="J8952">
        <v>8949</v>
      </c>
      <c r="K8952" s="15">
        <v>0.90569533698565952</v>
      </c>
      <c r="L8952">
        <v>0.21731127955885965</v>
      </c>
      <c r="M8952">
        <v>0.66897633844041782</v>
      </c>
      <c r="N8952" s="16">
        <v>0.18558380163828059</v>
      </c>
      <c r="O8952" s="26">
        <f t="shared" si="1391"/>
        <v>7000000</v>
      </c>
      <c r="P8952" s="40">
        <f t="shared" si="1392"/>
        <v>168.28041043510362</v>
      </c>
      <c r="Q8952" s="40">
        <f t="shared" si="1393"/>
        <v>143.74176569523155</v>
      </c>
      <c r="R8952" s="39">
        <f t="shared" si="1394"/>
        <v>1</v>
      </c>
      <c r="S8952" s="26">
        <f t="shared" si="1395"/>
        <v>9000000</v>
      </c>
      <c r="T8952" s="40">
        <f t="shared" si="1396"/>
        <v>186.09347014503453</v>
      </c>
      <c r="U8952" s="40">
        <f t="shared" si="1397"/>
        <v>129.37088284761577</v>
      </c>
      <c r="V8952" s="39">
        <f t="shared" si="1398"/>
        <v>0.9</v>
      </c>
      <c r="W8952" s="44">
        <f t="shared" si="1399"/>
        <v>121770513.17910448</v>
      </c>
      <c r="X8952" s="44">
        <f t="shared" si="1400"/>
        <v>309452957.10909194</v>
      </c>
    </row>
    <row r="8953" spans="10:24" x14ac:dyDescent="0.25">
      <c r="J8953">
        <v>8950</v>
      </c>
      <c r="K8953" s="15">
        <v>0.28546664711700209</v>
      </c>
      <c r="L8953">
        <v>0.49117876852476205</v>
      </c>
      <c r="M8953">
        <v>0.84725238885411569</v>
      </c>
      <c r="N8953" s="16">
        <v>0.82183311824620764</v>
      </c>
      <c r="O8953" s="26">
        <f t="shared" si="1391"/>
        <v>2000000</v>
      </c>
      <c r="P8953" s="40">
        <f t="shared" si="1392"/>
        <v>179.668299744904</v>
      </c>
      <c r="Q8953" s="40">
        <f t="shared" si="1393"/>
        <v>155.49440428196013</v>
      </c>
      <c r="R8953" s="39">
        <f t="shared" si="1394"/>
        <v>1</v>
      </c>
      <c r="S8953" s="26">
        <f t="shared" si="1395"/>
        <v>5000000</v>
      </c>
      <c r="T8953" s="40">
        <f t="shared" si="1396"/>
        <v>189.88943324830134</v>
      </c>
      <c r="U8953" s="40">
        <f t="shared" si="1397"/>
        <v>135.24720214098008</v>
      </c>
      <c r="V8953" s="39">
        <f t="shared" si="1398"/>
        <v>1</v>
      </c>
      <c r="W8953" s="44">
        <f t="shared" si="1399"/>
        <v>-1652209.0741122514</v>
      </c>
      <c r="X8953" s="44">
        <f t="shared" si="1400"/>
        <v>123211155.53660631</v>
      </c>
    </row>
    <row r="8954" spans="10:24" x14ac:dyDescent="0.25">
      <c r="J8954">
        <v>8951</v>
      </c>
      <c r="K8954" s="15">
        <v>0.39504471746608705</v>
      </c>
      <c r="L8954">
        <v>0.95942182222194095</v>
      </c>
      <c r="M8954">
        <v>0.38744979404746882</v>
      </c>
      <c r="N8954" s="16">
        <v>0.42045500363858657</v>
      </c>
      <c r="O8954" s="26">
        <f t="shared" si="1391"/>
        <v>5000000</v>
      </c>
      <c r="P8954" s="40">
        <f t="shared" si="1392"/>
        <v>206.16023521311593</v>
      </c>
      <c r="Q8954" s="40">
        <f t="shared" si="1393"/>
        <v>129.28056054700104</v>
      </c>
      <c r="R8954" s="39">
        <f t="shared" si="1394"/>
        <v>1</v>
      </c>
      <c r="S8954" s="26">
        <f t="shared" si="1395"/>
        <v>6000000</v>
      </c>
      <c r="T8954" s="40">
        <f t="shared" si="1396"/>
        <v>198.72007840437198</v>
      </c>
      <c r="U8954" s="40">
        <f t="shared" si="1397"/>
        <v>122.14028027350052</v>
      </c>
      <c r="V8954" s="39">
        <f t="shared" si="1398"/>
        <v>1</v>
      </c>
      <c r="W8954" s="44">
        <f t="shared" si="1399"/>
        <v>334398373.33057439</v>
      </c>
      <c r="X8954" s="44">
        <f t="shared" si="1400"/>
        <v>309478788.78522873</v>
      </c>
    </row>
    <row r="8955" spans="10:24" x14ac:dyDescent="0.25">
      <c r="J8955">
        <v>8952</v>
      </c>
      <c r="K8955" s="15">
        <v>0.67905448597083329</v>
      </c>
      <c r="L8955">
        <v>0.89708662953427354</v>
      </c>
      <c r="M8955">
        <v>0.65737694896775822</v>
      </c>
      <c r="N8955" s="16">
        <v>0.39397534717203231</v>
      </c>
      <c r="O8955" s="26">
        <f t="shared" si="1391"/>
        <v>6000000</v>
      </c>
      <c r="P8955" s="40">
        <f t="shared" si="1392"/>
        <v>198.97686585313531</v>
      </c>
      <c r="Q8955" s="40">
        <f t="shared" si="1393"/>
        <v>143.10629673226248</v>
      </c>
      <c r="R8955" s="39">
        <f t="shared" si="1394"/>
        <v>1</v>
      </c>
      <c r="S8955" s="26">
        <f t="shared" si="1395"/>
        <v>7000000</v>
      </c>
      <c r="T8955" s="40">
        <f t="shared" si="1396"/>
        <v>196.32562195104509</v>
      </c>
      <c r="U8955" s="40">
        <f t="shared" si="1397"/>
        <v>129.05314836613124</v>
      </c>
      <c r="V8955" s="39">
        <f t="shared" si="1398"/>
        <v>1</v>
      </c>
      <c r="W8955" s="44">
        <f t="shared" si="1399"/>
        <v>285223414.72523695</v>
      </c>
      <c r="X8955" s="44">
        <f t="shared" si="1400"/>
        <v>320907315.09439695</v>
      </c>
    </row>
    <row r="8956" spans="10:24" x14ac:dyDescent="0.25">
      <c r="J8956">
        <v>8953</v>
      </c>
      <c r="K8956" s="15">
        <v>0.79516751561237808</v>
      </c>
      <c r="L8956">
        <v>0.97810377175771912</v>
      </c>
      <c r="M8956">
        <v>0.19838693461525736</v>
      </c>
      <c r="N8956" s="16">
        <v>0.38343243910924807</v>
      </c>
      <c r="O8956" s="26">
        <f t="shared" si="1391"/>
        <v>7000000</v>
      </c>
      <c r="P8956" s="40">
        <f t="shared" si="1392"/>
        <v>210.24107870425908</v>
      </c>
      <c r="Q8956" s="40">
        <f t="shared" si="1393"/>
        <v>118.05205975355813</v>
      </c>
      <c r="R8956" s="39">
        <f t="shared" si="1394"/>
        <v>1</v>
      </c>
      <c r="S8956" s="26">
        <f t="shared" si="1395"/>
        <v>7000000</v>
      </c>
      <c r="T8956" s="40">
        <f t="shared" si="1396"/>
        <v>200.08035956808635</v>
      </c>
      <c r="U8956" s="40">
        <f t="shared" si="1397"/>
        <v>116.52602987677906</v>
      </c>
      <c r="V8956" s="39">
        <f t="shared" si="1398"/>
        <v>1</v>
      </c>
      <c r="W8956" s="44">
        <f t="shared" si="1399"/>
        <v>595323132.65490663</v>
      </c>
      <c r="X8956" s="44">
        <f t="shared" si="1400"/>
        <v>434880307.83915102</v>
      </c>
    </row>
    <row r="8957" spans="10:24" x14ac:dyDescent="0.25">
      <c r="J8957">
        <v>8954</v>
      </c>
      <c r="K8957" s="15">
        <v>0.56574356060413467</v>
      </c>
      <c r="L8957">
        <v>0.51758713971167547</v>
      </c>
      <c r="M8957">
        <v>0.19961711969632012</v>
      </c>
      <c r="N8957" s="16">
        <v>0.73851415114650132</v>
      </c>
      <c r="O8957" s="26">
        <f t="shared" si="1391"/>
        <v>6000000</v>
      </c>
      <c r="P8957" s="40">
        <f t="shared" si="1392"/>
        <v>180.66148065903744</v>
      </c>
      <c r="Q8957" s="40">
        <f t="shared" si="1393"/>
        <v>118.14020725346111</v>
      </c>
      <c r="R8957" s="39">
        <f t="shared" si="1394"/>
        <v>1</v>
      </c>
      <c r="S8957" s="26">
        <f t="shared" si="1395"/>
        <v>6000000</v>
      </c>
      <c r="T8957" s="40">
        <f t="shared" si="1396"/>
        <v>190.22049355301249</v>
      </c>
      <c r="U8957" s="40">
        <f t="shared" si="1397"/>
        <v>116.57010362673056</v>
      </c>
      <c r="V8957" s="39">
        <f t="shared" si="1398"/>
        <v>1</v>
      </c>
      <c r="W8957" s="44">
        <f t="shared" si="1399"/>
        <v>325127640.43345797</v>
      </c>
      <c r="X8957" s="44">
        <f t="shared" si="1400"/>
        <v>291902339.55769157</v>
      </c>
    </row>
    <row r="8958" spans="10:24" x14ac:dyDescent="0.25">
      <c r="J8958">
        <v>8955</v>
      </c>
      <c r="K8958" s="15">
        <v>0.98710947595196474</v>
      </c>
      <c r="L8958">
        <v>8.3509355404320917E-3</v>
      </c>
      <c r="M8958">
        <v>0.10628510035462169</v>
      </c>
      <c r="N8958" s="16">
        <v>0.59093198358452215</v>
      </c>
      <c r="O8958" s="26">
        <f t="shared" si="1391"/>
        <v>9000000</v>
      </c>
      <c r="P8958" s="40">
        <f t="shared" si="1392"/>
        <v>144.10191339808679</v>
      </c>
      <c r="Q8958" s="40">
        <f t="shared" si="1393"/>
        <v>110.06941734726639</v>
      </c>
      <c r="R8958" s="39">
        <f t="shared" si="1394"/>
        <v>1</v>
      </c>
      <c r="S8958" s="26">
        <f t="shared" si="1395"/>
        <v>9000000</v>
      </c>
      <c r="T8958" s="40">
        <f t="shared" si="1396"/>
        <v>178.0339711326956</v>
      </c>
      <c r="U8958" s="40">
        <f t="shared" si="1397"/>
        <v>112.5347086736332</v>
      </c>
      <c r="V8958" s="39">
        <f t="shared" si="1398"/>
        <v>1</v>
      </c>
      <c r="W8958" s="44">
        <f t="shared" si="1399"/>
        <v>256292464.45738357</v>
      </c>
      <c r="X8958" s="44">
        <f t="shared" si="1400"/>
        <v>439493362.13156152</v>
      </c>
    </row>
    <row r="8959" spans="10:24" x14ac:dyDescent="0.25">
      <c r="J8959">
        <v>8956</v>
      </c>
      <c r="K8959" s="15">
        <v>0.16564066487469109</v>
      </c>
      <c r="L8959">
        <v>0.7618397593123859</v>
      </c>
      <c r="M8959">
        <v>0.67461333480811114</v>
      </c>
      <c r="N8959" s="16">
        <v>0.71596178994619564</v>
      </c>
      <c r="O8959" s="26">
        <f t="shared" si="1391"/>
        <v>2000000</v>
      </c>
      <c r="P8959" s="40">
        <f t="shared" si="1392"/>
        <v>190.68349557752626</v>
      </c>
      <c r="Q8959" s="40">
        <f t="shared" si="1393"/>
        <v>144.05376253604416</v>
      </c>
      <c r="R8959" s="39">
        <f t="shared" si="1394"/>
        <v>1</v>
      </c>
      <c r="S8959" s="26">
        <f t="shared" si="1395"/>
        <v>5000000</v>
      </c>
      <c r="T8959" s="40">
        <f t="shared" si="1396"/>
        <v>193.56116519250875</v>
      </c>
      <c r="U8959" s="40">
        <f t="shared" si="1397"/>
        <v>129.52688126802207</v>
      </c>
      <c r="V8959" s="39">
        <f t="shared" si="1398"/>
        <v>1</v>
      </c>
      <c r="W8959" s="44">
        <f t="shared" si="1399"/>
        <v>43259466.082964197</v>
      </c>
      <c r="X8959" s="44">
        <f t="shared" si="1400"/>
        <v>170171419.62243342</v>
      </c>
    </row>
    <row r="8960" spans="10:24" x14ac:dyDescent="0.25">
      <c r="J8960">
        <v>8957</v>
      </c>
      <c r="K8960" s="15">
        <v>0.2594190258387693</v>
      </c>
      <c r="L8960">
        <v>0.66323565574726506</v>
      </c>
      <c r="M8960">
        <v>0.4960459402285291</v>
      </c>
      <c r="N8960" s="16">
        <v>0.5651640374433774</v>
      </c>
      <c r="O8960" s="26">
        <f t="shared" si="1391"/>
        <v>2000000</v>
      </c>
      <c r="P8960" s="40">
        <f t="shared" si="1392"/>
        <v>186.31965083167245</v>
      </c>
      <c r="Q8960" s="40">
        <f t="shared" si="1393"/>
        <v>134.80176959395862</v>
      </c>
      <c r="R8960" s="39">
        <f t="shared" si="1394"/>
        <v>1</v>
      </c>
      <c r="S8960" s="26">
        <f t="shared" si="1395"/>
        <v>5000000</v>
      </c>
      <c r="T8960" s="40">
        <f t="shared" si="1396"/>
        <v>192.10655027722413</v>
      </c>
      <c r="U8960" s="40">
        <f t="shared" si="1397"/>
        <v>124.90088479697931</v>
      </c>
      <c r="V8960" s="39">
        <f t="shared" si="1398"/>
        <v>1</v>
      </c>
      <c r="W8960" s="44">
        <f t="shared" si="1399"/>
        <v>53035762.475427642</v>
      </c>
      <c r="X8960" s="44">
        <f t="shared" si="1400"/>
        <v>186028327.40122408</v>
      </c>
    </row>
    <row r="8961" spans="10:24" x14ac:dyDescent="0.25">
      <c r="J8961">
        <v>8958</v>
      </c>
      <c r="K8961" s="15">
        <v>0.79393228616983957</v>
      </c>
      <c r="L8961">
        <v>0.39879564541146084</v>
      </c>
      <c r="M8961">
        <v>2.5814164003999718E-2</v>
      </c>
      <c r="N8961" s="16">
        <v>0.49333510729341379</v>
      </c>
      <c r="O8961" s="26">
        <f t="shared" si="1391"/>
        <v>7000000</v>
      </c>
      <c r="P8961" s="40">
        <f t="shared" si="1392"/>
        <v>176.15301505297964</v>
      </c>
      <c r="Q8961" s="40">
        <f t="shared" si="1393"/>
        <v>96.075601587084975</v>
      </c>
      <c r="R8961" s="39">
        <f t="shared" si="1394"/>
        <v>1</v>
      </c>
      <c r="S8961" s="26">
        <f t="shared" si="1395"/>
        <v>7000000</v>
      </c>
      <c r="T8961" s="40">
        <f t="shared" si="1396"/>
        <v>188.71767168432655</v>
      </c>
      <c r="U8961" s="40">
        <f t="shared" si="1397"/>
        <v>105.53780079354249</v>
      </c>
      <c r="V8961" s="39">
        <f t="shared" si="1398"/>
        <v>1</v>
      </c>
      <c r="W8961" s="44">
        <f t="shared" si="1399"/>
        <v>510541894.26126266</v>
      </c>
      <c r="X8961" s="44">
        <f t="shared" si="1400"/>
        <v>432259096.23548841</v>
      </c>
    </row>
    <row r="8962" spans="10:24" x14ac:dyDescent="0.25">
      <c r="J8962">
        <v>8959</v>
      </c>
      <c r="K8962" s="15">
        <v>0.19973332237949704</v>
      </c>
      <c r="L8962">
        <v>0.18830877147891523</v>
      </c>
      <c r="M8962">
        <v>9.4684253538395602E-2</v>
      </c>
      <c r="N8962" s="16">
        <v>0.23313512118932911</v>
      </c>
      <c r="O8962" s="26">
        <f t="shared" si="1391"/>
        <v>2000000</v>
      </c>
      <c r="P8962" s="40">
        <f t="shared" si="1392"/>
        <v>166.73781385649153</v>
      </c>
      <c r="Q8962" s="40">
        <f t="shared" si="1393"/>
        <v>108.75100955858487</v>
      </c>
      <c r="R8962" s="39">
        <f t="shared" si="1394"/>
        <v>1</v>
      </c>
      <c r="S8962" s="26">
        <f t="shared" si="1395"/>
        <v>5000000</v>
      </c>
      <c r="T8962" s="40">
        <f t="shared" si="1396"/>
        <v>185.57927128549719</v>
      </c>
      <c r="U8962" s="40">
        <f t="shared" si="1397"/>
        <v>111.87550477929244</v>
      </c>
      <c r="V8962" s="39">
        <f t="shared" si="1398"/>
        <v>1</v>
      </c>
      <c r="W8962" s="44">
        <f t="shared" si="1399"/>
        <v>65973608.595813319</v>
      </c>
      <c r="X8962" s="44">
        <f t="shared" si="1400"/>
        <v>218518832.53102374</v>
      </c>
    </row>
    <row r="8963" spans="10:24" x14ac:dyDescent="0.25">
      <c r="J8963">
        <v>8960</v>
      </c>
      <c r="K8963" s="15">
        <v>0.36527487786885982</v>
      </c>
      <c r="L8963">
        <v>0.87677255118047515</v>
      </c>
      <c r="M8963">
        <v>0.78165690922684683</v>
      </c>
      <c r="N8963" s="16">
        <v>0.87980246482739877</v>
      </c>
      <c r="O8963" s="26">
        <f t="shared" si="1391"/>
        <v>5000000</v>
      </c>
      <c r="P8963" s="40">
        <f t="shared" si="1392"/>
        <v>197.38504737589585</v>
      </c>
      <c r="Q8963" s="40">
        <f t="shared" si="1393"/>
        <v>150.55602531825161</v>
      </c>
      <c r="R8963" s="39">
        <f t="shared" si="1394"/>
        <v>1</v>
      </c>
      <c r="S8963" s="26">
        <f t="shared" si="1395"/>
        <v>6000000</v>
      </c>
      <c r="T8963" s="40">
        <f t="shared" si="1396"/>
        <v>195.79501579196528</v>
      </c>
      <c r="U8963" s="40">
        <f t="shared" si="1397"/>
        <v>132.77801265912581</v>
      </c>
      <c r="V8963" s="39">
        <f t="shared" si="1398"/>
        <v>1</v>
      </c>
      <c r="W8963" s="44">
        <f t="shared" si="1399"/>
        <v>184145110.28822118</v>
      </c>
      <c r="X8963" s="44">
        <f t="shared" si="1400"/>
        <v>228102018.79703689</v>
      </c>
    </row>
    <row r="8964" spans="10:24" x14ac:dyDescent="0.25">
      <c r="J8964">
        <v>8961</v>
      </c>
      <c r="K8964" s="15">
        <v>5.4654434287324971E-2</v>
      </c>
      <c r="L8964">
        <v>0.60338600229548767</v>
      </c>
      <c r="M8964">
        <v>0.95680818030555714</v>
      </c>
      <c r="N8964" s="16">
        <v>0.92423782505540464</v>
      </c>
      <c r="O8964" s="26">
        <f t="shared" si="1391"/>
        <v>2000000</v>
      </c>
      <c r="P8964" s="40">
        <f t="shared" si="1392"/>
        <v>183.93181814405648</v>
      </c>
      <c r="Q8964" s="40">
        <f t="shared" si="1393"/>
        <v>169.29581049281933</v>
      </c>
      <c r="R8964" s="39">
        <f t="shared" si="1394"/>
        <v>1</v>
      </c>
      <c r="S8964" s="26">
        <f t="shared" si="1395"/>
        <v>2000000</v>
      </c>
      <c r="T8964" s="40">
        <f t="shared" si="1396"/>
        <v>191.31060604801883</v>
      </c>
      <c r="U8964" s="40">
        <f t="shared" si="1397"/>
        <v>142.14790524640966</v>
      </c>
      <c r="V8964" s="39">
        <f t="shared" si="1398"/>
        <v>1</v>
      </c>
      <c r="W8964" s="44">
        <f t="shared" si="1399"/>
        <v>-20727984.697525699</v>
      </c>
      <c r="X8964" s="44">
        <f t="shared" si="1400"/>
        <v>-51674598.396781683</v>
      </c>
    </row>
    <row r="8965" spans="10:24" x14ac:dyDescent="0.25">
      <c r="J8965">
        <v>8962</v>
      </c>
      <c r="K8965" s="15">
        <v>0.51352653150903527</v>
      </c>
      <c r="L8965">
        <v>0.35191140526545561</v>
      </c>
      <c r="M8965">
        <v>0.86055188680488537</v>
      </c>
      <c r="N8965" s="16">
        <v>9.9853242778009887E-2</v>
      </c>
      <c r="O8965" s="26">
        <f t="shared" ref="O8965:O9028" si="1401">VLOOKUP(K8965,$E$5:$H$10,4)</f>
        <v>5000000</v>
      </c>
      <c r="P8965" s="40">
        <f t="shared" ref="P8965:P9028" si="1402">_xlfn.NORM.INV(L8965,$E$12,$E$13)</f>
        <v>174.29752241975953</v>
      </c>
      <c r="Q8965" s="40">
        <f t="shared" ref="Q8965:Q9028" si="1403">_xlfn.NORM.INV(M8965,$E$15,$E$16)</f>
        <v>156.65604411083459</v>
      </c>
      <c r="R8965" s="39">
        <f t="shared" ref="R8965:R9028" si="1404">VLOOKUP(N8965,$E$19:$H$21,4)</f>
        <v>1</v>
      </c>
      <c r="S8965" s="26">
        <f t="shared" ref="S8965:S9028" si="1405">VLOOKUP(K8965,$G$5:$H$10,2)</f>
        <v>6000000</v>
      </c>
      <c r="T8965" s="40">
        <f t="shared" ref="T8965:T9028" si="1406">_xlfn.NORM.INV(L8965,$G$12,$G$13)</f>
        <v>188.09917413991985</v>
      </c>
      <c r="U8965" s="40">
        <f t="shared" ref="U8965:U9028" si="1407">_xlfn.NORM.INV(M8965,$G$15,$G$16)</f>
        <v>135.82802205541731</v>
      </c>
      <c r="V8965" s="39">
        <f t="shared" ref="V8965:V9028" si="1408">VLOOKUP(N8965,$G$19:$H$21,2)</f>
        <v>0.9</v>
      </c>
      <c r="W8965" s="44">
        <f t="shared" ref="W8965:W9028" si="1409">O8965*(P8965-Q8965)*R8965-$D$23-$D$24</f>
        <v>38207391.544624731</v>
      </c>
      <c r="X8965" s="44">
        <f t="shared" ref="X8965:X9028" si="1410">S8965*(T8965-U8965)*V8965-$F$23-$F$24</f>
        <v>132264221.25631374</v>
      </c>
    </row>
    <row r="8966" spans="10:24" x14ac:dyDescent="0.25">
      <c r="J8966">
        <v>8963</v>
      </c>
      <c r="K8966" s="15">
        <v>0.57797925953072604</v>
      </c>
      <c r="L8966">
        <v>0.73485800269401813</v>
      </c>
      <c r="M8966">
        <v>0.74108564048718595</v>
      </c>
      <c r="N8966" s="16">
        <v>0.8716097689466018</v>
      </c>
      <c r="O8966" s="26">
        <f t="shared" si="1401"/>
        <v>6000000</v>
      </c>
      <c r="P8966" s="40">
        <f t="shared" si="1402"/>
        <v>189.4135882723794</v>
      </c>
      <c r="Q8966" s="40">
        <f t="shared" si="1403"/>
        <v>147.93391979597456</v>
      </c>
      <c r="R8966" s="39">
        <f t="shared" si="1404"/>
        <v>1</v>
      </c>
      <c r="S8966" s="26">
        <f t="shared" si="1405"/>
        <v>6000000</v>
      </c>
      <c r="T8966" s="40">
        <f t="shared" si="1406"/>
        <v>193.1378627574598</v>
      </c>
      <c r="U8966" s="40">
        <f t="shared" si="1407"/>
        <v>131.46695989798727</v>
      </c>
      <c r="V8966" s="39">
        <f t="shared" si="1408"/>
        <v>1</v>
      </c>
      <c r="W8966" s="44">
        <f t="shared" si="1409"/>
        <v>198878010.85842904</v>
      </c>
      <c r="X8966" s="44">
        <f t="shared" si="1410"/>
        <v>220025417.1568352</v>
      </c>
    </row>
    <row r="8967" spans="10:24" x14ac:dyDescent="0.25">
      <c r="J8967">
        <v>8964</v>
      </c>
      <c r="K8967" s="15">
        <v>0.76806980644139811</v>
      </c>
      <c r="L8967">
        <v>4.8770461454163083E-2</v>
      </c>
      <c r="M8967">
        <v>0.29342753457048742</v>
      </c>
      <c r="N8967" s="16">
        <v>5.5173408633275467E-2</v>
      </c>
      <c r="O8967" s="26">
        <f t="shared" si="1401"/>
        <v>7000000</v>
      </c>
      <c r="P8967" s="40">
        <f t="shared" si="1402"/>
        <v>155.14659113192357</v>
      </c>
      <c r="Q8967" s="40">
        <f t="shared" si="1403"/>
        <v>124.13201869446578</v>
      </c>
      <c r="R8967" s="39">
        <f t="shared" si="1404"/>
        <v>1</v>
      </c>
      <c r="S8967" s="26">
        <f t="shared" si="1405"/>
        <v>7000000</v>
      </c>
      <c r="T8967" s="40">
        <f t="shared" si="1406"/>
        <v>181.71553037730786</v>
      </c>
      <c r="U8967" s="40">
        <f t="shared" si="1407"/>
        <v>119.56600934723289</v>
      </c>
      <c r="V8967" s="39">
        <f t="shared" si="1408"/>
        <v>0.9</v>
      </c>
      <c r="W8967" s="44">
        <f t="shared" si="1409"/>
        <v>167102007.06220451</v>
      </c>
      <c r="X8967" s="44">
        <f t="shared" si="1410"/>
        <v>241541982.48947227</v>
      </c>
    </row>
    <row r="8968" spans="10:24" x14ac:dyDescent="0.25">
      <c r="J8968">
        <v>8965</v>
      </c>
      <c r="K8968" s="15">
        <v>1.1246294653108668E-2</v>
      </c>
      <c r="L8968">
        <v>0.72922130917665873</v>
      </c>
      <c r="M8968">
        <v>0.86145940567773027</v>
      </c>
      <c r="N8968" s="16">
        <v>0.29903086566708026</v>
      </c>
      <c r="O8968" s="26">
        <f t="shared" si="1401"/>
        <v>1000000</v>
      </c>
      <c r="P8968" s="40">
        <f t="shared" si="1402"/>
        <v>189.15689436398026</v>
      </c>
      <c r="Q8968" s="40">
        <f t="shared" si="1403"/>
        <v>156.73799175030999</v>
      </c>
      <c r="R8968" s="39">
        <f t="shared" si="1404"/>
        <v>1</v>
      </c>
      <c r="S8968" s="26">
        <f t="shared" si="1405"/>
        <v>1000000</v>
      </c>
      <c r="T8968" s="40">
        <f t="shared" si="1406"/>
        <v>193.05229812132674</v>
      </c>
      <c r="U8968" s="40">
        <f t="shared" si="1407"/>
        <v>135.86899587515498</v>
      </c>
      <c r="V8968" s="39">
        <f t="shared" si="1408"/>
        <v>1</v>
      </c>
      <c r="W8968" s="44">
        <f t="shared" si="1409"/>
        <v>-17581097.386329729</v>
      </c>
      <c r="X8968" s="44">
        <f t="shared" si="1410"/>
        <v>-92816697.753828228</v>
      </c>
    </row>
    <row r="8969" spans="10:24" x14ac:dyDescent="0.25">
      <c r="J8969">
        <v>8966</v>
      </c>
      <c r="K8969" s="15">
        <v>0.83647739636685692</v>
      </c>
      <c r="L8969">
        <v>0.1147663399403327</v>
      </c>
      <c r="M8969">
        <v>0.79711537116390574</v>
      </c>
      <c r="N8969" s="16">
        <v>0.97069001586436343</v>
      </c>
      <c r="O8969" s="26">
        <f t="shared" si="1401"/>
        <v>7000000</v>
      </c>
      <c r="P8969" s="40">
        <f t="shared" si="1402"/>
        <v>161.97654710172159</v>
      </c>
      <c r="Q8969" s="40">
        <f t="shared" si="1403"/>
        <v>151.62723651348642</v>
      </c>
      <c r="R8969" s="39">
        <f t="shared" si="1404"/>
        <v>1</v>
      </c>
      <c r="S8969" s="26">
        <f t="shared" si="1405"/>
        <v>7000000</v>
      </c>
      <c r="T8969" s="40">
        <f t="shared" si="1406"/>
        <v>183.99218236724053</v>
      </c>
      <c r="U8969" s="40">
        <f t="shared" si="1407"/>
        <v>133.31361825674321</v>
      </c>
      <c r="V8969" s="39">
        <f t="shared" si="1408"/>
        <v>1</v>
      </c>
      <c r="W8969" s="44">
        <f t="shared" si="1409"/>
        <v>22445174.117646188</v>
      </c>
      <c r="X8969" s="44">
        <f t="shared" si="1410"/>
        <v>204749948.77348125</v>
      </c>
    </row>
    <row r="8970" spans="10:24" x14ac:dyDescent="0.25">
      <c r="J8970">
        <v>8967</v>
      </c>
      <c r="K8970" s="15">
        <v>0.821990026018521</v>
      </c>
      <c r="L8970">
        <v>0.14080679607630275</v>
      </c>
      <c r="M8970">
        <v>0.70471556801198831</v>
      </c>
      <c r="N8970" s="16">
        <v>0.38928095705435939</v>
      </c>
      <c r="O8970" s="26">
        <f t="shared" si="1401"/>
        <v>7000000</v>
      </c>
      <c r="P8970" s="40">
        <f t="shared" si="1402"/>
        <v>163.84947582553087</v>
      </c>
      <c r="Q8970" s="40">
        <f t="shared" si="1403"/>
        <v>145.76023710547983</v>
      </c>
      <c r="R8970" s="39">
        <f t="shared" si="1404"/>
        <v>1</v>
      </c>
      <c r="S8970" s="26">
        <f t="shared" si="1405"/>
        <v>7000000</v>
      </c>
      <c r="T8970" s="40">
        <f t="shared" si="1406"/>
        <v>184.61649194184363</v>
      </c>
      <c r="U8970" s="40">
        <f t="shared" si="1407"/>
        <v>130.3801185527399</v>
      </c>
      <c r="V8970" s="39">
        <f t="shared" si="1408"/>
        <v>1</v>
      </c>
      <c r="W8970" s="44">
        <f t="shared" si="1409"/>
        <v>76624671.040357292</v>
      </c>
      <c r="X8970" s="44">
        <f t="shared" si="1410"/>
        <v>229654613.72372615</v>
      </c>
    </row>
    <row r="8971" spans="10:24" x14ac:dyDescent="0.25">
      <c r="J8971">
        <v>8968</v>
      </c>
      <c r="K8971" s="15">
        <v>0.93744863909880094</v>
      </c>
      <c r="L8971">
        <v>0.95805208107491013</v>
      </c>
      <c r="M8971">
        <v>0.82517334872063808</v>
      </c>
      <c r="N8971" s="16">
        <v>0.75546506444864026</v>
      </c>
      <c r="O8971" s="26">
        <f t="shared" si="1401"/>
        <v>7000000</v>
      </c>
      <c r="P8971" s="40">
        <f t="shared" si="1402"/>
        <v>205.92773306175638</v>
      </c>
      <c r="Q8971" s="40">
        <f t="shared" si="1403"/>
        <v>153.70523965108404</v>
      </c>
      <c r="R8971" s="39">
        <f t="shared" si="1404"/>
        <v>1</v>
      </c>
      <c r="S8971" s="26">
        <f t="shared" si="1405"/>
        <v>9000000</v>
      </c>
      <c r="T8971" s="40">
        <f t="shared" si="1406"/>
        <v>198.64257768725213</v>
      </c>
      <c r="U8971" s="40">
        <f t="shared" si="1407"/>
        <v>134.35261982554201</v>
      </c>
      <c r="V8971" s="39">
        <f t="shared" si="1408"/>
        <v>1</v>
      </c>
      <c r="W8971" s="44">
        <f t="shared" si="1409"/>
        <v>315557453.87470639</v>
      </c>
      <c r="X8971" s="44">
        <f t="shared" si="1410"/>
        <v>428609620.75539112</v>
      </c>
    </row>
    <row r="8972" spans="10:24" x14ac:dyDescent="0.25">
      <c r="J8972">
        <v>8969</v>
      </c>
      <c r="K8972" s="15">
        <v>0.20011565520988128</v>
      </c>
      <c r="L8972">
        <v>0.74576158111022872</v>
      </c>
      <c r="M8972">
        <v>0.1908364548023076</v>
      </c>
      <c r="N8972" s="16">
        <v>0.40494464888544024</v>
      </c>
      <c r="O8972" s="26">
        <f t="shared" si="1401"/>
        <v>2000000</v>
      </c>
      <c r="P8972" s="40">
        <f t="shared" si="1402"/>
        <v>189.91816897923434</v>
      </c>
      <c r="Q8972" s="40">
        <f t="shared" si="1403"/>
        <v>117.50363882377833</v>
      </c>
      <c r="R8972" s="39">
        <f t="shared" si="1404"/>
        <v>1</v>
      </c>
      <c r="S8972" s="26">
        <f t="shared" si="1405"/>
        <v>5000000</v>
      </c>
      <c r="T8972" s="40">
        <f t="shared" si="1406"/>
        <v>193.30605632641144</v>
      </c>
      <c r="U8972" s="40">
        <f t="shared" si="1407"/>
        <v>116.25181941188916</v>
      </c>
      <c r="V8972" s="39">
        <f t="shared" si="1408"/>
        <v>1</v>
      </c>
      <c r="W8972" s="44">
        <f t="shared" si="1409"/>
        <v>94829060.310912013</v>
      </c>
      <c r="X8972" s="44">
        <f t="shared" si="1410"/>
        <v>235271184.57261139</v>
      </c>
    </row>
    <row r="8973" spans="10:24" x14ac:dyDescent="0.25">
      <c r="J8973">
        <v>8970</v>
      </c>
      <c r="K8973" s="15">
        <v>0.48263205284755817</v>
      </c>
      <c r="L8973">
        <v>0.15036578337955442</v>
      </c>
      <c r="M8973">
        <v>0.41957324493606385</v>
      </c>
      <c r="N8973" s="16">
        <v>0.82231088058572865</v>
      </c>
      <c r="O8973" s="26">
        <f t="shared" si="1401"/>
        <v>5000000</v>
      </c>
      <c r="P8973" s="40">
        <f t="shared" si="1402"/>
        <v>164.47701230696526</v>
      </c>
      <c r="Q8973" s="40">
        <f t="shared" si="1403"/>
        <v>130.94029317953419</v>
      </c>
      <c r="R8973" s="39">
        <f t="shared" si="1404"/>
        <v>1</v>
      </c>
      <c r="S8973" s="26">
        <f t="shared" si="1405"/>
        <v>6000000</v>
      </c>
      <c r="T8973" s="40">
        <f t="shared" si="1406"/>
        <v>184.82567076898843</v>
      </c>
      <c r="U8973" s="40">
        <f t="shared" si="1407"/>
        <v>122.9701465897671</v>
      </c>
      <c r="V8973" s="39">
        <f t="shared" si="1408"/>
        <v>1</v>
      </c>
      <c r="W8973" s="44">
        <f t="shared" si="1409"/>
        <v>117683595.63715535</v>
      </c>
      <c r="X8973" s="44">
        <f t="shared" si="1410"/>
        <v>221133145.07532799</v>
      </c>
    </row>
    <row r="8974" spans="10:24" x14ac:dyDescent="0.25">
      <c r="J8974">
        <v>8971</v>
      </c>
      <c r="K8974" s="15">
        <v>0.26462485678855285</v>
      </c>
      <c r="L8974">
        <v>0.57960468099829554</v>
      </c>
      <c r="M8974">
        <v>0.31059050700521917</v>
      </c>
      <c r="N8974" s="16">
        <v>0.57685663855927916</v>
      </c>
      <c r="O8974" s="26">
        <f t="shared" si="1401"/>
        <v>2000000</v>
      </c>
      <c r="P8974" s="40">
        <f t="shared" si="1402"/>
        <v>183.01323392735685</v>
      </c>
      <c r="Q8974" s="40">
        <f t="shared" si="1403"/>
        <v>125.11645525299608</v>
      </c>
      <c r="R8974" s="39">
        <f t="shared" si="1404"/>
        <v>1</v>
      </c>
      <c r="S8974" s="26">
        <f t="shared" si="1405"/>
        <v>5000000</v>
      </c>
      <c r="T8974" s="40">
        <f t="shared" si="1406"/>
        <v>191.00441130911895</v>
      </c>
      <c r="U8974" s="40">
        <f t="shared" si="1407"/>
        <v>120.05822762649804</v>
      </c>
      <c r="V8974" s="39">
        <f t="shared" si="1408"/>
        <v>1</v>
      </c>
      <c r="W8974" s="44">
        <f t="shared" si="1409"/>
        <v>65793557.348721549</v>
      </c>
      <c r="X8974" s="44">
        <f t="shared" si="1410"/>
        <v>204730918.41310453</v>
      </c>
    </row>
    <row r="8975" spans="10:24" x14ac:dyDescent="0.25">
      <c r="J8975">
        <v>8972</v>
      </c>
      <c r="K8975" s="15">
        <v>0.14925957059930006</v>
      </c>
      <c r="L8975">
        <v>0.114604913191234</v>
      </c>
      <c r="M8975">
        <v>0.22952183795818082</v>
      </c>
      <c r="N8975" s="16">
        <v>0.86401408375073219</v>
      </c>
      <c r="O8975" s="26">
        <f t="shared" si="1401"/>
        <v>2000000</v>
      </c>
      <c r="P8975" s="40">
        <f t="shared" si="1402"/>
        <v>161.96404792130005</v>
      </c>
      <c r="Q8975" s="40">
        <f t="shared" si="1403"/>
        <v>120.19155017975972</v>
      </c>
      <c r="R8975" s="39">
        <f t="shared" si="1404"/>
        <v>1</v>
      </c>
      <c r="S8975" s="26">
        <f t="shared" si="1405"/>
        <v>2000000</v>
      </c>
      <c r="T8975" s="40">
        <f t="shared" si="1406"/>
        <v>183.98801597376666</v>
      </c>
      <c r="U8975" s="40">
        <f t="shared" si="1407"/>
        <v>117.59577508987987</v>
      </c>
      <c r="V8975" s="39">
        <f t="shared" si="1408"/>
        <v>1</v>
      </c>
      <c r="W8975" s="44">
        <f t="shared" si="1409"/>
        <v>33544995.48308067</v>
      </c>
      <c r="X8975" s="44">
        <f t="shared" si="1410"/>
        <v>-17215518.232226402</v>
      </c>
    </row>
    <row r="8976" spans="10:24" x14ac:dyDescent="0.25">
      <c r="J8976">
        <v>8973</v>
      </c>
      <c r="K8976" s="15">
        <v>0.84944800418617361</v>
      </c>
      <c r="L8976">
        <v>0.92543524064333738</v>
      </c>
      <c r="M8976">
        <v>0.55269038203832466</v>
      </c>
      <c r="N8976" s="16">
        <v>0.57234529689999947</v>
      </c>
      <c r="O8976" s="26">
        <f t="shared" si="1401"/>
        <v>7000000</v>
      </c>
      <c r="P8976" s="40">
        <f t="shared" si="1402"/>
        <v>201.63919502691502</v>
      </c>
      <c r="Q8976" s="40">
        <f t="shared" si="1403"/>
        <v>137.64923094228809</v>
      </c>
      <c r="R8976" s="39">
        <f t="shared" si="1404"/>
        <v>1</v>
      </c>
      <c r="S8976" s="26">
        <f t="shared" si="1405"/>
        <v>7000000</v>
      </c>
      <c r="T8976" s="40">
        <f t="shared" si="1406"/>
        <v>197.21306500897168</v>
      </c>
      <c r="U8976" s="40">
        <f t="shared" si="1407"/>
        <v>126.32461547114404</v>
      </c>
      <c r="V8976" s="39">
        <f t="shared" si="1408"/>
        <v>1</v>
      </c>
      <c r="W8976" s="44">
        <f t="shared" si="1409"/>
        <v>397929748.59238851</v>
      </c>
      <c r="X8976" s="44">
        <f t="shared" si="1410"/>
        <v>346219146.76479346</v>
      </c>
    </row>
    <row r="8977" spans="10:24" x14ac:dyDescent="0.25">
      <c r="J8977">
        <v>8974</v>
      </c>
      <c r="K8977" s="15">
        <v>0.92743877633096572</v>
      </c>
      <c r="L8977">
        <v>0.53758065923048004</v>
      </c>
      <c r="M8977">
        <v>0.94373107489153585</v>
      </c>
      <c r="N8977" s="16">
        <v>0.85089239862253097</v>
      </c>
      <c r="O8977" s="26">
        <f t="shared" si="1401"/>
        <v>7000000</v>
      </c>
      <c r="P8977" s="40">
        <f t="shared" si="1402"/>
        <v>181.41510745227373</v>
      </c>
      <c r="Q8977" s="40">
        <f t="shared" si="1403"/>
        <v>166.73777439137453</v>
      </c>
      <c r="R8977" s="39">
        <f t="shared" si="1404"/>
        <v>1</v>
      </c>
      <c r="S8977" s="26">
        <f t="shared" si="1405"/>
        <v>9000000</v>
      </c>
      <c r="T8977" s="40">
        <f t="shared" si="1406"/>
        <v>190.47170248409125</v>
      </c>
      <c r="U8977" s="40">
        <f t="shared" si="1407"/>
        <v>140.86888719568725</v>
      </c>
      <c r="V8977" s="39">
        <f t="shared" si="1408"/>
        <v>1</v>
      </c>
      <c r="W8977" s="44">
        <f t="shared" si="1409"/>
        <v>52741331.426294401</v>
      </c>
      <c r="X8977" s="44">
        <f t="shared" si="1410"/>
        <v>296425337.59563601</v>
      </c>
    </row>
    <row r="8978" spans="10:24" x14ac:dyDescent="0.25">
      <c r="J8978">
        <v>8975</v>
      </c>
      <c r="K8978" s="15">
        <v>6.1682281551690199E-2</v>
      </c>
      <c r="L8978">
        <v>0.90083523796126774</v>
      </c>
      <c r="M8978">
        <v>0.20062927245796813</v>
      </c>
      <c r="N8978" s="16">
        <v>0.3034789088484281</v>
      </c>
      <c r="O8978" s="26">
        <f t="shared" si="1401"/>
        <v>2000000</v>
      </c>
      <c r="P8978" s="40">
        <f t="shared" si="1402"/>
        <v>199.29488089003098</v>
      </c>
      <c r="Q8978" s="40">
        <f t="shared" si="1403"/>
        <v>118.2124870459397</v>
      </c>
      <c r="R8978" s="39">
        <f t="shared" si="1404"/>
        <v>1</v>
      </c>
      <c r="S8978" s="26">
        <f t="shared" si="1405"/>
        <v>2000000</v>
      </c>
      <c r="T8978" s="40">
        <f t="shared" si="1406"/>
        <v>196.43162696334366</v>
      </c>
      <c r="U8978" s="40">
        <f t="shared" si="1407"/>
        <v>116.60624352296985</v>
      </c>
      <c r="V8978" s="39">
        <f t="shared" si="1408"/>
        <v>1</v>
      </c>
      <c r="W8978" s="44">
        <f t="shared" si="1409"/>
        <v>112164787.68818256</v>
      </c>
      <c r="X8978" s="44">
        <f t="shared" si="1410"/>
        <v>9650766.8807476163</v>
      </c>
    </row>
    <row r="8979" spans="10:24" x14ac:dyDescent="0.25">
      <c r="J8979">
        <v>8976</v>
      </c>
      <c r="K8979" s="15">
        <v>0.17911452636142733</v>
      </c>
      <c r="L8979">
        <v>0.42280268404534893</v>
      </c>
      <c r="M8979">
        <v>0.67146359141320056</v>
      </c>
      <c r="N8979" s="16">
        <v>0.28671120856105869</v>
      </c>
      <c r="O8979" s="26">
        <f t="shared" si="1401"/>
        <v>2000000</v>
      </c>
      <c r="P8979" s="40">
        <f t="shared" si="1402"/>
        <v>177.07906998774587</v>
      </c>
      <c r="Q8979" s="40">
        <f t="shared" si="1403"/>
        <v>143.87916366851627</v>
      </c>
      <c r="R8979" s="39">
        <f t="shared" si="1404"/>
        <v>1</v>
      </c>
      <c r="S8979" s="26">
        <f t="shared" si="1405"/>
        <v>5000000</v>
      </c>
      <c r="T8979" s="40">
        <f t="shared" si="1406"/>
        <v>189.02635666258195</v>
      </c>
      <c r="U8979" s="40">
        <f t="shared" si="1407"/>
        <v>129.43958183425812</v>
      </c>
      <c r="V8979" s="39">
        <f t="shared" si="1408"/>
        <v>1</v>
      </c>
      <c r="W8979" s="44">
        <f t="shared" si="1409"/>
        <v>16399812.638459198</v>
      </c>
      <c r="X8979" s="44">
        <f t="shared" si="1410"/>
        <v>147933874.14161915</v>
      </c>
    </row>
    <row r="8980" spans="10:24" x14ac:dyDescent="0.25">
      <c r="J8980">
        <v>8977</v>
      </c>
      <c r="K8980" s="15">
        <v>5.1618841113110658E-2</v>
      </c>
      <c r="L8980">
        <v>0.71715146126196361</v>
      </c>
      <c r="M8980">
        <v>0.37607643792548451</v>
      </c>
      <c r="N8980" s="16">
        <v>0.16928811898031559</v>
      </c>
      <c r="O8980" s="26">
        <f t="shared" si="1401"/>
        <v>2000000</v>
      </c>
      <c r="P8980" s="40">
        <f t="shared" si="1402"/>
        <v>188.61600167283331</v>
      </c>
      <c r="Q8980" s="40">
        <f t="shared" si="1403"/>
        <v>128.68396199940602</v>
      </c>
      <c r="R8980" s="39">
        <f t="shared" si="1404"/>
        <v>1</v>
      </c>
      <c r="S8980" s="26">
        <f t="shared" si="1405"/>
        <v>2000000</v>
      </c>
      <c r="T8980" s="40">
        <f t="shared" si="1406"/>
        <v>192.8720005576111</v>
      </c>
      <c r="U8980" s="40">
        <f t="shared" si="1407"/>
        <v>121.84198099970301</v>
      </c>
      <c r="V8980" s="39">
        <f t="shared" si="1408"/>
        <v>0.9</v>
      </c>
      <c r="W8980" s="44">
        <f t="shared" si="1409"/>
        <v>69864079.346854568</v>
      </c>
      <c r="X8980" s="44">
        <f t="shared" si="1410"/>
        <v>-22145964.795765445</v>
      </c>
    </row>
    <row r="8981" spans="10:24" x14ac:dyDescent="0.25">
      <c r="J8981">
        <v>8978</v>
      </c>
      <c r="K8981" s="15">
        <v>0.45234892048714814</v>
      </c>
      <c r="L8981">
        <v>0.9925075634881263</v>
      </c>
      <c r="M8981">
        <v>0.49661783092583378</v>
      </c>
      <c r="N8981" s="16">
        <v>6.5423267191077938E-2</v>
      </c>
      <c r="O8981" s="26">
        <f t="shared" si="1401"/>
        <v>5000000</v>
      </c>
      <c r="P8981" s="40">
        <f t="shared" si="1402"/>
        <v>216.49116664129912</v>
      </c>
      <c r="Q8981" s="40">
        <f t="shared" si="1403"/>
        <v>134.83044115621627</v>
      </c>
      <c r="R8981" s="39">
        <f t="shared" si="1404"/>
        <v>1</v>
      </c>
      <c r="S8981" s="26">
        <f t="shared" si="1405"/>
        <v>6000000</v>
      </c>
      <c r="T8981" s="40">
        <f t="shared" si="1406"/>
        <v>202.16372221376636</v>
      </c>
      <c r="U8981" s="40">
        <f t="shared" si="1407"/>
        <v>124.91522057810813</v>
      </c>
      <c r="V8981" s="39">
        <f t="shared" si="1408"/>
        <v>0.9</v>
      </c>
      <c r="W8981" s="44">
        <f t="shared" si="1409"/>
        <v>358303627.42541426</v>
      </c>
      <c r="X8981" s="44">
        <f t="shared" si="1410"/>
        <v>267141908.8325544</v>
      </c>
    </row>
    <row r="8982" spans="10:24" x14ac:dyDescent="0.25">
      <c r="J8982">
        <v>8979</v>
      </c>
      <c r="K8982" s="15">
        <v>0.75378822116999344</v>
      </c>
      <c r="L8982">
        <v>0.71232130281651407</v>
      </c>
      <c r="M8982">
        <v>0.10843011837863836</v>
      </c>
      <c r="N8982" s="16">
        <v>0.95914913044411976</v>
      </c>
      <c r="O8982" s="26">
        <f t="shared" si="1401"/>
        <v>7000000</v>
      </c>
      <c r="P8982" s="40">
        <f t="shared" si="1402"/>
        <v>188.40268401158579</v>
      </c>
      <c r="Q8982" s="40">
        <f t="shared" si="1403"/>
        <v>110.30159771774173</v>
      </c>
      <c r="R8982" s="39">
        <f t="shared" si="1404"/>
        <v>1</v>
      </c>
      <c r="S8982" s="26">
        <f t="shared" si="1405"/>
        <v>7000000</v>
      </c>
      <c r="T8982" s="40">
        <f t="shared" si="1406"/>
        <v>192.80089467052861</v>
      </c>
      <c r="U8982" s="40">
        <f t="shared" si="1407"/>
        <v>112.65079885887087</v>
      </c>
      <c r="V8982" s="39">
        <f t="shared" si="1408"/>
        <v>1</v>
      </c>
      <c r="W8982" s="44">
        <f t="shared" si="1409"/>
        <v>496707604.05690849</v>
      </c>
      <c r="X8982" s="44">
        <f t="shared" si="1410"/>
        <v>411050670.68160415</v>
      </c>
    </row>
    <row r="8983" spans="10:24" x14ac:dyDescent="0.25">
      <c r="J8983">
        <v>8980</v>
      </c>
      <c r="K8983" s="15">
        <v>0.53791222542422379</v>
      </c>
      <c r="L8983">
        <v>0.96353096697285612</v>
      </c>
      <c r="M8983">
        <v>0.96978570115278473</v>
      </c>
      <c r="N8983" s="16">
        <v>0.52194640303608431</v>
      </c>
      <c r="O8983" s="26">
        <f t="shared" si="1401"/>
        <v>5000000</v>
      </c>
      <c r="P8983" s="40">
        <f t="shared" si="1402"/>
        <v>206.89827065227485</v>
      </c>
      <c r="Q8983" s="40">
        <f t="shared" si="1403"/>
        <v>172.55306767823149</v>
      </c>
      <c r="R8983" s="39">
        <f t="shared" si="1404"/>
        <v>1</v>
      </c>
      <c r="S8983" s="26">
        <f t="shared" si="1405"/>
        <v>6000000</v>
      </c>
      <c r="T8983" s="40">
        <f t="shared" si="1406"/>
        <v>198.96609021742495</v>
      </c>
      <c r="U8983" s="40">
        <f t="shared" si="1407"/>
        <v>143.77653383911573</v>
      </c>
      <c r="V8983" s="39">
        <f t="shared" si="1408"/>
        <v>1</v>
      </c>
      <c r="W8983" s="44">
        <f t="shared" si="1409"/>
        <v>121726014.87021679</v>
      </c>
      <c r="X8983" s="44">
        <f t="shared" si="1410"/>
        <v>181137338.26985532</v>
      </c>
    </row>
    <row r="8984" spans="10:24" x14ac:dyDescent="0.25">
      <c r="J8984">
        <v>8981</v>
      </c>
      <c r="K8984" s="15">
        <v>0.19408159661443247</v>
      </c>
      <c r="L8984">
        <v>0.19247614503289234</v>
      </c>
      <c r="M8984">
        <v>0.64043669233207579</v>
      </c>
      <c r="N8984" s="16">
        <v>0.89342864584395287</v>
      </c>
      <c r="O8984" s="26">
        <f t="shared" si="1401"/>
        <v>2000000</v>
      </c>
      <c r="P8984" s="40">
        <f t="shared" si="1402"/>
        <v>166.96788365779727</v>
      </c>
      <c r="Q8984" s="40">
        <f t="shared" si="1403"/>
        <v>142.19252594136211</v>
      </c>
      <c r="R8984" s="39">
        <f t="shared" si="1404"/>
        <v>1</v>
      </c>
      <c r="S8984" s="26">
        <f t="shared" si="1405"/>
        <v>5000000</v>
      </c>
      <c r="T8984" s="40">
        <f t="shared" si="1406"/>
        <v>185.65596121926575</v>
      </c>
      <c r="U8984" s="40">
        <f t="shared" si="1407"/>
        <v>128.59626297068104</v>
      </c>
      <c r="V8984" s="39">
        <f t="shared" si="1408"/>
        <v>1</v>
      </c>
      <c r="W8984" s="44">
        <f t="shared" si="1409"/>
        <v>-449284.56712966412</v>
      </c>
      <c r="X8984" s="44">
        <f t="shared" si="1410"/>
        <v>135298491.24292356</v>
      </c>
    </row>
    <row r="8985" spans="10:24" x14ac:dyDescent="0.25">
      <c r="J8985">
        <v>8982</v>
      </c>
      <c r="K8985" s="15">
        <v>0.98634538778683312</v>
      </c>
      <c r="L8985">
        <v>0.38188605314499668</v>
      </c>
      <c r="M8985">
        <v>0.41868989095079034</v>
      </c>
      <c r="N8985" s="16">
        <v>0.12965486276461868</v>
      </c>
      <c r="O8985" s="26">
        <f t="shared" si="1401"/>
        <v>9000000</v>
      </c>
      <c r="P8985" s="40">
        <f t="shared" si="1402"/>
        <v>175.49203406083859</v>
      </c>
      <c r="Q8985" s="40">
        <f t="shared" si="1403"/>
        <v>130.8950761685837</v>
      </c>
      <c r="R8985" s="39">
        <f t="shared" si="1404"/>
        <v>1</v>
      </c>
      <c r="S8985" s="26">
        <f t="shared" si="1405"/>
        <v>9000000</v>
      </c>
      <c r="T8985" s="40">
        <f t="shared" si="1406"/>
        <v>188.49734468694621</v>
      </c>
      <c r="U8985" s="40">
        <f t="shared" si="1407"/>
        <v>122.94753808429185</v>
      </c>
      <c r="V8985" s="39">
        <f t="shared" si="1408"/>
        <v>0.9</v>
      </c>
      <c r="W8985" s="44">
        <f t="shared" si="1409"/>
        <v>351372621.030294</v>
      </c>
      <c r="X8985" s="44">
        <f t="shared" si="1410"/>
        <v>380953433.48150027</v>
      </c>
    </row>
    <row r="8986" spans="10:24" x14ac:dyDescent="0.25">
      <c r="J8986">
        <v>8983</v>
      </c>
      <c r="K8986" s="15">
        <v>0.37414187911585228</v>
      </c>
      <c r="L8986">
        <v>0.44683028339337538</v>
      </c>
      <c r="M8986">
        <v>0.60469907611761231</v>
      </c>
      <c r="N8986" s="16">
        <v>3.4921033255134959E-2</v>
      </c>
      <c r="O8986" s="26">
        <f t="shared" si="1401"/>
        <v>5000000</v>
      </c>
      <c r="P8986" s="40">
        <f t="shared" si="1402"/>
        <v>177.99489381602871</v>
      </c>
      <c r="Q8986" s="40">
        <f t="shared" si="1403"/>
        <v>140.31058324169771</v>
      </c>
      <c r="R8986" s="39">
        <f t="shared" si="1404"/>
        <v>1</v>
      </c>
      <c r="S8986" s="26">
        <f t="shared" si="1405"/>
        <v>6000000</v>
      </c>
      <c r="T8986" s="40">
        <f t="shared" si="1406"/>
        <v>189.33163127200956</v>
      </c>
      <c r="U8986" s="40">
        <f t="shared" si="1407"/>
        <v>127.65529162084886</v>
      </c>
      <c r="V8986" s="39">
        <f t="shared" si="1408"/>
        <v>0.9</v>
      </c>
      <c r="W8986" s="44">
        <f t="shared" si="1409"/>
        <v>138421552.87165496</v>
      </c>
      <c r="X8986" s="44">
        <f t="shared" si="1410"/>
        <v>183052234.1162678</v>
      </c>
    </row>
    <row r="8987" spans="10:24" x14ac:dyDescent="0.25">
      <c r="J8987">
        <v>8984</v>
      </c>
      <c r="K8987" s="15">
        <v>0.78978437235879617</v>
      </c>
      <c r="L8987">
        <v>4.6223554961185576E-3</v>
      </c>
      <c r="M8987">
        <v>0.40635839221769943</v>
      </c>
      <c r="N8987" s="16">
        <v>0.74851280820539956</v>
      </c>
      <c r="O8987" s="26">
        <f t="shared" si="1401"/>
        <v>7000000</v>
      </c>
      <c r="P8987" s="40">
        <f t="shared" si="1402"/>
        <v>140.95695607029128</v>
      </c>
      <c r="Q8987" s="40">
        <f t="shared" si="1403"/>
        <v>130.26154664985086</v>
      </c>
      <c r="R8987" s="39">
        <f t="shared" si="1404"/>
        <v>1</v>
      </c>
      <c r="S8987" s="26">
        <f t="shared" si="1405"/>
        <v>7000000</v>
      </c>
      <c r="T8987" s="40">
        <f t="shared" si="1406"/>
        <v>176.98565202343042</v>
      </c>
      <c r="U8987" s="40">
        <f t="shared" si="1407"/>
        <v>122.63077332492543</v>
      </c>
      <c r="V8987" s="39">
        <f t="shared" si="1408"/>
        <v>1</v>
      </c>
      <c r="W8987" s="44">
        <f t="shared" si="1409"/>
        <v>24867865.943082988</v>
      </c>
      <c r="X8987" s="44">
        <f t="shared" si="1410"/>
        <v>230484150.88953495</v>
      </c>
    </row>
    <row r="8988" spans="10:24" x14ac:dyDescent="0.25">
      <c r="J8988">
        <v>8985</v>
      </c>
      <c r="K8988" s="15">
        <v>0.6483376993777672</v>
      </c>
      <c r="L8988">
        <v>0.40382385779806695</v>
      </c>
      <c r="M8988">
        <v>0.39564988715933747</v>
      </c>
      <c r="N8988" s="16">
        <v>0.45561456040141635</v>
      </c>
      <c r="O8988" s="26">
        <f t="shared" si="1401"/>
        <v>6000000</v>
      </c>
      <c r="P8988" s="40">
        <f t="shared" si="1402"/>
        <v>176.34807380340564</v>
      </c>
      <c r="Q8988" s="40">
        <f t="shared" si="1403"/>
        <v>129.7075367336229</v>
      </c>
      <c r="R8988" s="39">
        <f t="shared" si="1404"/>
        <v>1</v>
      </c>
      <c r="S8988" s="26">
        <f t="shared" si="1405"/>
        <v>7000000</v>
      </c>
      <c r="T8988" s="40">
        <f t="shared" si="1406"/>
        <v>188.78269126780188</v>
      </c>
      <c r="U8988" s="40">
        <f t="shared" si="1407"/>
        <v>122.35376836681145</v>
      </c>
      <c r="V8988" s="39">
        <f t="shared" si="1408"/>
        <v>1</v>
      </c>
      <c r="W8988" s="44">
        <f t="shared" si="1409"/>
        <v>229843222.4186964</v>
      </c>
      <c r="X8988" s="44">
        <f t="shared" si="1410"/>
        <v>315002460.30693299</v>
      </c>
    </row>
    <row r="8989" spans="10:24" x14ac:dyDescent="0.25">
      <c r="J8989">
        <v>8986</v>
      </c>
      <c r="K8989" s="15">
        <v>8.4490101389934624E-2</v>
      </c>
      <c r="L8989">
        <v>0.31108477082979946</v>
      </c>
      <c r="M8989">
        <v>0.54520347302749028</v>
      </c>
      <c r="N8989" s="16">
        <v>0.14678793532682621</v>
      </c>
      <c r="O8989" s="26">
        <f t="shared" si="1401"/>
        <v>2000000</v>
      </c>
      <c r="P8989" s="40">
        <f t="shared" si="1402"/>
        <v>172.60833179377283</v>
      </c>
      <c r="Q8989" s="40">
        <f t="shared" si="1403"/>
        <v>137.27103711500868</v>
      </c>
      <c r="R8989" s="39">
        <f t="shared" si="1404"/>
        <v>1</v>
      </c>
      <c r="S8989" s="26">
        <f t="shared" si="1405"/>
        <v>2000000</v>
      </c>
      <c r="T8989" s="40">
        <f t="shared" si="1406"/>
        <v>187.53611059792428</v>
      </c>
      <c r="U8989" s="40">
        <f t="shared" si="1407"/>
        <v>126.13551855750434</v>
      </c>
      <c r="V8989" s="39">
        <f t="shared" si="1408"/>
        <v>0.9</v>
      </c>
      <c r="W8989" s="44">
        <f t="shared" si="1409"/>
        <v>20674589.357528299</v>
      </c>
      <c r="X8989" s="44">
        <f t="shared" si="1410"/>
        <v>-39478934.327244118</v>
      </c>
    </row>
    <row r="8990" spans="10:24" x14ac:dyDescent="0.25">
      <c r="J8990">
        <v>8987</v>
      </c>
      <c r="K8990" s="15">
        <v>0.51284024804201356</v>
      </c>
      <c r="L8990">
        <v>0.47526769221828935</v>
      </c>
      <c r="M8990">
        <v>0.69653313664738814</v>
      </c>
      <c r="N8990" s="16">
        <v>0.87597585241577991</v>
      </c>
      <c r="O8990" s="26">
        <f t="shared" si="1401"/>
        <v>5000000</v>
      </c>
      <c r="P8990" s="40">
        <f t="shared" si="1402"/>
        <v>179.06948300038459</v>
      </c>
      <c r="Q8990" s="40">
        <f t="shared" si="1403"/>
        <v>145.28910537127862</v>
      </c>
      <c r="R8990" s="39">
        <f t="shared" si="1404"/>
        <v>1</v>
      </c>
      <c r="S8990" s="26">
        <f t="shared" si="1405"/>
        <v>6000000</v>
      </c>
      <c r="T8990" s="40">
        <f t="shared" si="1406"/>
        <v>189.68982766679486</v>
      </c>
      <c r="U8990" s="40">
        <f t="shared" si="1407"/>
        <v>130.1445526856393</v>
      </c>
      <c r="V8990" s="39">
        <f t="shared" si="1408"/>
        <v>1</v>
      </c>
      <c r="W8990" s="44">
        <f t="shared" si="1409"/>
        <v>118901888.14552987</v>
      </c>
      <c r="X8990" s="44">
        <f t="shared" si="1410"/>
        <v>207271649.88693333</v>
      </c>
    </row>
    <row r="8991" spans="10:24" x14ac:dyDescent="0.25">
      <c r="J8991">
        <v>8988</v>
      </c>
      <c r="K8991" s="15">
        <v>0.88641358988004093</v>
      </c>
      <c r="L8991">
        <v>0.9686300491788109</v>
      </c>
      <c r="M8991">
        <v>0.80274306507333737</v>
      </c>
      <c r="N8991" s="16">
        <v>0.1221034637634355</v>
      </c>
      <c r="O8991" s="26">
        <f t="shared" si="1401"/>
        <v>7000000</v>
      </c>
      <c r="P8991" s="40">
        <f t="shared" si="1402"/>
        <v>207.91545410404143</v>
      </c>
      <c r="Q8991" s="40">
        <f t="shared" si="1403"/>
        <v>152.02920015394309</v>
      </c>
      <c r="R8991" s="39">
        <f t="shared" si="1404"/>
        <v>1</v>
      </c>
      <c r="S8991" s="26">
        <f t="shared" si="1405"/>
        <v>7000000</v>
      </c>
      <c r="T8991" s="40">
        <f t="shared" si="1406"/>
        <v>199.30515136801381</v>
      </c>
      <c r="U8991" s="40">
        <f t="shared" si="1407"/>
        <v>133.51460007697153</v>
      </c>
      <c r="V8991" s="39">
        <f t="shared" si="1408"/>
        <v>0.9</v>
      </c>
      <c r="W8991" s="44">
        <f t="shared" si="1409"/>
        <v>341203777.65068835</v>
      </c>
      <c r="X8991" s="44">
        <f t="shared" si="1410"/>
        <v>264480473.13356638</v>
      </c>
    </row>
    <row r="8992" spans="10:24" x14ac:dyDescent="0.25">
      <c r="J8992">
        <v>8989</v>
      </c>
      <c r="K8992" s="15">
        <v>0.50792941232094491</v>
      </c>
      <c r="L8992">
        <v>0.9844528021506096</v>
      </c>
      <c r="M8992">
        <v>0.10468109957333516</v>
      </c>
      <c r="N8992" s="16">
        <v>0.24189492005910163</v>
      </c>
      <c r="O8992" s="26">
        <f t="shared" si="1401"/>
        <v>5000000</v>
      </c>
      <c r="P8992" s="40">
        <f t="shared" si="1402"/>
        <v>212.3379389814244</v>
      </c>
      <c r="Q8992" s="40">
        <f t="shared" si="1403"/>
        <v>109.89357693401722</v>
      </c>
      <c r="R8992" s="39">
        <f t="shared" si="1404"/>
        <v>1</v>
      </c>
      <c r="S8992" s="26">
        <f t="shared" si="1405"/>
        <v>6000000</v>
      </c>
      <c r="T8992" s="40">
        <f t="shared" si="1406"/>
        <v>200.77931299380813</v>
      </c>
      <c r="U8992" s="40">
        <f t="shared" si="1407"/>
        <v>112.44678846700862</v>
      </c>
      <c r="V8992" s="39">
        <f t="shared" si="1408"/>
        <v>1</v>
      </c>
      <c r="W8992" s="44">
        <f t="shared" si="1409"/>
        <v>462221810.23703593</v>
      </c>
      <c r="X8992" s="44">
        <f t="shared" si="1410"/>
        <v>379995147.16079712</v>
      </c>
    </row>
    <row r="8993" spans="10:24" x14ac:dyDescent="0.25">
      <c r="J8993">
        <v>8990</v>
      </c>
      <c r="K8993" s="15">
        <v>0.11025561310230425</v>
      </c>
      <c r="L8993">
        <v>0.67729962871877247</v>
      </c>
      <c r="M8993">
        <v>0.89624802704851758</v>
      </c>
      <c r="N8993" s="16">
        <v>0.20050893079980814</v>
      </c>
      <c r="O8993" s="26">
        <f t="shared" si="1401"/>
        <v>2000000</v>
      </c>
      <c r="P8993" s="40">
        <f t="shared" si="1402"/>
        <v>186.90241331853036</v>
      </c>
      <c r="Q8993" s="40">
        <f t="shared" si="1403"/>
        <v>160.20917353676975</v>
      </c>
      <c r="R8993" s="39">
        <f t="shared" si="1404"/>
        <v>1</v>
      </c>
      <c r="S8993" s="26">
        <f t="shared" si="1405"/>
        <v>2000000</v>
      </c>
      <c r="T8993" s="40">
        <f t="shared" si="1406"/>
        <v>192.30080443951013</v>
      </c>
      <c r="U8993" s="40">
        <f t="shared" si="1407"/>
        <v>137.60458676838488</v>
      </c>
      <c r="V8993" s="39">
        <f t="shared" si="1408"/>
        <v>1</v>
      </c>
      <c r="W8993" s="44">
        <f t="shared" si="1409"/>
        <v>3386479.5635212213</v>
      </c>
      <c r="X8993" s="44">
        <f t="shared" si="1410"/>
        <v>-40607564.657749489</v>
      </c>
    </row>
    <row r="8994" spans="10:24" x14ac:dyDescent="0.25">
      <c r="J8994">
        <v>8991</v>
      </c>
      <c r="K8994" s="15">
        <v>0.67277306696413453</v>
      </c>
      <c r="L8994">
        <v>0.87044273215117696</v>
      </c>
      <c r="M8994">
        <v>0.70498312750190928</v>
      </c>
      <c r="N8994" s="16">
        <v>0.41257706064910038</v>
      </c>
      <c r="O8994" s="26">
        <f t="shared" si="1401"/>
        <v>6000000</v>
      </c>
      <c r="P8994" s="40">
        <f t="shared" si="1402"/>
        <v>196.92729676680054</v>
      </c>
      <c r="Q8994" s="40">
        <f t="shared" si="1403"/>
        <v>145.77574260061959</v>
      </c>
      <c r="R8994" s="39">
        <f t="shared" si="1404"/>
        <v>1</v>
      </c>
      <c r="S8994" s="26">
        <f t="shared" si="1405"/>
        <v>7000000</v>
      </c>
      <c r="T8994" s="40">
        <f t="shared" si="1406"/>
        <v>195.64243225560017</v>
      </c>
      <c r="U8994" s="40">
        <f t="shared" si="1407"/>
        <v>130.3878713003098</v>
      </c>
      <c r="V8994" s="39">
        <f t="shared" si="1408"/>
        <v>1</v>
      </c>
      <c r="W8994" s="44">
        <f t="shared" si="1409"/>
        <v>256909324.99708569</v>
      </c>
      <c r="X8994" s="44">
        <f t="shared" si="1410"/>
        <v>306781926.68703258</v>
      </c>
    </row>
    <row r="8995" spans="10:24" x14ac:dyDescent="0.25">
      <c r="J8995">
        <v>8992</v>
      </c>
      <c r="K8995" s="15">
        <v>0.88428370954071345</v>
      </c>
      <c r="L8995">
        <v>0.62282581417182248</v>
      </c>
      <c r="M8995">
        <v>0.55474392163787711</v>
      </c>
      <c r="N8995" s="16">
        <v>0.22406168970944818</v>
      </c>
      <c r="O8995" s="26">
        <f t="shared" si="1401"/>
        <v>7000000</v>
      </c>
      <c r="P8995" s="40">
        <f t="shared" si="1402"/>
        <v>184.69366319368822</v>
      </c>
      <c r="Q8995" s="40">
        <f t="shared" si="1403"/>
        <v>137.75312350317199</v>
      </c>
      <c r="R8995" s="39">
        <f t="shared" si="1404"/>
        <v>1</v>
      </c>
      <c r="S8995" s="26">
        <f t="shared" si="1405"/>
        <v>7000000</v>
      </c>
      <c r="T8995" s="40">
        <f t="shared" si="1406"/>
        <v>191.56455439789607</v>
      </c>
      <c r="U8995" s="40">
        <f t="shared" si="1407"/>
        <v>126.376561751586</v>
      </c>
      <c r="V8995" s="39">
        <f t="shared" si="1408"/>
        <v>1</v>
      </c>
      <c r="W8995" s="44">
        <f t="shared" si="1409"/>
        <v>278583777.83361363</v>
      </c>
      <c r="X8995" s="44">
        <f t="shared" si="1410"/>
        <v>306315948.52417058</v>
      </c>
    </row>
    <row r="8996" spans="10:24" x14ac:dyDescent="0.25">
      <c r="J8996">
        <v>8993</v>
      </c>
      <c r="K8996" s="15">
        <v>0.2826926735151819</v>
      </c>
      <c r="L8996">
        <v>0.9387579229597417</v>
      </c>
      <c r="M8996">
        <v>0.26220586604761131</v>
      </c>
      <c r="N8996" s="16">
        <v>0.80552583025375057</v>
      </c>
      <c r="O8996" s="26">
        <f t="shared" si="1401"/>
        <v>2000000</v>
      </c>
      <c r="P8996" s="40">
        <f t="shared" si="1402"/>
        <v>203.16645266064037</v>
      </c>
      <c r="Q8996" s="40">
        <f t="shared" si="1403"/>
        <v>122.26880752302407</v>
      </c>
      <c r="R8996" s="39">
        <f t="shared" si="1404"/>
        <v>1</v>
      </c>
      <c r="S8996" s="26">
        <f t="shared" si="1405"/>
        <v>5000000</v>
      </c>
      <c r="T8996" s="40">
        <f t="shared" si="1406"/>
        <v>197.72215088688012</v>
      </c>
      <c r="U8996" s="40">
        <f t="shared" si="1407"/>
        <v>118.63440376151203</v>
      </c>
      <c r="V8996" s="39">
        <f t="shared" si="1408"/>
        <v>1</v>
      </c>
      <c r="W8996" s="44">
        <f t="shared" si="1409"/>
        <v>111795290.27523261</v>
      </c>
      <c r="X8996" s="44">
        <f t="shared" si="1410"/>
        <v>245438735.62684041</v>
      </c>
    </row>
    <row r="8997" spans="10:24" x14ac:dyDescent="0.25">
      <c r="J8997">
        <v>8994</v>
      </c>
      <c r="K8997" s="15">
        <v>0.20056513710291435</v>
      </c>
      <c r="L8997">
        <v>0.33374984988877543</v>
      </c>
      <c r="M8997">
        <v>0.78196055657053953</v>
      </c>
      <c r="N8997" s="16">
        <v>0.70577951768590175</v>
      </c>
      <c r="O8997" s="26">
        <f t="shared" si="1401"/>
        <v>2000000</v>
      </c>
      <c r="P8997" s="40">
        <f t="shared" si="1402"/>
        <v>173.55626931340842</v>
      </c>
      <c r="Q8997" s="40">
        <f t="shared" si="1403"/>
        <v>150.57663314157571</v>
      </c>
      <c r="R8997" s="39">
        <f t="shared" si="1404"/>
        <v>1</v>
      </c>
      <c r="S8997" s="26">
        <f t="shared" si="1405"/>
        <v>5000000</v>
      </c>
      <c r="T8997" s="40">
        <f t="shared" si="1406"/>
        <v>187.85208977113615</v>
      </c>
      <c r="U8997" s="40">
        <f t="shared" si="1407"/>
        <v>132.78831657078786</v>
      </c>
      <c r="V8997" s="39">
        <f t="shared" si="1408"/>
        <v>1</v>
      </c>
      <c r="W8997" s="44">
        <f t="shared" si="1409"/>
        <v>-4040727.656334579</v>
      </c>
      <c r="X8997" s="44">
        <f t="shared" si="1410"/>
        <v>125318866.00174147</v>
      </c>
    </row>
    <row r="8998" spans="10:24" x14ac:dyDescent="0.25">
      <c r="J8998">
        <v>8995</v>
      </c>
      <c r="K8998" s="15">
        <v>0.3352157974994977</v>
      </c>
      <c r="L8998">
        <v>1.8334176674581482E-2</v>
      </c>
      <c r="M8998">
        <v>0.64171590441996484</v>
      </c>
      <c r="N8998" s="16">
        <v>0.45917107131821888</v>
      </c>
      <c r="O8998" s="26">
        <f t="shared" si="1401"/>
        <v>5000000</v>
      </c>
      <c r="P8998" s="40">
        <f t="shared" si="1402"/>
        <v>148.65843663543569</v>
      </c>
      <c r="Q8998" s="40">
        <f t="shared" si="1403"/>
        <v>142.26098240891881</v>
      </c>
      <c r="R8998" s="39">
        <f t="shared" si="1404"/>
        <v>1</v>
      </c>
      <c r="S8998" s="26">
        <f t="shared" si="1405"/>
        <v>6000000</v>
      </c>
      <c r="T8998" s="40">
        <f t="shared" si="1406"/>
        <v>179.5528122118119</v>
      </c>
      <c r="U8998" s="40">
        <f t="shared" si="1407"/>
        <v>128.63049120445939</v>
      </c>
      <c r="V8998" s="39">
        <f t="shared" si="1408"/>
        <v>1</v>
      </c>
      <c r="W8998" s="44">
        <f t="shared" si="1409"/>
        <v>-18012728.867415573</v>
      </c>
      <c r="X8998" s="44">
        <f t="shared" si="1410"/>
        <v>155533926.04411507</v>
      </c>
    </row>
    <row r="8999" spans="10:24" x14ac:dyDescent="0.25">
      <c r="J8999">
        <v>8996</v>
      </c>
      <c r="K8999" s="15">
        <v>0.56192263219694627</v>
      </c>
      <c r="L8999">
        <v>0.40631032640249465</v>
      </c>
      <c r="M8999">
        <v>0.36713331419568007</v>
      </c>
      <c r="N8999" s="16">
        <v>0.36591720387883864</v>
      </c>
      <c r="O8999" s="26">
        <f t="shared" si="1401"/>
        <v>6000000</v>
      </c>
      <c r="P8999" s="40">
        <f t="shared" si="1402"/>
        <v>176.44430127211828</v>
      </c>
      <c r="Q8999" s="40">
        <f t="shared" si="1403"/>
        <v>128.21089035994885</v>
      </c>
      <c r="R8999" s="39">
        <f t="shared" si="1404"/>
        <v>1</v>
      </c>
      <c r="S8999" s="26">
        <f t="shared" si="1405"/>
        <v>6000000</v>
      </c>
      <c r="T8999" s="40">
        <f t="shared" si="1406"/>
        <v>188.81476709070608</v>
      </c>
      <c r="U8999" s="40">
        <f t="shared" si="1407"/>
        <v>121.60544517997442</v>
      </c>
      <c r="V8999" s="39">
        <f t="shared" si="1408"/>
        <v>1</v>
      </c>
      <c r="W8999" s="44">
        <f t="shared" si="1409"/>
        <v>239400465.47301662</v>
      </c>
      <c r="X8999" s="44">
        <f t="shared" si="1410"/>
        <v>253255931.46438998</v>
      </c>
    </row>
    <row r="9000" spans="10:24" x14ac:dyDescent="0.25">
      <c r="J9000">
        <v>8997</v>
      </c>
      <c r="K9000" s="15">
        <v>0.19559363361868243</v>
      </c>
      <c r="L9000">
        <v>0.29972984792970914</v>
      </c>
      <c r="M9000">
        <v>2.1545452282087929E-2</v>
      </c>
      <c r="N9000" s="16">
        <v>0.80879360771922137</v>
      </c>
      <c r="O9000" s="26">
        <f t="shared" si="1401"/>
        <v>2000000</v>
      </c>
      <c r="P9000" s="40">
        <f t="shared" si="1402"/>
        <v>172.12233515281289</v>
      </c>
      <c r="Q9000" s="40">
        <f t="shared" si="1403"/>
        <v>94.54344402578559</v>
      </c>
      <c r="R9000" s="39">
        <f t="shared" si="1404"/>
        <v>1</v>
      </c>
      <c r="S9000" s="26">
        <f t="shared" si="1405"/>
        <v>5000000</v>
      </c>
      <c r="T9000" s="40">
        <f t="shared" si="1406"/>
        <v>187.37411171760431</v>
      </c>
      <c r="U9000" s="40">
        <f t="shared" si="1407"/>
        <v>104.77172201289279</v>
      </c>
      <c r="V9000" s="39">
        <f t="shared" si="1408"/>
        <v>1</v>
      </c>
      <c r="W9000" s="44">
        <f t="shared" si="1409"/>
        <v>105157782.25405461</v>
      </c>
      <c r="X9000" s="44">
        <f t="shared" si="1410"/>
        <v>263011948.52355754</v>
      </c>
    </row>
    <row r="9001" spans="10:24" x14ac:dyDescent="0.25">
      <c r="J9001">
        <v>8998</v>
      </c>
      <c r="K9001" s="15">
        <v>0.72740035469224951</v>
      </c>
      <c r="L9001">
        <v>0.41605917635235845</v>
      </c>
      <c r="M9001">
        <v>0.49671251629759738</v>
      </c>
      <c r="N9001" s="16">
        <v>0.27377702394798797</v>
      </c>
      <c r="O9001" s="26">
        <f t="shared" si="1401"/>
        <v>6000000</v>
      </c>
      <c r="P9001" s="40">
        <f t="shared" si="1402"/>
        <v>176.82021761776886</v>
      </c>
      <c r="Q9001" s="40">
        <f t="shared" si="1403"/>
        <v>134.83518814267907</v>
      </c>
      <c r="R9001" s="39">
        <f t="shared" si="1404"/>
        <v>1</v>
      </c>
      <c r="S9001" s="26">
        <f t="shared" si="1405"/>
        <v>7000000</v>
      </c>
      <c r="T9001" s="40">
        <f t="shared" si="1406"/>
        <v>188.94007253925628</v>
      </c>
      <c r="U9001" s="40">
        <f t="shared" si="1407"/>
        <v>124.91759407133954</v>
      </c>
      <c r="V9001" s="39">
        <f t="shared" si="1408"/>
        <v>1</v>
      </c>
      <c r="W9001" s="44">
        <f t="shared" si="1409"/>
        <v>201910176.85053873</v>
      </c>
      <c r="X9001" s="44">
        <f t="shared" si="1410"/>
        <v>298157349.27541721</v>
      </c>
    </row>
    <row r="9002" spans="10:24" x14ac:dyDescent="0.25">
      <c r="J9002">
        <v>8999</v>
      </c>
      <c r="K9002" s="15">
        <v>0.20207965181608056</v>
      </c>
      <c r="L9002">
        <v>0.73407440868676177</v>
      </c>
      <c r="M9002">
        <v>0.92068392565199286</v>
      </c>
      <c r="N9002" s="16">
        <v>0.80606519643955343</v>
      </c>
      <c r="O9002" s="26">
        <f t="shared" si="1401"/>
        <v>2000000</v>
      </c>
      <c r="P9002" s="40">
        <f t="shared" si="1402"/>
        <v>189.37773986684363</v>
      </c>
      <c r="Q9002" s="40">
        <f t="shared" si="1403"/>
        <v>163.19373839611572</v>
      </c>
      <c r="R9002" s="39">
        <f t="shared" si="1404"/>
        <v>1</v>
      </c>
      <c r="S9002" s="26">
        <f t="shared" si="1405"/>
        <v>5000000</v>
      </c>
      <c r="T9002" s="40">
        <f t="shared" si="1406"/>
        <v>193.12591328894788</v>
      </c>
      <c r="U9002" s="40">
        <f t="shared" si="1407"/>
        <v>139.09686919805787</v>
      </c>
      <c r="V9002" s="39">
        <f t="shared" si="1408"/>
        <v>1</v>
      </c>
      <c r="W9002" s="44">
        <f t="shared" si="1409"/>
        <v>2368002.9414558113</v>
      </c>
      <c r="X9002" s="44">
        <f t="shared" si="1410"/>
        <v>120145220.45445007</v>
      </c>
    </row>
    <row r="9003" spans="10:24" x14ac:dyDescent="0.25">
      <c r="J9003">
        <v>9000</v>
      </c>
      <c r="K9003" s="15">
        <v>0.83547569505450803</v>
      </c>
      <c r="L9003">
        <v>0.53158021882559481</v>
      </c>
      <c r="M9003">
        <v>0.96544034314046501</v>
      </c>
      <c r="N9003" s="16">
        <v>0.13539322858332836</v>
      </c>
      <c r="O9003" s="26">
        <f t="shared" si="1401"/>
        <v>7000000</v>
      </c>
      <c r="P9003" s="40">
        <f t="shared" si="1402"/>
        <v>181.18864086431256</v>
      </c>
      <c r="Q9003" s="40">
        <f t="shared" si="1403"/>
        <v>171.35278169702082</v>
      </c>
      <c r="R9003" s="39">
        <f t="shared" si="1404"/>
        <v>1</v>
      </c>
      <c r="S9003" s="26">
        <f t="shared" si="1405"/>
        <v>7000000</v>
      </c>
      <c r="T9003" s="40">
        <f t="shared" si="1406"/>
        <v>190.39621362143751</v>
      </c>
      <c r="U9003" s="40">
        <f t="shared" si="1407"/>
        <v>143.17639084851041</v>
      </c>
      <c r="V9003" s="39">
        <f t="shared" si="1408"/>
        <v>0.9</v>
      </c>
      <c r="W9003" s="44">
        <f t="shared" si="1409"/>
        <v>18851014.171042204</v>
      </c>
      <c r="X9003" s="44">
        <f t="shared" si="1410"/>
        <v>147484883.46944076</v>
      </c>
    </row>
    <row r="9004" spans="10:24" x14ac:dyDescent="0.25">
      <c r="J9004">
        <v>9001</v>
      </c>
      <c r="K9004" s="15">
        <v>0.48771778093855644</v>
      </c>
      <c r="L9004">
        <v>0.45195905341086773</v>
      </c>
      <c r="M9004">
        <v>0.1066478655333849</v>
      </c>
      <c r="N9004" s="16">
        <v>0.12789781248057208</v>
      </c>
      <c r="O9004" s="26">
        <f t="shared" si="1401"/>
        <v>5000000</v>
      </c>
      <c r="P9004" s="40">
        <f t="shared" si="1402"/>
        <v>178.18930017168412</v>
      </c>
      <c r="Q9004" s="40">
        <f t="shared" si="1403"/>
        <v>110.10891961500397</v>
      </c>
      <c r="R9004" s="39">
        <f t="shared" si="1404"/>
        <v>1</v>
      </c>
      <c r="S9004" s="26">
        <f t="shared" si="1405"/>
        <v>6000000</v>
      </c>
      <c r="T9004" s="40">
        <f t="shared" si="1406"/>
        <v>189.39643339056138</v>
      </c>
      <c r="U9004" s="40">
        <f t="shared" si="1407"/>
        <v>112.55445980750198</v>
      </c>
      <c r="V9004" s="39">
        <f t="shared" si="1408"/>
        <v>0.9</v>
      </c>
      <c r="W9004" s="44">
        <f t="shared" si="1409"/>
        <v>290401902.78340077</v>
      </c>
      <c r="X9004" s="44">
        <f t="shared" si="1410"/>
        <v>264946657.34852076</v>
      </c>
    </row>
    <row r="9005" spans="10:24" x14ac:dyDescent="0.25">
      <c r="J9005">
        <v>9002</v>
      </c>
      <c r="K9005" s="15">
        <v>0.85970219474332576</v>
      </c>
      <c r="L9005">
        <v>0.57364012249178653</v>
      </c>
      <c r="M9005">
        <v>0.86110492822980511</v>
      </c>
      <c r="N9005" s="16">
        <v>0.80123190002833322</v>
      </c>
      <c r="O9005" s="26">
        <f t="shared" si="1401"/>
        <v>7000000</v>
      </c>
      <c r="P9005" s="40">
        <f t="shared" si="1402"/>
        <v>182.78474016410107</v>
      </c>
      <c r="Q9005" s="40">
        <f t="shared" si="1403"/>
        <v>156.70593957747246</v>
      </c>
      <c r="R9005" s="39">
        <f t="shared" si="1404"/>
        <v>1</v>
      </c>
      <c r="S9005" s="26">
        <f t="shared" si="1405"/>
        <v>7000000</v>
      </c>
      <c r="T9005" s="40">
        <f t="shared" si="1406"/>
        <v>190.92824672136703</v>
      </c>
      <c r="U9005" s="40">
        <f t="shared" si="1407"/>
        <v>135.85296978873623</v>
      </c>
      <c r="V9005" s="39">
        <f t="shared" si="1408"/>
        <v>1</v>
      </c>
      <c r="W9005" s="44">
        <f t="shared" si="1409"/>
        <v>132551604.10640022</v>
      </c>
      <c r="X9005" s="44">
        <f t="shared" si="1410"/>
        <v>235526938.52841562</v>
      </c>
    </row>
    <row r="9006" spans="10:24" x14ac:dyDescent="0.25">
      <c r="J9006">
        <v>9003</v>
      </c>
      <c r="K9006" s="15">
        <v>0.35172993691517529</v>
      </c>
      <c r="L9006">
        <v>0.78600459261844025</v>
      </c>
      <c r="M9006">
        <v>0.86439485449205034</v>
      </c>
      <c r="N9006" s="16">
        <v>0.5305684595026473</v>
      </c>
      <c r="O9006" s="26">
        <f t="shared" si="1401"/>
        <v>5000000</v>
      </c>
      <c r="P9006" s="40">
        <f t="shared" si="1402"/>
        <v>191.88951717551106</v>
      </c>
      <c r="Q9006" s="40">
        <f t="shared" si="1403"/>
        <v>157.00559322474214</v>
      </c>
      <c r="R9006" s="39">
        <f t="shared" si="1404"/>
        <v>1</v>
      </c>
      <c r="S9006" s="26">
        <f t="shared" si="1405"/>
        <v>6000000</v>
      </c>
      <c r="T9006" s="40">
        <f t="shared" si="1406"/>
        <v>193.96317239183702</v>
      </c>
      <c r="U9006" s="40">
        <f t="shared" si="1407"/>
        <v>136.00279661237107</v>
      </c>
      <c r="V9006" s="39">
        <f t="shared" si="1408"/>
        <v>1</v>
      </c>
      <c r="W9006" s="44">
        <f t="shared" si="1409"/>
        <v>124419619.75384459</v>
      </c>
      <c r="X9006" s="44">
        <f t="shared" si="1410"/>
        <v>197762254.67679572</v>
      </c>
    </row>
    <row r="9007" spans="10:24" x14ac:dyDescent="0.25">
      <c r="J9007">
        <v>9004</v>
      </c>
      <c r="K9007" s="15">
        <v>0.73509338197390883</v>
      </c>
      <c r="L9007">
        <v>0.85915086103412641</v>
      </c>
      <c r="M9007">
        <v>0.69180988244591757</v>
      </c>
      <c r="N9007" s="16">
        <v>0.18470262517935054</v>
      </c>
      <c r="O9007" s="26">
        <f t="shared" si="1401"/>
        <v>6000000</v>
      </c>
      <c r="P9007" s="40">
        <f t="shared" si="1402"/>
        <v>196.14768198372479</v>
      </c>
      <c r="Q9007" s="40">
        <f t="shared" si="1403"/>
        <v>145.01974105029348</v>
      </c>
      <c r="R9007" s="39">
        <f t="shared" si="1404"/>
        <v>1</v>
      </c>
      <c r="S9007" s="26">
        <f t="shared" si="1405"/>
        <v>7000000</v>
      </c>
      <c r="T9007" s="40">
        <f t="shared" si="1406"/>
        <v>195.3825606612416</v>
      </c>
      <c r="U9007" s="40">
        <f t="shared" si="1407"/>
        <v>130.00987052514674</v>
      </c>
      <c r="V9007" s="39">
        <f t="shared" si="1408"/>
        <v>0.9</v>
      </c>
      <c r="W9007" s="44">
        <f t="shared" si="1409"/>
        <v>256767645.6005879</v>
      </c>
      <c r="X9007" s="44">
        <f t="shared" si="1410"/>
        <v>261847947.85739762</v>
      </c>
    </row>
    <row r="9008" spans="10:24" x14ac:dyDescent="0.25">
      <c r="J9008">
        <v>9005</v>
      </c>
      <c r="K9008" s="15">
        <v>0.47421351910534304</v>
      </c>
      <c r="L9008">
        <v>0.11607915701666538</v>
      </c>
      <c r="M9008">
        <v>0.55717166675059893</v>
      </c>
      <c r="N9008" s="16">
        <v>0.45053587230395853</v>
      </c>
      <c r="O9008" s="26">
        <f t="shared" si="1401"/>
        <v>5000000</v>
      </c>
      <c r="P9008" s="40">
        <f t="shared" si="1402"/>
        <v>162.07773644741428</v>
      </c>
      <c r="Q9008" s="40">
        <f t="shared" si="1403"/>
        <v>137.87604397686513</v>
      </c>
      <c r="R9008" s="39">
        <f t="shared" si="1404"/>
        <v>1</v>
      </c>
      <c r="S9008" s="26">
        <f t="shared" si="1405"/>
        <v>6000000</v>
      </c>
      <c r="T9008" s="40">
        <f t="shared" si="1406"/>
        <v>184.02591214913809</v>
      </c>
      <c r="U9008" s="40">
        <f t="shared" si="1407"/>
        <v>126.43802198843257</v>
      </c>
      <c r="V9008" s="39">
        <f t="shared" si="1408"/>
        <v>1</v>
      </c>
      <c r="W9008" s="44">
        <f t="shared" si="1409"/>
        <v>71008462.352745742</v>
      </c>
      <c r="X9008" s="44">
        <f t="shared" si="1410"/>
        <v>195527340.96423316</v>
      </c>
    </row>
    <row r="9009" spans="10:24" x14ac:dyDescent="0.25">
      <c r="J9009">
        <v>9006</v>
      </c>
      <c r="K9009" s="15">
        <v>6.8557203620487228E-2</v>
      </c>
      <c r="L9009">
        <v>0.1082388947115609</v>
      </c>
      <c r="M9009">
        <v>0.30176395481669871</v>
      </c>
      <c r="N9009" s="16">
        <v>0.4730795233939733</v>
      </c>
      <c r="O9009" s="26">
        <f t="shared" si="1401"/>
        <v>2000000</v>
      </c>
      <c r="P9009" s="40">
        <f t="shared" si="1402"/>
        <v>161.46077581063844</v>
      </c>
      <c r="Q9009" s="40">
        <f t="shared" si="1403"/>
        <v>124.61332178300856</v>
      </c>
      <c r="R9009" s="39">
        <f t="shared" si="1404"/>
        <v>1</v>
      </c>
      <c r="S9009" s="26">
        <f t="shared" si="1405"/>
        <v>2000000</v>
      </c>
      <c r="T9009" s="40">
        <f t="shared" si="1406"/>
        <v>183.82025860354614</v>
      </c>
      <c r="U9009" s="40">
        <f t="shared" si="1407"/>
        <v>119.80666089150428</v>
      </c>
      <c r="V9009" s="39">
        <f t="shared" si="1408"/>
        <v>1</v>
      </c>
      <c r="W9009" s="44">
        <f t="shared" si="1409"/>
        <v>23694908.055259764</v>
      </c>
      <c r="X9009" s="44">
        <f t="shared" si="1410"/>
        <v>-21972804.57591629</v>
      </c>
    </row>
    <row r="9010" spans="10:24" x14ac:dyDescent="0.25">
      <c r="J9010">
        <v>9007</v>
      </c>
      <c r="K9010" s="15">
        <v>0.85705554196404743</v>
      </c>
      <c r="L9010">
        <v>0.74879021405526736</v>
      </c>
      <c r="M9010">
        <v>0.57309880716754114</v>
      </c>
      <c r="N9010" s="16">
        <v>0.66181922551439076</v>
      </c>
      <c r="O9010" s="26">
        <f t="shared" si="1401"/>
        <v>7000000</v>
      </c>
      <c r="P9010" s="40">
        <f t="shared" si="1402"/>
        <v>190.0603138110651</v>
      </c>
      <c r="Q9010" s="40">
        <f t="shared" si="1403"/>
        <v>138.68538117862425</v>
      </c>
      <c r="R9010" s="39">
        <f t="shared" si="1404"/>
        <v>1</v>
      </c>
      <c r="S9010" s="26">
        <f t="shared" si="1405"/>
        <v>7000000</v>
      </c>
      <c r="T9010" s="40">
        <f t="shared" si="1406"/>
        <v>193.35343793702171</v>
      </c>
      <c r="U9010" s="40">
        <f t="shared" si="1407"/>
        <v>126.84269058931213</v>
      </c>
      <c r="V9010" s="39">
        <f t="shared" si="1408"/>
        <v>1</v>
      </c>
      <c r="W9010" s="44">
        <f t="shared" si="1409"/>
        <v>309624528.42708594</v>
      </c>
      <c r="X9010" s="44">
        <f t="shared" si="1410"/>
        <v>315575231.43396705</v>
      </c>
    </row>
    <row r="9011" spans="10:24" x14ac:dyDescent="0.25">
      <c r="J9011">
        <v>9008</v>
      </c>
      <c r="K9011" s="15">
        <v>7.9571106707809758E-3</v>
      </c>
      <c r="L9011">
        <v>9.5681653446045734E-2</v>
      </c>
      <c r="M9011">
        <v>0.51377487414949563</v>
      </c>
      <c r="N9011" s="16">
        <v>0.96082128727689198</v>
      </c>
      <c r="O9011" s="26">
        <f t="shared" si="1401"/>
        <v>1000000</v>
      </c>
      <c r="P9011" s="40">
        <f t="shared" si="1402"/>
        <v>160.4016493421521</v>
      </c>
      <c r="Q9011" s="40">
        <f t="shared" si="1403"/>
        <v>135.69070705586017</v>
      </c>
      <c r="R9011" s="39">
        <f t="shared" si="1404"/>
        <v>1</v>
      </c>
      <c r="S9011" s="26">
        <f t="shared" si="1405"/>
        <v>1000000</v>
      </c>
      <c r="T9011" s="40">
        <f t="shared" si="1406"/>
        <v>183.46721644738403</v>
      </c>
      <c r="U9011" s="40">
        <f t="shared" si="1407"/>
        <v>125.34535352793009</v>
      </c>
      <c r="V9011" s="39">
        <f t="shared" si="1408"/>
        <v>1</v>
      </c>
      <c r="W9011" s="44">
        <f t="shared" si="1409"/>
        <v>-25289057.713708077</v>
      </c>
      <c r="X9011" s="44">
        <f t="shared" si="1410"/>
        <v>-91878137.080546051</v>
      </c>
    </row>
    <row r="9012" spans="10:24" x14ac:dyDescent="0.25">
      <c r="J9012">
        <v>9009</v>
      </c>
      <c r="K9012" s="15">
        <v>0.30545485960902408</v>
      </c>
      <c r="L9012">
        <v>0.72952272089579062</v>
      </c>
      <c r="M9012">
        <v>0.77998641687424708</v>
      </c>
      <c r="N9012" s="16">
        <v>0.15671078100375468</v>
      </c>
      <c r="O9012" s="26">
        <f t="shared" si="1401"/>
        <v>5000000</v>
      </c>
      <c r="P9012" s="40">
        <f t="shared" si="1402"/>
        <v>189.17055227813219</v>
      </c>
      <c r="Q9012" s="40">
        <f t="shared" si="1403"/>
        <v>150.44294681133096</v>
      </c>
      <c r="R9012" s="39">
        <f t="shared" si="1404"/>
        <v>1</v>
      </c>
      <c r="S9012" s="26">
        <f t="shared" si="1405"/>
        <v>6000000</v>
      </c>
      <c r="T9012" s="40">
        <f t="shared" si="1406"/>
        <v>193.0568507593774</v>
      </c>
      <c r="U9012" s="40">
        <f t="shared" si="1407"/>
        <v>132.72147340566548</v>
      </c>
      <c r="V9012" s="39">
        <f t="shared" si="1408"/>
        <v>0.9</v>
      </c>
      <c r="W9012" s="44">
        <f t="shared" si="1409"/>
        <v>143638027.33400619</v>
      </c>
      <c r="X9012" s="44">
        <f t="shared" si="1410"/>
        <v>175811037.71004438</v>
      </c>
    </row>
    <row r="9013" spans="10:24" x14ac:dyDescent="0.25">
      <c r="J9013">
        <v>9010</v>
      </c>
      <c r="K9013" s="15">
        <v>0.17733767362101838</v>
      </c>
      <c r="L9013">
        <v>0.41521766600335808</v>
      </c>
      <c r="M9013">
        <v>2.478900531671635E-2</v>
      </c>
      <c r="N9013" s="16">
        <v>0.23266703494172702</v>
      </c>
      <c r="O9013" s="26">
        <f t="shared" si="1401"/>
        <v>2000000</v>
      </c>
      <c r="P9013" s="40">
        <f t="shared" si="1402"/>
        <v>176.7878509161072</v>
      </c>
      <c r="Q9013" s="40">
        <f t="shared" si="1403"/>
        <v>95.728260763999529</v>
      </c>
      <c r="R9013" s="39">
        <f t="shared" si="1404"/>
        <v>1</v>
      </c>
      <c r="S9013" s="26">
        <f t="shared" si="1405"/>
        <v>5000000</v>
      </c>
      <c r="T9013" s="40">
        <f t="shared" si="1406"/>
        <v>188.9292836387024</v>
      </c>
      <c r="U9013" s="40">
        <f t="shared" si="1407"/>
        <v>105.36413038199976</v>
      </c>
      <c r="V9013" s="39">
        <f t="shared" si="1408"/>
        <v>1</v>
      </c>
      <c r="W9013" s="44">
        <f t="shared" si="1409"/>
        <v>112119180.30421534</v>
      </c>
      <c r="X9013" s="44">
        <f t="shared" si="1410"/>
        <v>267825766.28351319</v>
      </c>
    </row>
    <row r="9014" spans="10:24" x14ac:dyDescent="0.25">
      <c r="J9014">
        <v>9011</v>
      </c>
      <c r="K9014" s="15">
        <v>0.7310665035624041</v>
      </c>
      <c r="L9014">
        <v>0.75610245712662816</v>
      </c>
      <c r="M9014">
        <v>0.60554018291087486</v>
      </c>
      <c r="N9014" s="16">
        <v>0.83214246928577407</v>
      </c>
      <c r="O9014" s="26">
        <f t="shared" si="1401"/>
        <v>6000000</v>
      </c>
      <c r="P9014" s="40">
        <f t="shared" si="1402"/>
        <v>190.40730030442182</v>
      </c>
      <c r="Q9014" s="40">
        <f t="shared" si="1403"/>
        <v>140.35427580248177</v>
      </c>
      <c r="R9014" s="39">
        <f t="shared" si="1404"/>
        <v>1</v>
      </c>
      <c r="S9014" s="26">
        <f t="shared" si="1405"/>
        <v>7000000</v>
      </c>
      <c r="T9014" s="40">
        <f t="shared" si="1406"/>
        <v>193.46910010147394</v>
      </c>
      <c r="U9014" s="40">
        <f t="shared" si="1407"/>
        <v>127.67713790124088</v>
      </c>
      <c r="V9014" s="39">
        <f t="shared" si="1408"/>
        <v>1</v>
      </c>
      <c r="W9014" s="44">
        <f t="shared" si="1409"/>
        <v>250318147.01164037</v>
      </c>
      <c r="X9014" s="44">
        <f t="shared" si="1410"/>
        <v>310543735.40163141</v>
      </c>
    </row>
    <row r="9015" spans="10:24" x14ac:dyDescent="0.25">
      <c r="J9015">
        <v>9012</v>
      </c>
      <c r="K9015" s="15">
        <v>0.6615104290667394</v>
      </c>
      <c r="L9015">
        <v>0.20911615235006453</v>
      </c>
      <c r="M9015">
        <v>0.95656336424681321</v>
      </c>
      <c r="N9015" s="16">
        <v>0.84873680908186988</v>
      </c>
      <c r="O9015" s="26">
        <f t="shared" si="1401"/>
        <v>6000000</v>
      </c>
      <c r="P9015" s="40">
        <f t="shared" si="1402"/>
        <v>167.85762266340561</v>
      </c>
      <c r="Q9015" s="40">
        <f t="shared" si="1403"/>
        <v>169.24253946870257</v>
      </c>
      <c r="R9015" s="39">
        <f t="shared" si="1404"/>
        <v>1</v>
      </c>
      <c r="S9015" s="26">
        <f t="shared" si="1405"/>
        <v>7000000</v>
      </c>
      <c r="T9015" s="40">
        <f t="shared" si="1406"/>
        <v>185.95254088780186</v>
      </c>
      <c r="U9015" s="40">
        <f t="shared" si="1407"/>
        <v>142.1212697343513</v>
      </c>
      <c r="V9015" s="39">
        <f t="shared" si="1408"/>
        <v>1</v>
      </c>
      <c r="W9015" s="44">
        <f t="shared" si="1409"/>
        <v>-58309500.831781805</v>
      </c>
      <c r="X9015" s="44">
        <f t="shared" si="1410"/>
        <v>156818898.0741539</v>
      </c>
    </row>
    <row r="9016" spans="10:24" x14ac:dyDescent="0.25">
      <c r="J9016">
        <v>9013</v>
      </c>
      <c r="K9016" s="15">
        <v>0.68885297845195292</v>
      </c>
      <c r="L9016">
        <v>0.94714987866093325</v>
      </c>
      <c r="M9016">
        <v>0.60979577614703706</v>
      </c>
      <c r="N9016" s="16">
        <v>0.57585590427828448</v>
      </c>
      <c r="O9016" s="26">
        <f t="shared" si="1401"/>
        <v>6000000</v>
      </c>
      <c r="P9016" s="40">
        <f t="shared" si="1402"/>
        <v>204.26738017516217</v>
      </c>
      <c r="Q9016" s="40">
        <f t="shared" si="1403"/>
        <v>140.57573593148393</v>
      </c>
      <c r="R9016" s="39">
        <f t="shared" si="1404"/>
        <v>1</v>
      </c>
      <c r="S9016" s="26">
        <f t="shared" si="1405"/>
        <v>7000000</v>
      </c>
      <c r="T9016" s="40">
        <f t="shared" si="1406"/>
        <v>198.08912672505406</v>
      </c>
      <c r="U9016" s="40">
        <f t="shared" si="1407"/>
        <v>127.78786796574197</v>
      </c>
      <c r="V9016" s="39">
        <f t="shared" si="1408"/>
        <v>1</v>
      </c>
      <c r="W9016" s="44">
        <f t="shared" si="1409"/>
        <v>332149865.46206945</v>
      </c>
      <c r="X9016" s="44">
        <f t="shared" si="1410"/>
        <v>342108811.31518465</v>
      </c>
    </row>
    <row r="9017" spans="10:24" x14ac:dyDescent="0.25">
      <c r="J9017">
        <v>9014</v>
      </c>
      <c r="K9017" s="15">
        <v>0.87658732545885221</v>
      </c>
      <c r="L9017">
        <v>0.70151801994155294</v>
      </c>
      <c r="M9017">
        <v>0.46888558291717475</v>
      </c>
      <c r="N9017" s="16">
        <v>0.97957169149183221</v>
      </c>
      <c r="O9017" s="26">
        <f t="shared" si="1401"/>
        <v>7000000</v>
      </c>
      <c r="P9017" s="40">
        <f t="shared" si="1402"/>
        <v>187.93157272492786</v>
      </c>
      <c r="Q9017" s="40">
        <f t="shared" si="1403"/>
        <v>133.43856970203922</v>
      </c>
      <c r="R9017" s="39">
        <f t="shared" si="1404"/>
        <v>1</v>
      </c>
      <c r="S9017" s="26">
        <f t="shared" si="1405"/>
        <v>7000000</v>
      </c>
      <c r="T9017" s="40">
        <f t="shared" si="1406"/>
        <v>192.64385757497595</v>
      </c>
      <c r="U9017" s="40">
        <f t="shared" si="1407"/>
        <v>124.21928485101961</v>
      </c>
      <c r="V9017" s="39">
        <f t="shared" si="1408"/>
        <v>1</v>
      </c>
      <c r="W9017" s="44">
        <f t="shared" si="1409"/>
        <v>331451021.1602205</v>
      </c>
      <c r="X9017" s="44">
        <f t="shared" si="1410"/>
        <v>328972009.06769443</v>
      </c>
    </row>
    <row r="9018" spans="10:24" x14ac:dyDescent="0.25">
      <c r="J9018">
        <v>9015</v>
      </c>
      <c r="K9018" s="15">
        <v>3.6029607326381274E-2</v>
      </c>
      <c r="L9018">
        <v>0.14350780010348552</v>
      </c>
      <c r="M9018">
        <v>0.38419200039111379</v>
      </c>
      <c r="N9018" s="16">
        <v>0.31189535112612765</v>
      </c>
      <c r="O9018" s="26">
        <f t="shared" si="1401"/>
        <v>1000000</v>
      </c>
      <c r="P9018" s="40">
        <f t="shared" si="1402"/>
        <v>164.02962890437516</v>
      </c>
      <c r="Q9018" s="40">
        <f t="shared" si="1403"/>
        <v>129.11021301317717</v>
      </c>
      <c r="R9018" s="39">
        <f t="shared" si="1404"/>
        <v>1</v>
      </c>
      <c r="S9018" s="26">
        <f t="shared" si="1405"/>
        <v>1000000</v>
      </c>
      <c r="T9018" s="40">
        <f t="shared" si="1406"/>
        <v>184.67654296812506</v>
      </c>
      <c r="U9018" s="40">
        <f t="shared" si="1407"/>
        <v>122.05510650658859</v>
      </c>
      <c r="V9018" s="39">
        <f t="shared" si="1408"/>
        <v>1</v>
      </c>
      <c r="W9018" s="44">
        <f t="shared" si="1409"/>
        <v>-15080584.108802013</v>
      </c>
      <c r="X9018" s="44">
        <f t="shared" si="1410"/>
        <v>-87378563.538463533</v>
      </c>
    </row>
    <row r="9019" spans="10:24" x14ac:dyDescent="0.25">
      <c r="J9019">
        <v>9016</v>
      </c>
      <c r="K9019" s="15">
        <v>0.36231554058630411</v>
      </c>
      <c r="L9019">
        <v>0.1803416602813076</v>
      </c>
      <c r="M9019">
        <v>0.89148403087861128</v>
      </c>
      <c r="N9019" s="16">
        <v>5.2174724760016278E-2</v>
      </c>
      <c r="O9019" s="26">
        <f t="shared" si="1401"/>
        <v>5000000</v>
      </c>
      <c r="P9019" s="40">
        <f t="shared" si="1402"/>
        <v>166.28904294175319</v>
      </c>
      <c r="Q9019" s="40">
        <f t="shared" si="1403"/>
        <v>159.6891787794861</v>
      </c>
      <c r="R9019" s="39">
        <f t="shared" si="1404"/>
        <v>1</v>
      </c>
      <c r="S9019" s="26">
        <f t="shared" si="1405"/>
        <v>6000000</v>
      </c>
      <c r="T9019" s="40">
        <f t="shared" si="1406"/>
        <v>185.42968098058441</v>
      </c>
      <c r="U9019" s="40">
        <f t="shared" si="1407"/>
        <v>137.34458938974305</v>
      </c>
      <c r="V9019" s="39">
        <f t="shared" si="1408"/>
        <v>0.9</v>
      </c>
      <c r="W9019" s="44">
        <f t="shared" si="1409"/>
        <v>-17000679.188664522</v>
      </c>
      <c r="X9019" s="44">
        <f t="shared" si="1410"/>
        <v>109659494.59054336</v>
      </c>
    </row>
    <row r="9020" spans="10:24" x14ac:dyDescent="0.25">
      <c r="J9020">
        <v>9017</v>
      </c>
      <c r="K9020" s="15">
        <v>0.14030685372398977</v>
      </c>
      <c r="L9020">
        <v>0.11236262998928526</v>
      </c>
      <c r="M9020">
        <v>0.98873838538023007</v>
      </c>
      <c r="N9020" s="16">
        <v>0.831433317595764</v>
      </c>
      <c r="O9020" s="26">
        <f t="shared" si="1401"/>
        <v>2000000</v>
      </c>
      <c r="P9020" s="40">
        <f t="shared" si="1402"/>
        <v>161.78911755437198</v>
      </c>
      <c r="Q9020" s="40">
        <f t="shared" si="1403"/>
        <v>180.62852735143935</v>
      </c>
      <c r="R9020" s="39">
        <f t="shared" si="1404"/>
        <v>1</v>
      </c>
      <c r="S9020" s="26">
        <f t="shared" si="1405"/>
        <v>2000000</v>
      </c>
      <c r="T9020" s="40">
        <f t="shared" si="1406"/>
        <v>183.92970585145733</v>
      </c>
      <c r="U9020" s="40">
        <f t="shared" si="1407"/>
        <v>147.81426367571967</v>
      </c>
      <c r="V9020" s="39">
        <f t="shared" si="1408"/>
        <v>1</v>
      </c>
      <c r="W9020" s="44">
        <f t="shared" si="1409"/>
        <v>-87678819.594134718</v>
      </c>
      <c r="X9020" s="44">
        <f t="shared" si="1410"/>
        <v>-77769115.648524687</v>
      </c>
    </row>
    <row r="9021" spans="10:24" x14ac:dyDescent="0.25">
      <c r="J9021">
        <v>9018</v>
      </c>
      <c r="K9021" s="15">
        <v>4.8237625069322831E-2</v>
      </c>
      <c r="L9021">
        <v>0.95093810162305648</v>
      </c>
      <c r="M9021">
        <v>0.97030610282261343</v>
      </c>
      <c r="N9021" s="16">
        <v>0.99819885198679936</v>
      </c>
      <c r="O9021" s="26">
        <f t="shared" si="1401"/>
        <v>1000000</v>
      </c>
      <c r="P9021" s="40">
        <f t="shared" si="1402"/>
        <v>204.81027433489058</v>
      </c>
      <c r="Q9021" s="40">
        <f t="shared" si="1403"/>
        <v>172.70623001242703</v>
      </c>
      <c r="R9021" s="39">
        <f t="shared" si="1404"/>
        <v>1</v>
      </c>
      <c r="S9021" s="26">
        <f t="shared" si="1405"/>
        <v>1000000</v>
      </c>
      <c r="T9021" s="40">
        <f t="shared" si="1406"/>
        <v>198.27009144496353</v>
      </c>
      <c r="U9021" s="40">
        <f t="shared" si="1407"/>
        <v>143.8531150062135</v>
      </c>
      <c r="V9021" s="39">
        <f t="shared" si="1408"/>
        <v>1</v>
      </c>
      <c r="W9021" s="44">
        <f t="shared" si="1409"/>
        <v>-17895955.67753645</v>
      </c>
      <c r="X9021" s="44">
        <f t="shared" si="1410"/>
        <v>-95583023.561249971</v>
      </c>
    </row>
    <row r="9022" spans="10:24" x14ac:dyDescent="0.25">
      <c r="J9022">
        <v>9019</v>
      </c>
      <c r="K9022" s="15">
        <v>0.11271065338056752</v>
      </c>
      <c r="L9022">
        <v>0.61121084397067038</v>
      </c>
      <c r="M9022">
        <v>0.43098733330301264</v>
      </c>
      <c r="N9022" s="16">
        <v>0.19327870172280115</v>
      </c>
      <c r="O9022" s="26">
        <f t="shared" si="1401"/>
        <v>2000000</v>
      </c>
      <c r="P9022" s="40">
        <f t="shared" si="1402"/>
        <v>184.23714459271747</v>
      </c>
      <c r="Q9022" s="40">
        <f t="shared" si="1403"/>
        <v>131.52277906736759</v>
      </c>
      <c r="R9022" s="39">
        <f t="shared" si="1404"/>
        <v>1</v>
      </c>
      <c r="S9022" s="26">
        <f t="shared" si="1405"/>
        <v>2000000</v>
      </c>
      <c r="T9022" s="40">
        <f t="shared" si="1406"/>
        <v>191.41238153090583</v>
      </c>
      <c r="U9022" s="40">
        <f t="shared" si="1407"/>
        <v>123.2613895336838</v>
      </c>
      <c r="V9022" s="39">
        <f t="shared" si="1408"/>
        <v>0.9</v>
      </c>
      <c r="W9022" s="44">
        <f t="shared" si="1409"/>
        <v>55428731.050699756</v>
      </c>
      <c r="X9022" s="44">
        <f t="shared" si="1410"/>
        <v>-27328214.405000329</v>
      </c>
    </row>
    <row r="9023" spans="10:24" x14ac:dyDescent="0.25">
      <c r="J9023">
        <v>9020</v>
      </c>
      <c r="K9023" s="15">
        <v>0.83311893704479945</v>
      </c>
      <c r="L9023">
        <v>0.90055983715640309</v>
      </c>
      <c r="M9023">
        <v>0.60219681836995764</v>
      </c>
      <c r="N9023" s="16">
        <v>0.59595327316606184</v>
      </c>
      <c r="O9023" s="26">
        <f t="shared" si="1401"/>
        <v>7000000</v>
      </c>
      <c r="P9023" s="40">
        <f t="shared" si="1402"/>
        <v>199.27122142479274</v>
      </c>
      <c r="Q9023" s="40">
        <f t="shared" si="1403"/>
        <v>140.18074853836404</v>
      </c>
      <c r="R9023" s="39">
        <f t="shared" si="1404"/>
        <v>1</v>
      </c>
      <c r="S9023" s="26">
        <f t="shared" si="1405"/>
        <v>7000000</v>
      </c>
      <c r="T9023" s="40">
        <f t="shared" si="1406"/>
        <v>196.42374047493092</v>
      </c>
      <c r="U9023" s="40">
        <f t="shared" si="1407"/>
        <v>127.59037426918202</v>
      </c>
      <c r="V9023" s="39">
        <f t="shared" si="1408"/>
        <v>1</v>
      </c>
      <c r="W9023" s="44">
        <f t="shared" si="1409"/>
        <v>363633310.20500088</v>
      </c>
      <c r="X9023" s="44">
        <f t="shared" si="1410"/>
        <v>331833563.44024229</v>
      </c>
    </row>
    <row r="9024" spans="10:24" x14ac:dyDescent="0.25">
      <c r="J9024">
        <v>9021</v>
      </c>
      <c r="K9024" s="15">
        <v>0.72914489483447387</v>
      </c>
      <c r="L9024">
        <v>0.34458799094445125</v>
      </c>
      <c r="M9024">
        <v>0.33497699558661742</v>
      </c>
      <c r="N9024" s="16">
        <v>0.35237941747925672</v>
      </c>
      <c r="O9024" s="26">
        <f t="shared" si="1401"/>
        <v>6000000</v>
      </c>
      <c r="P9024" s="40">
        <f t="shared" si="1402"/>
        <v>174.00039641430038</v>
      </c>
      <c r="Q9024" s="40">
        <f t="shared" si="1403"/>
        <v>126.47577693627218</v>
      </c>
      <c r="R9024" s="39">
        <f t="shared" si="1404"/>
        <v>1</v>
      </c>
      <c r="S9024" s="26">
        <f t="shared" si="1405"/>
        <v>7000000</v>
      </c>
      <c r="T9024" s="40">
        <f t="shared" si="1406"/>
        <v>188.00013213810013</v>
      </c>
      <c r="U9024" s="40">
        <f t="shared" si="1407"/>
        <v>120.73788846813609</v>
      </c>
      <c r="V9024" s="39">
        <f t="shared" si="1408"/>
        <v>1</v>
      </c>
      <c r="W9024" s="44">
        <f t="shared" si="1409"/>
        <v>235147716.86816919</v>
      </c>
      <c r="X9024" s="44">
        <f t="shared" si="1410"/>
        <v>320835705.68974823</v>
      </c>
    </row>
    <row r="9025" spans="10:24" x14ac:dyDescent="0.25">
      <c r="J9025">
        <v>9022</v>
      </c>
      <c r="K9025" s="15">
        <v>0.85072651391387322</v>
      </c>
      <c r="L9025">
        <v>0.23103702809614912</v>
      </c>
      <c r="M9025">
        <v>0.94706045673769113</v>
      </c>
      <c r="N9025" s="16">
        <v>0.55990142204974647</v>
      </c>
      <c r="O9025" s="26">
        <f t="shared" si="1401"/>
        <v>7000000</v>
      </c>
      <c r="P9025" s="40">
        <f t="shared" si="1402"/>
        <v>168.96846128917184</v>
      </c>
      <c r="Q9025" s="40">
        <f t="shared" si="1403"/>
        <v>167.33992535706525</v>
      </c>
      <c r="R9025" s="39">
        <f t="shared" si="1404"/>
        <v>1</v>
      </c>
      <c r="S9025" s="26">
        <f t="shared" si="1405"/>
        <v>7000000</v>
      </c>
      <c r="T9025" s="40">
        <f t="shared" si="1406"/>
        <v>186.32282042972395</v>
      </c>
      <c r="U9025" s="40">
        <f t="shared" si="1407"/>
        <v>141.16996267853264</v>
      </c>
      <c r="V9025" s="39">
        <f t="shared" si="1408"/>
        <v>1</v>
      </c>
      <c r="W9025" s="44">
        <f t="shared" si="1409"/>
        <v>-38600248.475253895</v>
      </c>
      <c r="X9025" s="44">
        <f t="shared" si="1410"/>
        <v>166070004.25833917</v>
      </c>
    </row>
    <row r="9026" spans="10:24" x14ac:dyDescent="0.25">
      <c r="J9026">
        <v>9023</v>
      </c>
      <c r="K9026" s="15">
        <v>0.78839267379327882</v>
      </c>
      <c r="L9026">
        <v>3.9779930001556218E-2</v>
      </c>
      <c r="M9026">
        <v>0.39651844548164139</v>
      </c>
      <c r="N9026" s="16">
        <v>0.55630054351796387</v>
      </c>
      <c r="O9026" s="26">
        <f t="shared" si="1401"/>
        <v>7000000</v>
      </c>
      <c r="P9026" s="40">
        <f t="shared" si="1402"/>
        <v>153.70131610213224</v>
      </c>
      <c r="Q9026" s="40">
        <f t="shared" si="1403"/>
        <v>129.75261794529965</v>
      </c>
      <c r="R9026" s="39">
        <f t="shared" si="1404"/>
        <v>1</v>
      </c>
      <c r="S9026" s="26">
        <f t="shared" si="1405"/>
        <v>7000000</v>
      </c>
      <c r="T9026" s="40">
        <f t="shared" si="1406"/>
        <v>181.23377203404408</v>
      </c>
      <c r="U9026" s="40">
        <f t="shared" si="1407"/>
        <v>122.37630897264982</v>
      </c>
      <c r="V9026" s="39">
        <f t="shared" si="1408"/>
        <v>1</v>
      </c>
      <c r="W9026" s="44">
        <f t="shared" si="1409"/>
        <v>117640887.09782815</v>
      </c>
      <c r="X9026" s="44">
        <f t="shared" si="1410"/>
        <v>262002241.4297598</v>
      </c>
    </row>
    <row r="9027" spans="10:24" x14ac:dyDescent="0.25">
      <c r="J9027">
        <v>9024</v>
      </c>
      <c r="K9027" s="15">
        <v>0.73354578069281273</v>
      </c>
      <c r="L9027">
        <v>7.5412481726008562E-2</v>
      </c>
      <c r="M9027">
        <v>0.61916720477553966</v>
      </c>
      <c r="N9027" s="16">
        <v>0.51393602971112473</v>
      </c>
      <c r="O9027" s="26">
        <f t="shared" si="1401"/>
        <v>6000000</v>
      </c>
      <c r="P9027" s="40">
        <f t="shared" si="1402"/>
        <v>158.45064543867917</v>
      </c>
      <c r="Q9027" s="40">
        <f t="shared" si="1403"/>
        <v>141.06588598000795</v>
      </c>
      <c r="R9027" s="39">
        <f t="shared" si="1404"/>
        <v>1</v>
      </c>
      <c r="S9027" s="26">
        <f t="shared" si="1405"/>
        <v>7000000</v>
      </c>
      <c r="T9027" s="40">
        <f t="shared" si="1406"/>
        <v>182.81688181289306</v>
      </c>
      <c r="U9027" s="40">
        <f t="shared" si="1407"/>
        <v>128.03294299000399</v>
      </c>
      <c r="V9027" s="39">
        <f t="shared" si="1408"/>
        <v>1</v>
      </c>
      <c r="W9027" s="44">
        <f t="shared" si="1409"/>
        <v>54308556.752027363</v>
      </c>
      <c r="X9027" s="44">
        <f t="shared" si="1410"/>
        <v>233487571.76022351</v>
      </c>
    </row>
    <row r="9028" spans="10:24" x14ac:dyDescent="0.25">
      <c r="J9028">
        <v>9025</v>
      </c>
      <c r="K9028" s="15">
        <v>0.70799215597931575</v>
      </c>
      <c r="L9028">
        <v>0.28920632206766939</v>
      </c>
      <c r="M9028">
        <v>0.23863190819058333</v>
      </c>
      <c r="N9028" s="16">
        <v>9.4199122145465441E-2</v>
      </c>
      <c r="O9028" s="26">
        <f t="shared" si="1401"/>
        <v>6000000</v>
      </c>
      <c r="P9028" s="40">
        <f t="shared" si="1402"/>
        <v>171.66442732972081</v>
      </c>
      <c r="Q9028" s="40">
        <f t="shared" si="1403"/>
        <v>120.78579531510725</v>
      </c>
      <c r="R9028" s="39">
        <f t="shared" si="1404"/>
        <v>1</v>
      </c>
      <c r="S9028" s="26">
        <f t="shared" si="1405"/>
        <v>7000000</v>
      </c>
      <c r="T9028" s="40">
        <f t="shared" si="1406"/>
        <v>187.22147577657361</v>
      </c>
      <c r="U9028" s="40">
        <f t="shared" si="1407"/>
        <v>117.89289765755362</v>
      </c>
      <c r="V9028" s="39">
        <f t="shared" si="1408"/>
        <v>0.9</v>
      </c>
      <c r="W9028" s="44">
        <f t="shared" si="1409"/>
        <v>255271792.08768135</v>
      </c>
      <c r="X9028" s="44">
        <f t="shared" si="1410"/>
        <v>286770042.14982599</v>
      </c>
    </row>
    <row r="9029" spans="10:24" x14ac:dyDescent="0.25">
      <c r="J9029">
        <v>9026</v>
      </c>
      <c r="K9029" s="15">
        <v>0.55174755614184123</v>
      </c>
      <c r="L9029">
        <v>0.99570086602864605</v>
      </c>
      <c r="M9029">
        <v>0.6691212524255612</v>
      </c>
      <c r="N9029" s="16">
        <v>0.15264049405047719</v>
      </c>
      <c r="O9029" s="26">
        <f t="shared" ref="O9029:O9092" si="1411">VLOOKUP(K9029,$E$5:$H$10,4)</f>
        <v>6000000</v>
      </c>
      <c r="P9029" s="40">
        <f t="shared" ref="P9029:P9092" si="1412">_xlfn.NORM.INV(L9029,$E$12,$E$13)</f>
        <v>219.41440855228774</v>
      </c>
      <c r="Q9029" s="40">
        <f t="shared" ref="Q9029:Q9092" si="1413">_xlfn.NORM.INV(M9029,$E$15,$E$16)</f>
        <v>143.74975949608424</v>
      </c>
      <c r="R9029" s="39">
        <f t="shared" ref="R9029:R9092" si="1414">VLOOKUP(N9029,$E$19:$H$21,4)</f>
        <v>1</v>
      </c>
      <c r="S9029" s="26">
        <f t="shared" ref="S9029:S9092" si="1415">VLOOKUP(K9029,$G$5:$H$10,2)</f>
        <v>6000000</v>
      </c>
      <c r="T9029" s="40">
        <f t="shared" ref="T9029:T9092" si="1416">_xlfn.NORM.INV(L9029,$G$12,$G$13)</f>
        <v>203.13813618409591</v>
      </c>
      <c r="U9029" s="40">
        <f t="shared" ref="U9029:U9092" si="1417">_xlfn.NORM.INV(M9029,$G$15,$G$16)</f>
        <v>129.37487974804213</v>
      </c>
      <c r="V9029" s="39">
        <f t="shared" ref="V9029:V9092" si="1418">VLOOKUP(N9029,$G$19:$H$21,2)</f>
        <v>0.9</v>
      </c>
      <c r="W9029" s="44">
        <f t="shared" ref="W9029:W9092" si="1419">O9029*(P9029-Q9029)*R9029-$D$23-$D$24</f>
        <v>403987894.33722103</v>
      </c>
      <c r="X9029" s="44">
        <f t="shared" ref="X9029:X9092" si="1420">S9029*(T9029-U9029)*V9029-$F$23-$F$24</f>
        <v>248321584.75469041</v>
      </c>
    </row>
    <row r="9030" spans="10:24" x14ac:dyDescent="0.25">
      <c r="J9030">
        <v>9027</v>
      </c>
      <c r="K9030" s="15">
        <v>7.867259369190871E-2</v>
      </c>
      <c r="L9030">
        <v>0.66379513718824834</v>
      </c>
      <c r="M9030">
        <v>0.81783910867516274</v>
      </c>
      <c r="N9030" s="16">
        <v>0.76849185457857072</v>
      </c>
      <c r="O9030" s="26">
        <f t="shared" si="1411"/>
        <v>2000000</v>
      </c>
      <c r="P9030" s="40">
        <f t="shared" si="1412"/>
        <v>186.34264678400768</v>
      </c>
      <c r="Q9030" s="40">
        <f t="shared" si="1413"/>
        <v>153.14321551823011</v>
      </c>
      <c r="R9030" s="39">
        <f t="shared" si="1414"/>
        <v>1</v>
      </c>
      <c r="S9030" s="26">
        <f t="shared" si="1415"/>
        <v>2000000</v>
      </c>
      <c r="T9030" s="40">
        <f t="shared" si="1416"/>
        <v>192.11421559466922</v>
      </c>
      <c r="U9030" s="40">
        <f t="shared" si="1417"/>
        <v>134.07160775911504</v>
      </c>
      <c r="V9030" s="39">
        <f t="shared" si="1418"/>
        <v>1</v>
      </c>
      <c r="W9030" s="44">
        <f t="shared" si="1419"/>
        <v>16398862.531555153</v>
      </c>
      <c r="X9030" s="44">
        <f t="shared" si="1420"/>
        <v>-33914784.328891635</v>
      </c>
    </row>
    <row r="9031" spans="10:24" x14ac:dyDescent="0.25">
      <c r="J9031">
        <v>9028</v>
      </c>
      <c r="K9031" s="15">
        <v>0.34505358425420618</v>
      </c>
      <c r="L9031">
        <v>0.35781041590253981</v>
      </c>
      <c r="M9031">
        <v>0.28673649420220904</v>
      </c>
      <c r="N9031" s="16">
        <v>0.20692439175662436</v>
      </c>
      <c r="O9031" s="26">
        <f t="shared" si="1411"/>
        <v>5000000</v>
      </c>
      <c r="P9031" s="40">
        <f t="shared" si="1412"/>
        <v>174.53523545889959</v>
      </c>
      <c r="Q9031" s="40">
        <f t="shared" si="1413"/>
        <v>123.74111914895637</v>
      </c>
      <c r="R9031" s="39">
        <f t="shared" si="1414"/>
        <v>1</v>
      </c>
      <c r="S9031" s="26">
        <f t="shared" si="1415"/>
        <v>6000000</v>
      </c>
      <c r="T9031" s="40">
        <f t="shared" si="1416"/>
        <v>188.1784118196332</v>
      </c>
      <c r="U9031" s="40">
        <f t="shared" si="1417"/>
        <v>119.37055957447818</v>
      </c>
      <c r="V9031" s="39">
        <f t="shared" si="1418"/>
        <v>1</v>
      </c>
      <c r="W9031" s="44">
        <f t="shared" si="1419"/>
        <v>203970581.54971611</v>
      </c>
      <c r="X9031" s="44">
        <f t="shared" si="1420"/>
        <v>262847113.4709301</v>
      </c>
    </row>
    <row r="9032" spans="10:24" x14ac:dyDescent="0.25">
      <c r="J9032">
        <v>9029</v>
      </c>
      <c r="K9032" s="15">
        <v>0.49873800893525422</v>
      </c>
      <c r="L9032">
        <v>0.30274284778328187</v>
      </c>
      <c r="M9032">
        <v>0.87763621592203034</v>
      </c>
      <c r="N9032" s="16">
        <v>0.57541165389117566</v>
      </c>
      <c r="O9032" s="26">
        <f t="shared" si="1411"/>
        <v>5000000</v>
      </c>
      <c r="P9032" s="40">
        <f t="shared" si="1412"/>
        <v>172.25208016103943</v>
      </c>
      <c r="Q9032" s="40">
        <f t="shared" si="1413"/>
        <v>158.26502551094873</v>
      </c>
      <c r="R9032" s="39">
        <f t="shared" si="1414"/>
        <v>1</v>
      </c>
      <c r="S9032" s="26">
        <f t="shared" si="1415"/>
        <v>6000000</v>
      </c>
      <c r="T9032" s="40">
        <f t="shared" si="1416"/>
        <v>187.4173600536798</v>
      </c>
      <c r="U9032" s="40">
        <f t="shared" si="1417"/>
        <v>136.63251275547435</v>
      </c>
      <c r="V9032" s="39">
        <f t="shared" si="1418"/>
        <v>1</v>
      </c>
      <c r="W9032" s="44">
        <f t="shared" si="1419"/>
        <v>19935273.250453487</v>
      </c>
      <c r="X9032" s="44">
        <f t="shared" si="1420"/>
        <v>154709083.78923267</v>
      </c>
    </row>
    <row r="9033" spans="10:24" x14ac:dyDescent="0.25">
      <c r="J9033">
        <v>9030</v>
      </c>
      <c r="K9033" s="15">
        <v>0.19454782589312547</v>
      </c>
      <c r="L9033">
        <v>0.9803778789594878</v>
      </c>
      <c r="M9033">
        <v>0.25024316231556709</v>
      </c>
      <c r="N9033" s="16">
        <v>0.85704326331709557</v>
      </c>
      <c r="O9033" s="26">
        <f t="shared" si="1411"/>
        <v>2000000</v>
      </c>
      <c r="P9033" s="40">
        <f t="shared" si="1412"/>
        <v>210.92425061639898</v>
      </c>
      <c r="Q9033" s="40">
        <f t="shared" si="1413"/>
        <v>121.52550502958766</v>
      </c>
      <c r="R9033" s="39">
        <f t="shared" si="1414"/>
        <v>1</v>
      </c>
      <c r="S9033" s="26">
        <f t="shared" si="1415"/>
        <v>5000000</v>
      </c>
      <c r="T9033" s="40">
        <f t="shared" si="1416"/>
        <v>200.30808353879965</v>
      </c>
      <c r="U9033" s="40">
        <f t="shared" si="1417"/>
        <v>118.26275251479383</v>
      </c>
      <c r="V9033" s="39">
        <f t="shared" si="1418"/>
        <v>1</v>
      </c>
      <c r="W9033" s="44">
        <f t="shared" si="1419"/>
        <v>128797491.17362264</v>
      </c>
      <c r="X9033" s="44">
        <f t="shared" si="1420"/>
        <v>260226655.12002909</v>
      </c>
    </row>
    <row r="9034" spans="10:24" x14ac:dyDescent="0.25">
      <c r="J9034">
        <v>9031</v>
      </c>
      <c r="K9034" s="15">
        <v>0.59941615050692465</v>
      </c>
      <c r="L9034">
        <v>7.2056886245668084E-2</v>
      </c>
      <c r="M9034">
        <v>6.9503815988874451E-2</v>
      </c>
      <c r="N9034" s="16">
        <v>0.93786637356825597</v>
      </c>
      <c r="O9034" s="26">
        <f t="shared" si="1411"/>
        <v>6000000</v>
      </c>
      <c r="P9034" s="40">
        <f t="shared" si="1412"/>
        <v>158.09037320775099</v>
      </c>
      <c r="Q9034" s="40">
        <f t="shared" si="1413"/>
        <v>105.41006744550175</v>
      </c>
      <c r="R9034" s="39">
        <f t="shared" si="1414"/>
        <v>1</v>
      </c>
      <c r="S9034" s="26">
        <f t="shared" si="1415"/>
        <v>6000000</v>
      </c>
      <c r="T9034" s="40">
        <f t="shared" si="1416"/>
        <v>182.69679106925034</v>
      </c>
      <c r="U9034" s="40">
        <f t="shared" si="1417"/>
        <v>110.20503372275088</v>
      </c>
      <c r="V9034" s="39">
        <f t="shared" si="1418"/>
        <v>1</v>
      </c>
      <c r="W9034" s="44">
        <f t="shared" si="1419"/>
        <v>266081834.57349539</v>
      </c>
      <c r="X9034" s="44">
        <f t="shared" si="1420"/>
        <v>284950544.07899672</v>
      </c>
    </row>
    <row r="9035" spans="10:24" x14ac:dyDescent="0.25">
      <c r="J9035">
        <v>9032</v>
      </c>
      <c r="K9035" s="15">
        <v>0.69390980464027707</v>
      </c>
      <c r="L9035">
        <v>0.82751131503145237</v>
      </c>
      <c r="M9035">
        <v>0.66817470001818557</v>
      </c>
      <c r="N9035" s="16">
        <v>0.74373799900590709</v>
      </c>
      <c r="O9035" s="26">
        <f t="shared" si="1411"/>
        <v>6000000</v>
      </c>
      <c r="P9035" s="40">
        <f t="shared" si="1412"/>
        <v>194.16564503234846</v>
      </c>
      <c r="Q9035" s="40">
        <f t="shared" si="1413"/>
        <v>143.69757058656623</v>
      </c>
      <c r="R9035" s="39">
        <f t="shared" si="1414"/>
        <v>1</v>
      </c>
      <c r="S9035" s="26">
        <f t="shared" si="1415"/>
        <v>7000000</v>
      </c>
      <c r="T9035" s="40">
        <f t="shared" si="1416"/>
        <v>194.72188167744949</v>
      </c>
      <c r="U9035" s="40">
        <f t="shared" si="1417"/>
        <v>129.34878529328313</v>
      </c>
      <c r="V9035" s="39">
        <f t="shared" si="1418"/>
        <v>1</v>
      </c>
      <c r="W9035" s="44">
        <f t="shared" si="1419"/>
        <v>252808446.67469341</v>
      </c>
      <c r="X9035" s="44">
        <f t="shared" si="1420"/>
        <v>307611674.68916452</v>
      </c>
    </row>
    <row r="9036" spans="10:24" x14ac:dyDescent="0.25">
      <c r="J9036">
        <v>9033</v>
      </c>
      <c r="K9036" s="15">
        <v>0.45926667472044758</v>
      </c>
      <c r="L9036">
        <v>0.11596528435600106</v>
      </c>
      <c r="M9036">
        <v>0.35964637754187223</v>
      </c>
      <c r="N9036" s="16">
        <v>0.4258591373985412</v>
      </c>
      <c r="O9036" s="26">
        <f t="shared" si="1411"/>
        <v>5000000</v>
      </c>
      <c r="P9036" s="40">
        <f t="shared" si="1412"/>
        <v>162.0689916661307</v>
      </c>
      <c r="Q9036" s="40">
        <f t="shared" si="1413"/>
        <v>127.8119165851093</v>
      </c>
      <c r="R9036" s="39">
        <f t="shared" si="1414"/>
        <v>1</v>
      </c>
      <c r="S9036" s="26">
        <f t="shared" si="1415"/>
        <v>6000000</v>
      </c>
      <c r="T9036" s="40">
        <f t="shared" si="1416"/>
        <v>184.02299722204356</v>
      </c>
      <c r="U9036" s="40">
        <f t="shared" si="1417"/>
        <v>121.40595829255466</v>
      </c>
      <c r="V9036" s="39">
        <f t="shared" si="1418"/>
        <v>1</v>
      </c>
      <c r="W9036" s="44">
        <f t="shared" si="1419"/>
        <v>121285375.40510699</v>
      </c>
      <c r="X9036" s="44">
        <f t="shared" si="1420"/>
        <v>225702233.57693338</v>
      </c>
    </row>
    <row r="9037" spans="10:24" x14ac:dyDescent="0.25">
      <c r="J9037">
        <v>9034</v>
      </c>
      <c r="K9037" s="15">
        <v>0.25201090975713225</v>
      </c>
      <c r="L9037">
        <v>0.93993448529603263</v>
      </c>
      <c r="M9037">
        <v>0.26294297519059484</v>
      </c>
      <c r="N9037" s="16">
        <v>1.2097499283574287E-2</v>
      </c>
      <c r="O9037" s="26">
        <f t="shared" si="1411"/>
        <v>2000000</v>
      </c>
      <c r="P9037" s="40">
        <f t="shared" si="1412"/>
        <v>203.31335781216032</v>
      </c>
      <c r="Q9037" s="40">
        <f t="shared" si="1413"/>
        <v>122.31402739856669</v>
      </c>
      <c r="R9037" s="39">
        <f t="shared" si="1414"/>
        <v>1</v>
      </c>
      <c r="S9037" s="26">
        <f t="shared" si="1415"/>
        <v>5000000</v>
      </c>
      <c r="T9037" s="40">
        <f t="shared" si="1416"/>
        <v>197.77111927072011</v>
      </c>
      <c r="U9037" s="40">
        <f t="shared" si="1417"/>
        <v>118.65701369928334</v>
      </c>
      <c r="V9037" s="39">
        <f t="shared" si="1418"/>
        <v>0.05</v>
      </c>
      <c r="W9037" s="44">
        <f t="shared" si="1419"/>
        <v>111998660.82718724</v>
      </c>
      <c r="X9037" s="44">
        <f t="shared" si="1420"/>
        <v>-130221473.60714081</v>
      </c>
    </row>
    <row r="9038" spans="10:24" x14ac:dyDescent="0.25">
      <c r="J9038">
        <v>9035</v>
      </c>
      <c r="K9038" s="15">
        <v>0.49182999002595451</v>
      </c>
      <c r="L9038">
        <v>0.85794365380741933</v>
      </c>
      <c r="M9038">
        <v>0.38654522571543992</v>
      </c>
      <c r="N9038" s="16">
        <v>0.29342908995638983</v>
      </c>
      <c r="O9038" s="26">
        <f t="shared" si="1411"/>
        <v>5000000</v>
      </c>
      <c r="P9038" s="40">
        <f t="shared" si="1412"/>
        <v>196.06689289135875</v>
      </c>
      <c r="Q9038" s="40">
        <f t="shared" si="1413"/>
        <v>129.2333034838573</v>
      </c>
      <c r="R9038" s="39">
        <f t="shared" si="1414"/>
        <v>1</v>
      </c>
      <c r="S9038" s="26">
        <f t="shared" si="1415"/>
        <v>6000000</v>
      </c>
      <c r="T9038" s="40">
        <f t="shared" si="1416"/>
        <v>195.35563096378624</v>
      </c>
      <c r="U9038" s="40">
        <f t="shared" si="1417"/>
        <v>122.11665174192865</v>
      </c>
      <c r="V9038" s="39">
        <f t="shared" si="1418"/>
        <v>1</v>
      </c>
      <c r="W9038" s="44">
        <f t="shared" si="1419"/>
        <v>284167947.03750724</v>
      </c>
      <c r="X9038" s="44">
        <f t="shared" si="1420"/>
        <v>289433875.33114552</v>
      </c>
    </row>
    <row r="9039" spans="10:24" x14ac:dyDescent="0.25">
      <c r="J9039">
        <v>9036</v>
      </c>
      <c r="K9039" s="15">
        <v>5.6432390349807515E-2</v>
      </c>
      <c r="L9039">
        <v>0.4714598023217218</v>
      </c>
      <c r="M9039">
        <v>0.11066134628254598</v>
      </c>
      <c r="N9039" s="16">
        <v>0.49914385882200329</v>
      </c>
      <c r="O9039" s="26">
        <f t="shared" si="1411"/>
        <v>2000000</v>
      </c>
      <c r="P9039" s="40">
        <f t="shared" si="1412"/>
        <v>178.92598802337153</v>
      </c>
      <c r="Q9039" s="40">
        <f t="shared" si="1413"/>
        <v>110.53962913341618</v>
      </c>
      <c r="R9039" s="39">
        <f t="shared" si="1414"/>
        <v>1</v>
      </c>
      <c r="S9039" s="26">
        <f t="shared" si="1415"/>
        <v>2000000</v>
      </c>
      <c r="T9039" s="40">
        <f t="shared" si="1416"/>
        <v>189.64199600779051</v>
      </c>
      <c r="U9039" s="40">
        <f t="shared" si="1417"/>
        <v>112.76981456670809</v>
      </c>
      <c r="V9039" s="39">
        <f t="shared" si="1418"/>
        <v>1</v>
      </c>
      <c r="W9039" s="44">
        <f t="shared" si="1419"/>
        <v>86772717.779910684</v>
      </c>
      <c r="X9039" s="44">
        <f t="shared" si="1420"/>
        <v>3744362.8821648359</v>
      </c>
    </row>
    <row r="9040" spans="10:24" x14ac:dyDescent="0.25">
      <c r="J9040">
        <v>9037</v>
      </c>
      <c r="K9040" s="15">
        <v>0.29465648264785127</v>
      </c>
      <c r="L9040">
        <v>0.58020683488450464</v>
      </c>
      <c r="M9040">
        <v>0.2342721507575829</v>
      </c>
      <c r="N9040" s="16">
        <v>0.29848823801028845</v>
      </c>
      <c r="O9040" s="26">
        <f t="shared" si="1411"/>
        <v>2000000</v>
      </c>
      <c r="P9040" s="40">
        <f t="shared" si="1412"/>
        <v>183.0363396066295</v>
      </c>
      <c r="Q9040" s="40">
        <f t="shared" si="1413"/>
        <v>120.50300794524782</v>
      </c>
      <c r="R9040" s="39">
        <f t="shared" si="1414"/>
        <v>1</v>
      </c>
      <c r="S9040" s="26">
        <f t="shared" si="1415"/>
        <v>5000000</v>
      </c>
      <c r="T9040" s="40">
        <f t="shared" si="1416"/>
        <v>191.01211320220983</v>
      </c>
      <c r="U9040" s="40">
        <f t="shared" si="1417"/>
        <v>117.75150397262391</v>
      </c>
      <c r="V9040" s="39">
        <f t="shared" si="1418"/>
        <v>1</v>
      </c>
      <c r="W9040" s="44">
        <f t="shared" si="1419"/>
        <v>75066663.322763368</v>
      </c>
      <c r="X9040" s="44">
        <f t="shared" si="1420"/>
        <v>216303046.14792961</v>
      </c>
    </row>
    <row r="9041" spans="10:24" x14ac:dyDescent="0.25">
      <c r="J9041">
        <v>9038</v>
      </c>
      <c r="K9041" s="15">
        <v>0.27832899402141087</v>
      </c>
      <c r="L9041">
        <v>0.69013432709449429</v>
      </c>
      <c r="M9041">
        <v>0.57059581973650519</v>
      </c>
      <c r="N9041" s="16">
        <v>0.79086553202596477</v>
      </c>
      <c r="O9041" s="26">
        <f t="shared" si="1411"/>
        <v>2000000</v>
      </c>
      <c r="P9041" s="40">
        <f t="shared" si="1412"/>
        <v>187.44346704041243</v>
      </c>
      <c r="Q9041" s="40">
        <f t="shared" si="1413"/>
        <v>138.55782556553021</v>
      </c>
      <c r="R9041" s="39">
        <f t="shared" si="1414"/>
        <v>1</v>
      </c>
      <c r="S9041" s="26">
        <f t="shared" si="1415"/>
        <v>5000000</v>
      </c>
      <c r="T9041" s="40">
        <f t="shared" si="1416"/>
        <v>192.48115568013748</v>
      </c>
      <c r="U9041" s="40">
        <f t="shared" si="1417"/>
        <v>126.7789127827651</v>
      </c>
      <c r="V9041" s="39">
        <f t="shared" si="1418"/>
        <v>1</v>
      </c>
      <c r="W9041" s="44">
        <f t="shared" si="1419"/>
        <v>47771282.949764445</v>
      </c>
      <c r="X9041" s="44">
        <f t="shared" si="1420"/>
        <v>178511214.48686188</v>
      </c>
    </row>
    <row r="9042" spans="10:24" x14ac:dyDescent="0.25">
      <c r="J9042">
        <v>9039</v>
      </c>
      <c r="K9042" s="15">
        <v>0.90334087822678721</v>
      </c>
      <c r="L9042">
        <v>0.54770916044776619</v>
      </c>
      <c r="M9042">
        <v>0.16830567436428334</v>
      </c>
      <c r="N9042" s="16">
        <v>0.92595993481765515</v>
      </c>
      <c r="O9042" s="26">
        <f t="shared" si="1411"/>
        <v>7000000</v>
      </c>
      <c r="P9042" s="40">
        <f t="shared" si="1412"/>
        <v>181.79813427165203</v>
      </c>
      <c r="Q9042" s="40">
        <f t="shared" si="1413"/>
        <v>115.78235389408914</v>
      </c>
      <c r="R9042" s="39">
        <f t="shared" si="1414"/>
        <v>1</v>
      </c>
      <c r="S9042" s="26">
        <f t="shared" si="1415"/>
        <v>9000000</v>
      </c>
      <c r="T9042" s="40">
        <f t="shared" si="1416"/>
        <v>190.59937809055069</v>
      </c>
      <c r="U9042" s="40">
        <f t="shared" si="1417"/>
        <v>115.39117694704457</v>
      </c>
      <c r="V9042" s="39">
        <f t="shared" si="1418"/>
        <v>1</v>
      </c>
      <c r="W9042" s="44">
        <f t="shared" si="1419"/>
        <v>412110462.64294022</v>
      </c>
      <c r="X9042" s="44">
        <f t="shared" si="1420"/>
        <v>526873810.29155505</v>
      </c>
    </row>
    <row r="9043" spans="10:24" x14ac:dyDescent="0.25">
      <c r="J9043">
        <v>9040</v>
      </c>
      <c r="K9043" s="15">
        <v>0.15158048078175301</v>
      </c>
      <c r="L9043">
        <v>0.56000632612462542</v>
      </c>
      <c r="M9043">
        <v>0.38718088288291064</v>
      </c>
      <c r="N9043" s="16">
        <v>0.99472147360474561</v>
      </c>
      <c r="O9043" s="26">
        <f t="shared" si="1411"/>
        <v>2000000</v>
      </c>
      <c r="P9043" s="40">
        <f t="shared" si="1412"/>
        <v>182.2647788174913</v>
      </c>
      <c r="Q9043" s="40">
        <f t="shared" si="1413"/>
        <v>129.26651525727689</v>
      </c>
      <c r="R9043" s="39">
        <f t="shared" si="1414"/>
        <v>1</v>
      </c>
      <c r="S9043" s="26">
        <f t="shared" si="1415"/>
        <v>5000000</v>
      </c>
      <c r="T9043" s="40">
        <f t="shared" si="1416"/>
        <v>190.7549262724971</v>
      </c>
      <c r="U9043" s="40">
        <f t="shared" si="1417"/>
        <v>122.13325762863845</v>
      </c>
      <c r="V9043" s="39">
        <f t="shared" si="1418"/>
        <v>1</v>
      </c>
      <c r="W9043" s="44">
        <f t="shared" si="1419"/>
        <v>55996527.120428815</v>
      </c>
      <c r="X9043" s="44">
        <f t="shared" si="1420"/>
        <v>193108343.2192933</v>
      </c>
    </row>
    <row r="9044" spans="10:24" x14ac:dyDescent="0.25">
      <c r="J9044">
        <v>9041</v>
      </c>
      <c r="K9044" s="15">
        <v>0.65314461690574532</v>
      </c>
      <c r="L9044">
        <v>8.5644702142631202E-2</v>
      </c>
      <c r="M9044">
        <v>1.1825783125929079E-2</v>
      </c>
      <c r="N9044" s="16">
        <v>0.94621904915408572</v>
      </c>
      <c r="O9044" s="26">
        <f t="shared" si="1411"/>
        <v>6000000</v>
      </c>
      <c r="P9044" s="40">
        <f t="shared" si="1412"/>
        <v>159.47891349006449</v>
      </c>
      <c r="Q9044" s="40">
        <f t="shared" si="1413"/>
        <v>89.745149660567819</v>
      </c>
      <c r="R9044" s="39">
        <f t="shared" si="1414"/>
        <v>1</v>
      </c>
      <c r="S9044" s="26">
        <f t="shared" si="1415"/>
        <v>7000000</v>
      </c>
      <c r="T9044" s="40">
        <f t="shared" si="1416"/>
        <v>183.1596378300215</v>
      </c>
      <c r="U9044" s="40">
        <f t="shared" si="1417"/>
        <v>102.37257483028391</v>
      </c>
      <c r="V9044" s="39">
        <f t="shared" si="1418"/>
        <v>1</v>
      </c>
      <c r="W9044" s="44">
        <f t="shared" si="1419"/>
        <v>368402582.97697997</v>
      </c>
      <c r="X9044" s="44">
        <f t="shared" si="1420"/>
        <v>415509440.9981631</v>
      </c>
    </row>
    <row r="9045" spans="10:24" x14ac:dyDescent="0.25">
      <c r="J9045">
        <v>9042</v>
      </c>
      <c r="K9045" s="15">
        <v>0.6713592007739847</v>
      </c>
      <c r="L9045">
        <v>0.7912014324232276</v>
      </c>
      <c r="M9045">
        <v>0.60629230830640646</v>
      </c>
      <c r="N9045" s="16">
        <v>0.67706435012868404</v>
      </c>
      <c r="O9045" s="26">
        <f t="shared" si="1411"/>
        <v>6000000</v>
      </c>
      <c r="P9045" s="40">
        <f t="shared" si="1412"/>
        <v>192.15895513302624</v>
      </c>
      <c r="Q9045" s="40">
        <f t="shared" si="1413"/>
        <v>140.39336773770401</v>
      </c>
      <c r="R9045" s="39">
        <f t="shared" si="1414"/>
        <v>1</v>
      </c>
      <c r="S9045" s="26">
        <f t="shared" si="1415"/>
        <v>7000000</v>
      </c>
      <c r="T9045" s="40">
        <f t="shared" si="1416"/>
        <v>194.05298504434208</v>
      </c>
      <c r="U9045" s="40">
        <f t="shared" si="1417"/>
        <v>127.69668386885201</v>
      </c>
      <c r="V9045" s="39">
        <f t="shared" si="1418"/>
        <v>1</v>
      </c>
      <c r="W9045" s="44">
        <f t="shared" si="1419"/>
        <v>260593524.37193334</v>
      </c>
      <c r="X9045" s="44">
        <f t="shared" si="1420"/>
        <v>314494108.22843051</v>
      </c>
    </row>
    <row r="9046" spans="10:24" x14ac:dyDescent="0.25">
      <c r="J9046">
        <v>9043</v>
      </c>
      <c r="K9046" s="15">
        <v>0.58051207656153847</v>
      </c>
      <c r="L9046">
        <v>0.79476907761132509</v>
      </c>
      <c r="M9046">
        <v>0.69771336877033263</v>
      </c>
      <c r="N9046" s="16">
        <v>0.11906968063472967</v>
      </c>
      <c r="O9046" s="26">
        <f t="shared" si="1411"/>
        <v>6000000</v>
      </c>
      <c r="P9046" s="40">
        <f t="shared" si="1412"/>
        <v>192.34621732014983</v>
      </c>
      <c r="Q9046" s="40">
        <f t="shared" si="1413"/>
        <v>145.35670383378005</v>
      </c>
      <c r="R9046" s="39">
        <f t="shared" si="1414"/>
        <v>1</v>
      </c>
      <c r="S9046" s="26">
        <f t="shared" si="1415"/>
        <v>6000000</v>
      </c>
      <c r="T9046" s="40">
        <f t="shared" si="1416"/>
        <v>194.11540577338329</v>
      </c>
      <c r="U9046" s="40">
        <f t="shared" si="1417"/>
        <v>130.17835191689002</v>
      </c>
      <c r="V9046" s="39">
        <f t="shared" si="1418"/>
        <v>0.9</v>
      </c>
      <c r="W9046" s="44">
        <f t="shared" si="1419"/>
        <v>231937080.91821873</v>
      </c>
      <c r="X9046" s="44">
        <f t="shared" si="1420"/>
        <v>195260090.82506365</v>
      </c>
    </row>
    <row r="9047" spans="10:24" x14ac:dyDescent="0.25">
      <c r="J9047">
        <v>9044</v>
      </c>
      <c r="K9047" s="15">
        <v>8.7786917436695422E-2</v>
      </c>
      <c r="L9047">
        <v>0.77211771332706336</v>
      </c>
      <c r="M9047">
        <v>0.15712025596992429</v>
      </c>
      <c r="N9047" s="16">
        <v>0.37834687976081682</v>
      </c>
      <c r="O9047" s="26">
        <f t="shared" si="1411"/>
        <v>2000000</v>
      </c>
      <c r="P9047" s="40">
        <f t="shared" si="1412"/>
        <v>191.18758759064599</v>
      </c>
      <c r="Q9047" s="40">
        <f t="shared" si="1413"/>
        <v>114.87272031569658</v>
      </c>
      <c r="R9047" s="39">
        <f t="shared" si="1414"/>
        <v>1</v>
      </c>
      <c r="S9047" s="26">
        <f t="shared" si="1415"/>
        <v>2000000</v>
      </c>
      <c r="T9047" s="40">
        <f t="shared" si="1416"/>
        <v>193.72919586354865</v>
      </c>
      <c r="U9047" s="40">
        <f t="shared" si="1417"/>
        <v>114.9363601578483</v>
      </c>
      <c r="V9047" s="39">
        <f t="shared" si="1418"/>
        <v>1</v>
      </c>
      <c r="W9047" s="44">
        <f t="shared" si="1419"/>
        <v>102629734.5498988</v>
      </c>
      <c r="X9047" s="44">
        <f t="shared" si="1420"/>
        <v>7585671.4114007056</v>
      </c>
    </row>
    <row r="9048" spans="10:24" x14ac:dyDescent="0.25">
      <c r="J9048">
        <v>9045</v>
      </c>
      <c r="K9048" s="15">
        <v>0.3223535539366077</v>
      </c>
      <c r="L9048">
        <v>0.81366784209525256</v>
      </c>
      <c r="M9048">
        <v>0.44374678230831022</v>
      </c>
      <c r="N9048" s="16">
        <v>0.60508288546636868</v>
      </c>
      <c r="O9048" s="26">
        <f t="shared" si="1411"/>
        <v>5000000</v>
      </c>
      <c r="P9048" s="40">
        <f t="shared" si="1412"/>
        <v>193.37240701207989</v>
      </c>
      <c r="Q9048" s="40">
        <f t="shared" si="1413"/>
        <v>132.17047103883777</v>
      </c>
      <c r="R9048" s="39">
        <f t="shared" si="1414"/>
        <v>1</v>
      </c>
      <c r="S9048" s="26">
        <f t="shared" si="1415"/>
        <v>6000000</v>
      </c>
      <c r="T9048" s="40">
        <f t="shared" si="1416"/>
        <v>194.45746900402662</v>
      </c>
      <c r="U9048" s="40">
        <f t="shared" si="1417"/>
        <v>123.58523551941889</v>
      </c>
      <c r="V9048" s="39">
        <f t="shared" si="1418"/>
        <v>1</v>
      </c>
      <c r="W9048" s="44">
        <f t="shared" si="1419"/>
        <v>256009679.86621058</v>
      </c>
      <c r="X9048" s="44">
        <f t="shared" si="1420"/>
        <v>275233400.90764642</v>
      </c>
    </row>
    <row r="9049" spans="10:24" x14ac:dyDescent="0.25">
      <c r="J9049">
        <v>9046</v>
      </c>
      <c r="K9049" s="15">
        <v>0.4734083818892223</v>
      </c>
      <c r="L9049">
        <v>0.16195024837760075</v>
      </c>
      <c r="M9049">
        <v>0.73146567059246193</v>
      </c>
      <c r="N9049" s="16">
        <v>0.48286354520649089</v>
      </c>
      <c r="O9049" s="26">
        <f t="shared" si="1411"/>
        <v>5000000</v>
      </c>
      <c r="P9049" s="40">
        <f t="shared" si="1412"/>
        <v>165.20288782913178</v>
      </c>
      <c r="Q9049" s="40">
        <f t="shared" si="1413"/>
        <v>147.34503584478017</v>
      </c>
      <c r="R9049" s="39">
        <f t="shared" si="1414"/>
        <v>1</v>
      </c>
      <c r="S9049" s="26">
        <f t="shared" si="1415"/>
        <v>6000000</v>
      </c>
      <c r="T9049" s="40">
        <f t="shared" si="1416"/>
        <v>185.06762927637726</v>
      </c>
      <c r="U9049" s="40">
        <f t="shared" si="1417"/>
        <v>131.17251792239009</v>
      </c>
      <c r="V9049" s="39">
        <f t="shared" si="1418"/>
        <v>1</v>
      </c>
      <c r="W9049" s="44">
        <f t="shared" si="1419"/>
        <v>39289259.921758056</v>
      </c>
      <c r="X9049" s="44">
        <f t="shared" si="1420"/>
        <v>173370668.12392306</v>
      </c>
    </row>
    <row r="9050" spans="10:24" x14ac:dyDescent="0.25">
      <c r="J9050">
        <v>9047</v>
      </c>
      <c r="K9050" s="15">
        <v>0.76840305690809163</v>
      </c>
      <c r="L9050">
        <v>0.34111611541879827</v>
      </c>
      <c r="M9050">
        <v>0.91348357750139064</v>
      </c>
      <c r="N9050" s="16">
        <v>0.69958691236472514</v>
      </c>
      <c r="O9050" s="26">
        <f t="shared" si="1411"/>
        <v>7000000</v>
      </c>
      <c r="P9050" s="40">
        <f t="shared" si="1412"/>
        <v>173.85871565947039</v>
      </c>
      <c r="Q9050" s="40">
        <f t="shared" si="1413"/>
        <v>162.2504628953898</v>
      </c>
      <c r="R9050" s="39">
        <f t="shared" si="1414"/>
        <v>1</v>
      </c>
      <c r="S9050" s="26">
        <f t="shared" si="1415"/>
        <v>7000000</v>
      </c>
      <c r="T9050" s="40">
        <f t="shared" si="1416"/>
        <v>187.95290521982346</v>
      </c>
      <c r="U9050" s="40">
        <f t="shared" si="1417"/>
        <v>138.62523144769489</v>
      </c>
      <c r="V9050" s="39">
        <f t="shared" si="1418"/>
        <v>1</v>
      </c>
      <c r="W9050" s="44">
        <f t="shared" si="1419"/>
        <v>31257769.348564118</v>
      </c>
      <c r="X9050" s="44">
        <f t="shared" si="1420"/>
        <v>195293716.40490001</v>
      </c>
    </row>
    <row r="9051" spans="10:24" x14ac:dyDescent="0.25">
      <c r="J9051">
        <v>9048</v>
      </c>
      <c r="K9051" s="15">
        <v>0.19415391700145246</v>
      </c>
      <c r="L9051">
        <v>0.84055628227804724</v>
      </c>
      <c r="M9051">
        <v>0.9347154063099451</v>
      </c>
      <c r="N9051" s="16">
        <v>0.4832603828428288</v>
      </c>
      <c r="O9051" s="26">
        <f t="shared" si="1411"/>
        <v>2000000</v>
      </c>
      <c r="P9051" s="40">
        <f t="shared" si="1412"/>
        <v>194.95120174010358</v>
      </c>
      <c r="Q9051" s="40">
        <f t="shared" si="1413"/>
        <v>165.23722313731179</v>
      </c>
      <c r="R9051" s="39">
        <f t="shared" si="1414"/>
        <v>1</v>
      </c>
      <c r="S9051" s="26">
        <f t="shared" si="1415"/>
        <v>5000000</v>
      </c>
      <c r="T9051" s="40">
        <f t="shared" si="1416"/>
        <v>194.98373391336787</v>
      </c>
      <c r="U9051" s="40">
        <f t="shared" si="1417"/>
        <v>140.11861156865589</v>
      </c>
      <c r="V9051" s="39">
        <f t="shared" si="1418"/>
        <v>1</v>
      </c>
      <c r="W9051" s="44">
        <f t="shared" si="1419"/>
        <v>9427957.2055835947</v>
      </c>
      <c r="X9051" s="44">
        <f t="shared" si="1420"/>
        <v>124325611.72355992</v>
      </c>
    </row>
    <row r="9052" spans="10:24" x14ac:dyDescent="0.25">
      <c r="J9052">
        <v>9049</v>
      </c>
      <c r="K9052" s="15">
        <v>2.977593849320348E-2</v>
      </c>
      <c r="L9052">
        <v>0.50924287062506834</v>
      </c>
      <c r="M9052">
        <v>0.25117464730325478</v>
      </c>
      <c r="N9052" s="16">
        <v>0.39039874362958493</v>
      </c>
      <c r="O9052" s="26">
        <f t="shared" si="1411"/>
        <v>1000000</v>
      </c>
      <c r="P9052" s="40">
        <f t="shared" si="1412"/>
        <v>180.34755770925094</v>
      </c>
      <c r="Q9052" s="40">
        <f t="shared" si="1413"/>
        <v>121.58404228734511</v>
      </c>
      <c r="R9052" s="39">
        <f t="shared" si="1414"/>
        <v>1</v>
      </c>
      <c r="S9052" s="26">
        <f t="shared" si="1415"/>
        <v>1000000</v>
      </c>
      <c r="T9052" s="40">
        <f t="shared" si="1416"/>
        <v>190.1158525697503</v>
      </c>
      <c r="U9052" s="40">
        <f t="shared" si="1417"/>
        <v>118.29202114367256</v>
      </c>
      <c r="V9052" s="39">
        <f t="shared" si="1418"/>
        <v>1</v>
      </c>
      <c r="W9052" s="44">
        <f t="shared" si="1419"/>
        <v>8763515.4219058231</v>
      </c>
      <c r="X9052" s="44">
        <f t="shared" si="1420"/>
        <v>-78176168.573922262</v>
      </c>
    </row>
    <row r="9053" spans="10:24" x14ac:dyDescent="0.25">
      <c r="J9053">
        <v>9050</v>
      </c>
      <c r="K9053" s="15">
        <v>0.2828651187614063</v>
      </c>
      <c r="L9053">
        <v>0.20576335891235686</v>
      </c>
      <c r="M9053">
        <v>0.49180110578928482</v>
      </c>
      <c r="N9053" s="16">
        <v>0.27419023415289889</v>
      </c>
      <c r="O9053" s="26">
        <f t="shared" si="1411"/>
        <v>2000000</v>
      </c>
      <c r="P9053" s="40">
        <f t="shared" si="1412"/>
        <v>167.68185148501516</v>
      </c>
      <c r="Q9053" s="40">
        <f t="shared" si="1413"/>
        <v>134.58893946034181</v>
      </c>
      <c r="R9053" s="39">
        <f t="shared" si="1414"/>
        <v>1</v>
      </c>
      <c r="S9053" s="26">
        <f t="shared" si="1415"/>
        <v>5000000</v>
      </c>
      <c r="T9053" s="40">
        <f t="shared" si="1416"/>
        <v>185.89395049500504</v>
      </c>
      <c r="U9053" s="40">
        <f t="shared" si="1417"/>
        <v>124.7944697301709</v>
      </c>
      <c r="V9053" s="39">
        <f t="shared" si="1418"/>
        <v>1</v>
      </c>
      <c r="W9053" s="44">
        <f t="shared" si="1419"/>
        <v>16185824.049346708</v>
      </c>
      <c r="X9053" s="44">
        <f t="shared" si="1420"/>
        <v>155497403.82417071</v>
      </c>
    </row>
    <row r="9054" spans="10:24" x14ac:dyDescent="0.25">
      <c r="J9054">
        <v>9051</v>
      </c>
      <c r="K9054" s="15">
        <v>0.86608774267777666</v>
      </c>
      <c r="L9054">
        <v>0.92624755321372521</v>
      </c>
      <c r="M9054">
        <v>0.8297328288916842</v>
      </c>
      <c r="N9054" s="16">
        <v>4.6428222501803562E-2</v>
      </c>
      <c r="O9054" s="26">
        <f t="shared" si="1411"/>
        <v>7000000</v>
      </c>
      <c r="P9054" s="40">
        <f t="shared" si="1412"/>
        <v>201.72601723931669</v>
      </c>
      <c r="Q9054" s="40">
        <f t="shared" si="1413"/>
        <v>154.06219991053942</v>
      </c>
      <c r="R9054" s="39">
        <f t="shared" si="1414"/>
        <v>1</v>
      </c>
      <c r="S9054" s="26">
        <f t="shared" si="1415"/>
        <v>7000000</v>
      </c>
      <c r="T9054" s="40">
        <f t="shared" si="1416"/>
        <v>197.24200574643891</v>
      </c>
      <c r="U9054" s="40">
        <f t="shared" si="1417"/>
        <v>134.53109995526972</v>
      </c>
      <c r="V9054" s="39">
        <f t="shared" si="1418"/>
        <v>0.9</v>
      </c>
      <c r="W9054" s="44">
        <f t="shared" si="1419"/>
        <v>283646721.30144089</v>
      </c>
      <c r="X9054" s="44">
        <f t="shared" si="1420"/>
        <v>245078706.48436588</v>
      </c>
    </row>
    <row r="9055" spans="10:24" x14ac:dyDescent="0.25">
      <c r="J9055">
        <v>9052</v>
      </c>
      <c r="K9055" s="15">
        <v>0.41655593373704314</v>
      </c>
      <c r="L9055">
        <v>0.17579440531567558</v>
      </c>
      <c r="M9055">
        <v>0.49066763306972561</v>
      </c>
      <c r="N9055" s="16">
        <v>0.16054953555869356</v>
      </c>
      <c r="O9055" s="26">
        <f t="shared" si="1411"/>
        <v>5000000</v>
      </c>
      <c r="P9055" s="40">
        <f t="shared" si="1412"/>
        <v>166.02732088382783</v>
      </c>
      <c r="Q9055" s="40">
        <f t="shared" si="1413"/>
        <v>134.53210182536242</v>
      </c>
      <c r="R9055" s="39">
        <f t="shared" si="1414"/>
        <v>1</v>
      </c>
      <c r="S9055" s="26">
        <f t="shared" si="1415"/>
        <v>6000000</v>
      </c>
      <c r="T9055" s="40">
        <f t="shared" si="1416"/>
        <v>185.34244029460928</v>
      </c>
      <c r="U9055" s="40">
        <f t="shared" si="1417"/>
        <v>124.76605091268121</v>
      </c>
      <c r="V9055" s="39">
        <f t="shared" si="1418"/>
        <v>0.9</v>
      </c>
      <c r="W9055" s="44">
        <f t="shared" si="1419"/>
        <v>107476095.29232705</v>
      </c>
      <c r="X9055" s="44">
        <f t="shared" si="1420"/>
        <v>177112502.66241157</v>
      </c>
    </row>
    <row r="9056" spans="10:24" x14ac:dyDescent="0.25">
      <c r="J9056">
        <v>9053</v>
      </c>
      <c r="K9056" s="15">
        <v>0.16285263285527851</v>
      </c>
      <c r="L9056">
        <v>0.41047832328712663</v>
      </c>
      <c r="M9056">
        <v>0.98884206225786198</v>
      </c>
      <c r="N9056" s="16">
        <v>0.67219352116855824</v>
      </c>
      <c r="O9056" s="26">
        <f t="shared" si="1411"/>
        <v>2000000</v>
      </c>
      <c r="P9056" s="40">
        <f t="shared" si="1412"/>
        <v>176.60527912490141</v>
      </c>
      <c r="Q9056" s="40">
        <f t="shared" si="1413"/>
        <v>180.69896052415038</v>
      </c>
      <c r="R9056" s="39">
        <f t="shared" si="1414"/>
        <v>1</v>
      </c>
      <c r="S9056" s="26">
        <f t="shared" si="1415"/>
        <v>5000000</v>
      </c>
      <c r="T9056" s="40">
        <f t="shared" si="1416"/>
        <v>188.86842637496713</v>
      </c>
      <c r="U9056" s="40">
        <f t="shared" si="1417"/>
        <v>147.84948026207519</v>
      </c>
      <c r="V9056" s="39">
        <f t="shared" si="1418"/>
        <v>1</v>
      </c>
      <c r="W9056" s="44">
        <f t="shared" si="1419"/>
        <v>-58187362.79849793</v>
      </c>
      <c r="X9056" s="44">
        <f t="shared" si="1420"/>
        <v>55094730.564459682</v>
      </c>
    </row>
    <row r="9057" spans="10:24" x14ac:dyDescent="0.25">
      <c r="J9057">
        <v>9054</v>
      </c>
      <c r="K9057" s="15">
        <v>0.9114355133459765</v>
      </c>
      <c r="L9057">
        <v>0.91633237131760004</v>
      </c>
      <c r="M9057">
        <v>0.87862606854107916</v>
      </c>
      <c r="N9057" s="16">
        <v>0.17534101708078054</v>
      </c>
      <c r="O9057" s="26">
        <f t="shared" si="1411"/>
        <v>7000000</v>
      </c>
      <c r="P9057" s="40">
        <f t="shared" si="1412"/>
        <v>200.7122539146367</v>
      </c>
      <c r="Q9057" s="40">
        <f t="shared" si="1413"/>
        <v>158.36292074933536</v>
      </c>
      <c r="R9057" s="39">
        <f t="shared" si="1414"/>
        <v>1</v>
      </c>
      <c r="S9057" s="26">
        <f t="shared" si="1415"/>
        <v>9000000</v>
      </c>
      <c r="T9057" s="40">
        <f t="shared" si="1416"/>
        <v>196.90408463821223</v>
      </c>
      <c r="U9057" s="40">
        <f t="shared" si="1417"/>
        <v>136.68146037466769</v>
      </c>
      <c r="V9057" s="39">
        <f t="shared" si="1418"/>
        <v>0.9</v>
      </c>
      <c r="W9057" s="44">
        <f t="shared" si="1419"/>
        <v>246445332.15710944</v>
      </c>
      <c r="X9057" s="44">
        <f t="shared" si="1420"/>
        <v>337803256.53471071</v>
      </c>
    </row>
    <row r="9058" spans="10:24" x14ac:dyDescent="0.25">
      <c r="J9058">
        <v>9055</v>
      </c>
      <c r="K9058" s="15">
        <v>0.54092268065304627</v>
      </c>
      <c r="L9058">
        <v>0.57742808068118767</v>
      </c>
      <c r="M9058">
        <v>0.66883086064147368</v>
      </c>
      <c r="N9058" s="16">
        <v>0.59219801709090081</v>
      </c>
      <c r="O9058" s="26">
        <f t="shared" si="1411"/>
        <v>5000000</v>
      </c>
      <c r="P9058" s="40">
        <f t="shared" si="1412"/>
        <v>182.92977321605738</v>
      </c>
      <c r="Q9058" s="40">
        <f t="shared" si="1413"/>
        <v>143.73374219749439</v>
      </c>
      <c r="R9058" s="39">
        <f t="shared" si="1414"/>
        <v>1</v>
      </c>
      <c r="S9058" s="26">
        <f t="shared" si="1415"/>
        <v>6000000</v>
      </c>
      <c r="T9058" s="40">
        <f t="shared" si="1416"/>
        <v>190.97659107201912</v>
      </c>
      <c r="U9058" s="40">
        <f t="shared" si="1417"/>
        <v>129.3668710987472</v>
      </c>
      <c r="V9058" s="39">
        <f t="shared" si="1418"/>
        <v>1</v>
      </c>
      <c r="W9058" s="44">
        <f t="shared" si="1419"/>
        <v>145980155.09281495</v>
      </c>
      <c r="X9058" s="44">
        <f t="shared" si="1420"/>
        <v>219658319.83963156</v>
      </c>
    </row>
    <row r="9059" spans="10:24" x14ac:dyDescent="0.25">
      <c r="J9059">
        <v>9056</v>
      </c>
      <c r="K9059" s="15">
        <v>0.10546399120903382</v>
      </c>
      <c r="L9059">
        <v>0.68043952984489231</v>
      </c>
      <c r="M9059">
        <v>0.86645840538619978</v>
      </c>
      <c r="N9059" s="16">
        <v>4.9307866079684515E-2</v>
      </c>
      <c r="O9059" s="26">
        <f t="shared" si="1411"/>
        <v>2000000</v>
      </c>
      <c r="P9059" s="40">
        <f t="shared" si="1412"/>
        <v>187.03392338231981</v>
      </c>
      <c r="Q9059" s="40">
        <f t="shared" si="1413"/>
        <v>157.19609420129535</v>
      </c>
      <c r="R9059" s="39">
        <f t="shared" si="1414"/>
        <v>1</v>
      </c>
      <c r="S9059" s="26">
        <f t="shared" si="1415"/>
        <v>2000000</v>
      </c>
      <c r="T9059" s="40">
        <f t="shared" si="1416"/>
        <v>192.34464112743993</v>
      </c>
      <c r="U9059" s="40">
        <f t="shared" si="1417"/>
        <v>136.09804710064768</v>
      </c>
      <c r="V9059" s="39">
        <f t="shared" si="1418"/>
        <v>0.9</v>
      </c>
      <c r="W9059" s="44">
        <f t="shared" si="1419"/>
        <v>9675658.362048924</v>
      </c>
      <c r="X9059" s="44">
        <f t="shared" si="1420"/>
        <v>-48756130.751773953</v>
      </c>
    </row>
    <row r="9060" spans="10:24" x14ac:dyDescent="0.25">
      <c r="J9060">
        <v>9057</v>
      </c>
      <c r="K9060" s="15">
        <v>0.18292745755697026</v>
      </c>
      <c r="L9060">
        <v>0.7181177843356773</v>
      </c>
      <c r="M9060">
        <v>3.1400140133539534E-3</v>
      </c>
      <c r="N9060" s="16">
        <v>0.82113808016278533</v>
      </c>
      <c r="O9060" s="26">
        <f t="shared" si="1411"/>
        <v>2000000</v>
      </c>
      <c r="P9060" s="40">
        <f t="shared" si="1412"/>
        <v>188.6588866583443</v>
      </c>
      <c r="Q9060" s="40">
        <f t="shared" si="1413"/>
        <v>80.344191751894982</v>
      </c>
      <c r="R9060" s="39">
        <f t="shared" si="1414"/>
        <v>1</v>
      </c>
      <c r="S9060" s="26">
        <f t="shared" si="1415"/>
        <v>5000000</v>
      </c>
      <c r="T9060" s="40">
        <f t="shared" si="1416"/>
        <v>192.88629555278143</v>
      </c>
      <c r="U9060" s="40">
        <f t="shared" si="1417"/>
        <v>97.672095875947491</v>
      </c>
      <c r="V9060" s="39">
        <f t="shared" si="1418"/>
        <v>1</v>
      </c>
      <c r="W9060" s="44">
        <f t="shared" si="1419"/>
        <v>166629389.81289864</v>
      </c>
      <c r="X9060" s="44">
        <f t="shared" si="1420"/>
        <v>326070998.3841697</v>
      </c>
    </row>
    <row r="9061" spans="10:24" x14ac:dyDescent="0.25">
      <c r="J9061">
        <v>9058</v>
      </c>
      <c r="K9061" s="15">
        <v>0.1882493194197532</v>
      </c>
      <c r="L9061">
        <v>0.86803854820983861</v>
      </c>
      <c r="M9061">
        <v>0.29467966384287303</v>
      </c>
      <c r="N9061" s="16">
        <v>0.98706614744391663</v>
      </c>
      <c r="O9061" s="26">
        <f t="shared" si="1411"/>
        <v>2000000</v>
      </c>
      <c r="P9061" s="40">
        <f t="shared" si="1412"/>
        <v>196.75750584131615</v>
      </c>
      <c r="Q9061" s="40">
        <f t="shared" si="1413"/>
        <v>124.20470639420637</v>
      </c>
      <c r="R9061" s="39">
        <f t="shared" si="1414"/>
        <v>1</v>
      </c>
      <c r="S9061" s="26">
        <f t="shared" si="1415"/>
        <v>5000000</v>
      </c>
      <c r="T9061" s="40">
        <f t="shared" si="1416"/>
        <v>195.58583528043872</v>
      </c>
      <c r="U9061" s="40">
        <f t="shared" si="1417"/>
        <v>119.60235319710318</v>
      </c>
      <c r="V9061" s="39">
        <f t="shared" si="1418"/>
        <v>1</v>
      </c>
      <c r="W9061" s="44">
        <f t="shared" si="1419"/>
        <v>95105598.894219548</v>
      </c>
      <c r="X9061" s="44">
        <f t="shared" si="1420"/>
        <v>229917410.41667765</v>
      </c>
    </row>
    <row r="9062" spans="10:24" x14ac:dyDescent="0.25">
      <c r="J9062">
        <v>9059</v>
      </c>
      <c r="K9062" s="15">
        <v>0.10637494338587483</v>
      </c>
      <c r="L9062">
        <v>0.20345940706000354</v>
      </c>
      <c r="M9062">
        <v>0.16077165273446647</v>
      </c>
      <c r="N9062" s="16">
        <v>0.49956382900479057</v>
      </c>
      <c r="O9062" s="26">
        <f t="shared" si="1411"/>
        <v>2000000</v>
      </c>
      <c r="P9062" s="40">
        <f t="shared" si="1412"/>
        <v>167.56007955270377</v>
      </c>
      <c r="Q9062" s="40">
        <f t="shared" si="1413"/>
        <v>115.17417176830138</v>
      </c>
      <c r="R9062" s="39">
        <f t="shared" si="1414"/>
        <v>1</v>
      </c>
      <c r="S9062" s="26">
        <f t="shared" si="1415"/>
        <v>2000000</v>
      </c>
      <c r="T9062" s="40">
        <f t="shared" si="1416"/>
        <v>185.85335985090126</v>
      </c>
      <c r="U9062" s="40">
        <f t="shared" si="1417"/>
        <v>115.08708588415068</v>
      </c>
      <c r="V9062" s="39">
        <f t="shared" si="1418"/>
        <v>1</v>
      </c>
      <c r="W9062" s="44">
        <f t="shared" si="1419"/>
        <v>54771815.568804786</v>
      </c>
      <c r="X9062" s="44">
        <f t="shared" si="1420"/>
        <v>-8467452.0664988458</v>
      </c>
    </row>
    <row r="9063" spans="10:24" x14ac:dyDescent="0.25">
      <c r="J9063">
        <v>9060</v>
      </c>
      <c r="K9063" s="15">
        <v>0.61785984755147216</v>
      </c>
      <c r="L9063">
        <v>0.76987452081126517</v>
      </c>
      <c r="M9063">
        <v>6.2577905915543686E-2</v>
      </c>
      <c r="N9063" s="16">
        <v>4.5316495511396271E-2</v>
      </c>
      <c r="O9063" s="26">
        <f t="shared" si="1411"/>
        <v>6000000</v>
      </c>
      <c r="P9063" s="40">
        <f t="shared" si="1412"/>
        <v>191.07650510075348</v>
      </c>
      <c r="Q9063" s="40">
        <f t="shared" si="1413"/>
        <v>104.33025224389212</v>
      </c>
      <c r="R9063" s="39">
        <f t="shared" si="1414"/>
        <v>1</v>
      </c>
      <c r="S9063" s="26">
        <f t="shared" si="1415"/>
        <v>7000000</v>
      </c>
      <c r="T9063" s="40">
        <f t="shared" si="1416"/>
        <v>193.69216836691783</v>
      </c>
      <c r="U9063" s="40">
        <f t="shared" si="1417"/>
        <v>109.66512612194606</v>
      </c>
      <c r="V9063" s="39">
        <f t="shared" si="1418"/>
        <v>0.9</v>
      </c>
      <c r="W9063" s="44">
        <f t="shared" si="1419"/>
        <v>470477517.14116818</v>
      </c>
      <c r="X9063" s="44">
        <f t="shared" si="1420"/>
        <v>379370366.14332217</v>
      </c>
    </row>
    <row r="9064" spans="10:24" x14ac:dyDescent="0.25">
      <c r="J9064">
        <v>9061</v>
      </c>
      <c r="K9064" s="15">
        <v>0.88005920619545086</v>
      </c>
      <c r="L9064">
        <v>0.45389258564413526</v>
      </c>
      <c r="M9064">
        <v>0.99705349333120386</v>
      </c>
      <c r="N9064" s="16">
        <v>0.2159498818646316</v>
      </c>
      <c r="O9064" s="26">
        <f t="shared" si="1411"/>
        <v>7000000</v>
      </c>
      <c r="P9064" s="40">
        <f t="shared" si="1412"/>
        <v>178.26251020403964</v>
      </c>
      <c r="Q9064" s="40">
        <f t="shared" si="1413"/>
        <v>190.07351355437879</v>
      </c>
      <c r="R9064" s="39">
        <f t="shared" si="1414"/>
        <v>1</v>
      </c>
      <c r="S9064" s="26">
        <f t="shared" si="1415"/>
        <v>7000000</v>
      </c>
      <c r="T9064" s="40">
        <f t="shared" si="1416"/>
        <v>189.42083673467988</v>
      </c>
      <c r="U9064" s="40">
        <f t="shared" si="1417"/>
        <v>152.5367567771894</v>
      </c>
      <c r="V9064" s="39">
        <f t="shared" si="1418"/>
        <v>1</v>
      </c>
      <c r="W9064" s="44">
        <f t="shared" si="1419"/>
        <v>-132677023.45237404</v>
      </c>
      <c r="X9064" s="44">
        <f t="shared" si="1420"/>
        <v>108188559.70243341</v>
      </c>
    </row>
    <row r="9065" spans="10:24" x14ac:dyDescent="0.25">
      <c r="J9065">
        <v>9062</v>
      </c>
      <c r="K9065" s="15">
        <v>0.18100113531341966</v>
      </c>
      <c r="L9065">
        <v>0.22836539770061304</v>
      </c>
      <c r="M9065">
        <v>6.8755267926752572E-2</v>
      </c>
      <c r="N9065" s="16">
        <v>0.2855124972742118</v>
      </c>
      <c r="O9065" s="26">
        <f t="shared" si="1411"/>
        <v>2000000</v>
      </c>
      <c r="P9065" s="40">
        <f t="shared" si="1412"/>
        <v>168.83638766538587</v>
      </c>
      <c r="Q9065" s="40">
        <f t="shared" si="1413"/>
        <v>105.29748649362435</v>
      </c>
      <c r="R9065" s="39">
        <f t="shared" si="1414"/>
        <v>1</v>
      </c>
      <c r="S9065" s="26">
        <f t="shared" si="1415"/>
        <v>5000000</v>
      </c>
      <c r="T9065" s="40">
        <f t="shared" si="1416"/>
        <v>186.27879588846196</v>
      </c>
      <c r="U9065" s="40">
        <f t="shared" si="1417"/>
        <v>110.14874324681217</v>
      </c>
      <c r="V9065" s="39">
        <f t="shared" si="1418"/>
        <v>1</v>
      </c>
      <c r="W9065" s="44">
        <f t="shared" si="1419"/>
        <v>77077802.34352304</v>
      </c>
      <c r="X9065" s="44">
        <f t="shared" si="1420"/>
        <v>230650263.20824891</v>
      </c>
    </row>
    <row r="9066" spans="10:24" x14ac:dyDescent="0.25">
      <c r="J9066">
        <v>9063</v>
      </c>
      <c r="K9066" s="15">
        <v>0.72093095233285664</v>
      </c>
      <c r="L9066">
        <v>0.4797188429902336</v>
      </c>
      <c r="M9066">
        <v>7.9929739177761028E-2</v>
      </c>
      <c r="N9066" s="16">
        <v>0.13496384744926382</v>
      </c>
      <c r="O9066" s="26">
        <f t="shared" si="1411"/>
        <v>6000000</v>
      </c>
      <c r="P9066" s="40">
        <f t="shared" si="1412"/>
        <v>179.23711141434845</v>
      </c>
      <c r="Q9066" s="40">
        <f t="shared" si="1413"/>
        <v>106.88911349716997</v>
      </c>
      <c r="R9066" s="39">
        <f t="shared" si="1414"/>
        <v>1</v>
      </c>
      <c r="S9066" s="26">
        <f t="shared" si="1415"/>
        <v>7000000</v>
      </c>
      <c r="T9066" s="40">
        <f t="shared" si="1416"/>
        <v>189.74570380478281</v>
      </c>
      <c r="U9066" s="40">
        <f t="shared" si="1417"/>
        <v>110.94455674858499</v>
      </c>
      <c r="V9066" s="39">
        <f t="shared" si="1418"/>
        <v>0.9</v>
      </c>
      <c r="W9066" s="44">
        <f t="shared" si="1419"/>
        <v>384087987.50307083</v>
      </c>
      <c r="X9066" s="44">
        <f t="shared" si="1420"/>
        <v>346447226.45404625</v>
      </c>
    </row>
    <row r="9067" spans="10:24" x14ac:dyDescent="0.25">
      <c r="J9067">
        <v>9064</v>
      </c>
      <c r="K9067" s="15">
        <v>0.22832605197743572</v>
      </c>
      <c r="L9067">
        <v>0.70672219991331031</v>
      </c>
      <c r="M9067">
        <v>0.63498234825470146</v>
      </c>
      <c r="N9067" s="16">
        <v>1.8358875384058004E-3</v>
      </c>
      <c r="O9067" s="26">
        <f t="shared" si="1411"/>
        <v>2000000</v>
      </c>
      <c r="P9067" s="40">
        <f t="shared" si="1412"/>
        <v>188.15751238632586</v>
      </c>
      <c r="Q9067" s="40">
        <f t="shared" si="1413"/>
        <v>141.90157140618012</v>
      </c>
      <c r="R9067" s="39">
        <f t="shared" si="1414"/>
        <v>1</v>
      </c>
      <c r="S9067" s="26">
        <f t="shared" si="1415"/>
        <v>5000000</v>
      </c>
      <c r="T9067" s="40">
        <f t="shared" si="1416"/>
        <v>192.71917079544195</v>
      </c>
      <c r="U9067" s="40">
        <f t="shared" si="1417"/>
        <v>128.45078570309005</v>
      </c>
      <c r="V9067" s="39">
        <f t="shared" si="1418"/>
        <v>0.05</v>
      </c>
      <c r="W9067" s="44">
        <f t="shared" si="1419"/>
        <v>42511881.960291475</v>
      </c>
      <c r="X9067" s="44">
        <f t="shared" si="1420"/>
        <v>-133932903.72691202</v>
      </c>
    </row>
    <row r="9068" spans="10:24" x14ac:dyDescent="0.25">
      <c r="J9068">
        <v>9065</v>
      </c>
      <c r="K9068" s="15">
        <v>0.40550845550330961</v>
      </c>
      <c r="L9068">
        <v>0.28650984896614307</v>
      </c>
      <c r="M9068">
        <v>0.39946012585090418</v>
      </c>
      <c r="N9068" s="16">
        <v>0.97412019123736704</v>
      </c>
      <c r="O9068" s="26">
        <f t="shared" si="1411"/>
        <v>5000000</v>
      </c>
      <c r="P9068" s="40">
        <f t="shared" si="1412"/>
        <v>171.54585260508378</v>
      </c>
      <c r="Q9068" s="40">
        <f t="shared" si="1413"/>
        <v>129.90510502681877</v>
      </c>
      <c r="R9068" s="39">
        <f t="shared" si="1414"/>
        <v>1</v>
      </c>
      <c r="S9068" s="26">
        <f t="shared" si="1415"/>
        <v>6000000</v>
      </c>
      <c r="T9068" s="40">
        <f t="shared" si="1416"/>
        <v>187.18195086836127</v>
      </c>
      <c r="U9068" s="40">
        <f t="shared" si="1417"/>
        <v>122.45255251340939</v>
      </c>
      <c r="V9068" s="39">
        <f t="shared" si="1418"/>
        <v>1</v>
      </c>
      <c r="W9068" s="44">
        <f t="shared" si="1419"/>
        <v>158203737.89132503</v>
      </c>
      <c r="X9068" s="44">
        <f t="shared" si="1420"/>
        <v>238376390.12971127</v>
      </c>
    </row>
    <row r="9069" spans="10:24" x14ac:dyDescent="0.25">
      <c r="J9069">
        <v>9066</v>
      </c>
      <c r="K9069" s="15">
        <v>0.46748699070644706</v>
      </c>
      <c r="L9069">
        <v>0.11854310894842701</v>
      </c>
      <c r="M9069">
        <v>0.17765661257712195</v>
      </c>
      <c r="N9069" s="16">
        <v>0.46844508872141322</v>
      </c>
      <c r="O9069" s="26">
        <f t="shared" si="1411"/>
        <v>5000000</v>
      </c>
      <c r="P9069" s="40">
        <f t="shared" si="1412"/>
        <v>162.26548231335042</v>
      </c>
      <c r="Q9069" s="40">
        <f t="shared" si="1413"/>
        <v>116.513349943246</v>
      </c>
      <c r="R9069" s="39">
        <f t="shared" si="1414"/>
        <v>1</v>
      </c>
      <c r="S9069" s="26">
        <f t="shared" si="1415"/>
        <v>6000000</v>
      </c>
      <c r="T9069" s="40">
        <f t="shared" si="1416"/>
        <v>184.08849410445015</v>
      </c>
      <c r="U9069" s="40">
        <f t="shared" si="1417"/>
        <v>115.756674971623</v>
      </c>
      <c r="V9069" s="39">
        <f t="shared" si="1418"/>
        <v>1</v>
      </c>
      <c r="W9069" s="44">
        <f t="shared" si="1419"/>
        <v>178760661.8505221</v>
      </c>
      <c r="X9069" s="44">
        <f t="shared" si="1420"/>
        <v>259990914.79696292</v>
      </c>
    </row>
    <row r="9070" spans="10:24" x14ac:dyDescent="0.25">
      <c r="J9070">
        <v>9067</v>
      </c>
      <c r="K9070" s="15">
        <v>0.20818967688073675</v>
      </c>
      <c r="L9070">
        <v>0.12877503913234145</v>
      </c>
      <c r="M9070">
        <v>0.99931654548316595</v>
      </c>
      <c r="N9070" s="16">
        <v>0.66003145056389134</v>
      </c>
      <c r="O9070" s="26">
        <f t="shared" si="1411"/>
        <v>2000000</v>
      </c>
      <c r="P9070" s="40">
        <f t="shared" si="1412"/>
        <v>163.01698994127847</v>
      </c>
      <c r="Q9070" s="40">
        <f t="shared" si="1413"/>
        <v>199.03097669045772</v>
      </c>
      <c r="R9070" s="39">
        <f t="shared" si="1414"/>
        <v>1</v>
      </c>
      <c r="S9070" s="26">
        <f t="shared" si="1415"/>
        <v>5000000</v>
      </c>
      <c r="T9070" s="40">
        <f t="shared" si="1416"/>
        <v>184.33899664709281</v>
      </c>
      <c r="U9070" s="40">
        <f t="shared" si="1417"/>
        <v>157.01548834522885</v>
      </c>
      <c r="V9070" s="39">
        <f t="shared" si="1418"/>
        <v>1</v>
      </c>
      <c r="W9070" s="44">
        <f t="shared" si="1419"/>
        <v>-122027973.4983585</v>
      </c>
      <c r="X9070" s="44">
        <f t="shared" si="1420"/>
        <v>-13382458.490680158</v>
      </c>
    </row>
    <row r="9071" spans="10:24" x14ac:dyDescent="0.25">
      <c r="J9071">
        <v>9068</v>
      </c>
      <c r="K9071" s="15">
        <v>0.7838150111985277</v>
      </c>
      <c r="L9071">
        <v>0.78722011221388677</v>
      </c>
      <c r="M9071">
        <v>0.19657285955021508</v>
      </c>
      <c r="N9071" s="16">
        <v>0.16573832752371509</v>
      </c>
      <c r="O9071" s="26">
        <f t="shared" si="1411"/>
        <v>7000000</v>
      </c>
      <c r="P9071" s="40">
        <f t="shared" si="1412"/>
        <v>191.95219159984026</v>
      </c>
      <c r="Q9071" s="40">
        <f t="shared" si="1413"/>
        <v>117.92147013303389</v>
      </c>
      <c r="R9071" s="39">
        <f t="shared" si="1414"/>
        <v>1</v>
      </c>
      <c r="S9071" s="26">
        <f t="shared" si="1415"/>
        <v>7000000</v>
      </c>
      <c r="T9071" s="40">
        <f t="shared" si="1416"/>
        <v>193.98406386661341</v>
      </c>
      <c r="U9071" s="40">
        <f t="shared" si="1417"/>
        <v>116.46073506651695</v>
      </c>
      <c r="V9071" s="39">
        <f t="shared" si="1418"/>
        <v>0.9</v>
      </c>
      <c r="W9071" s="44">
        <f t="shared" si="1419"/>
        <v>468215050.26764458</v>
      </c>
      <c r="X9071" s="44">
        <f t="shared" si="1420"/>
        <v>338396971.44060773</v>
      </c>
    </row>
    <row r="9072" spans="10:24" x14ac:dyDescent="0.25">
      <c r="J9072">
        <v>9069</v>
      </c>
      <c r="K9072" s="15">
        <v>0.59847208038694155</v>
      </c>
      <c r="L9072">
        <v>0.9057906057695404</v>
      </c>
      <c r="M9072">
        <v>2.3717245338535919E-3</v>
      </c>
      <c r="N9072" s="16">
        <v>0.9816141765328702</v>
      </c>
      <c r="O9072" s="26">
        <f t="shared" si="1411"/>
        <v>6000000</v>
      </c>
      <c r="P9072" s="40">
        <f t="shared" si="1412"/>
        <v>199.72906733788847</v>
      </c>
      <c r="Q9072" s="40">
        <f t="shared" si="1413"/>
        <v>78.520825184766764</v>
      </c>
      <c r="R9072" s="39">
        <f t="shared" si="1414"/>
        <v>1</v>
      </c>
      <c r="S9072" s="26">
        <f t="shared" si="1415"/>
        <v>6000000</v>
      </c>
      <c r="T9072" s="40">
        <f t="shared" si="1416"/>
        <v>196.57635577929616</v>
      </c>
      <c r="U9072" s="40">
        <f t="shared" si="1417"/>
        <v>96.760412592383375</v>
      </c>
      <c r="V9072" s="39">
        <f t="shared" si="1418"/>
        <v>1</v>
      </c>
      <c r="W9072" s="44">
        <f t="shared" si="1419"/>
        <v>677249452.91873026</v>
      </c>
      <c r="X9072" s="44">
        <f t="shared" si="1420"/>
        <v>448895659.12147677</v>
      </c>
    </row>
    <row r="9073" spans="10:24" x14ac:dyDescent="0.25">
      <c r="J9073">
        <v>9070</v>
      </c>
      <c r="K9073" s="15">
        <v>0.52611292748187688</v>
      </c>
      <c r="L9073">
        <v>0.80458324104892365</v>
      </c>
      <c r="M9073">
        <v>0.46788035122495097</v>
      </c>
      <c r="N9073" s="16">
        <v>0.23774833959495723</v>
      </c>
      <c r="O9073" s="26">
        <f t="shared" si="1411"/>
        <v>5000000</v>
      </c>
      <c r="P9073" s="40">
        <f t="shared" si="1412"/>
        <v>192.87160131918796</v>
      </c>
      <c r="Q9073" s="40">
        <f t="shared" si="1413"/>
        <v>133.38801600013878</v>
      </c>
      <c r="R9073" s="39">
        <f t="shared" si="1414"/>
        <v>1</v>
      </c>
      <c r="S9073" s="26">
        <f t="shared" si="1415"/>
        <v>6000000</v>
      </c>
      <c r="T9073" s="40">
        <f t="shared" si="1416"/>
        <v>194.29053377306266</v>
      </c>
      <c r="U9073" s="40">
        <f t="shared" si="1417"/>
        <v>124.19400800006939</v>
      </c>
      <c r="V9073" s="39">
        <f t="shared" si="1418"/>
        <v>1</v>
      </c>
      <c r="W9073" s="44">
        <f t="shared" si="1419"/>
        <v>247417926.5952459</v>
      </c>
      <c r="X9073" s="44">
        <f t="shared" si="1420"/>
        <v>270579154.63795966</v>
      </c>
    </row>
    <row r="9074" spans="10:24" x14ac:dyDescent="0.25">
      <c r="J9074">
        <v>9071</v>
      </c>
      <c r="K9074" s="15">
        <v>0.8010498928339157</v>
      </c>
      <c r="L9074">
        <v>5.629441644018951E-2</v>
      </c>
      <c r="M9074">
        <v>0.13481136202119137</v>
      </c>
      <c r="N9074" s="16">
        <v>0.47941478930416104</v>
      </c>
      <c r="O9074" s="26">
        <f t="shared" si="1411"/>
        <v>7000000</v>
      </c>
      <c r="P9074" s="40">
        <f t="shared" si="1412"/>
        <v>156.20004456409094</v>
      </c>
      <c r="Q9074" s="40">
        <f t="shared" si="1413"/>
        <v>112.92136404138125</v>
      </c>
      <c r="R9074" s="39">
        <f t="shared" si="1414"/>
        <v>1</v>
      </c>
      <c r="S9074" s="26">
        <f t="shared" si="1415"/>
        <v>7000000</v>
      </c>
      <c r="T9074" s="40">
        <f t="shared" si="1416"/>
        <v>182.06668152136365</v>
      </c>
      <c r="U9074" s="40">
        <f t="shared" si="1417"/>
        <v>113.96068202069063</v>
      </c>
      <c r="V9074" s="39">
        <f t="shared" si="1418"/>
        <v>1</v>
      </c>
      <c r="W9074" s="44">
        <f t="shared" si="1419"/>
        <v>252950763.65896785</v>
      </c>
      <c r="X9074" s="44">
        <f t="shared" si="1420"/>
        <v>326741996.50471115</v>
      </c>
    </row>
    <row r="9075" spans="10:24" x14ac:dyDescent="0.25">
      <c r="J9075">
        <v>9072</v>
      </c>
      <c r="K9075" s="15">
        <v>0.88122185390684316</v>
      </c>
      <c r="L9075">
        <v>0.89422445075206825</v>
      </c>
      <c r="M9075">
        <v>0.48752024924107751</v>
      </c>
      <c r="N9075" s="16">
        <v>0.33174241330866594</v>
      </c>
      <c r="O9075" s="26">
        <f t="shared" si="1411"/>
        <v>7000000</v>
      </c>
      <c r="P9075" s="40">
        <f t="shared" si="1412"/>
        <v>198.73967516128212</v>
      </c>
      <c r="Q9075" s="40">
        <f t="shared" si="1413"/>
        <v>134.37425600376261</v>
      </c>
      <c r="R9075" s="39">
        <f t="shared" si="1414"/>
        <v>1</v>
      </c>
      <c r="S9075" s="26">
        <f t="shared" si="1415"/>
        <v>7000000</v>
      </c>
      <c r="T9075" s="40">
        <f t="shared" si="1416"/>
        <v>196.24655838709404</v>
      </c>
      <c r="U9075" s="40">
        <f t="shared" si="1417"/>
        <v>124.68712800188131</v>
      </c>
      <c r="V9075" s="39">
        <f t="shared" si="1418"/>
        <v>1</v>
      </c>
      <c r="W9075" s="44">
        <f t="shared" si="1419"/>
        <v>400557934.10263658</v>
      </c>
      <c r="X9075" s="44">
        <f t="shared" si="1420"/>
        <v>350916012.69648916</v>
      </c>
    </row>
    <row r="9076" spans="10:24" x14ac:dyDescent="0.25">
      <c r="J9076">
        <v>9073</v>
      </c>
      <c r="K9076" s="15">
        <v>0.39534840553169337</v>
      </c>
      <c r="L9076">
        <v>5.7364827258105766E-2</v>
      </c>
      <c r="M9076">
        <v>0.26384613268712098</v>
      </c>
      <c r="N9076" s="16">
        <v>0.55137264565673239</v>
      </c>
      <c r="O9076" s="26">
        <f t="shared" si="1411"/>
        <v>5000000</v>
      </c>
      <c r="P9076" s="40">
        <f t="shared" si="1412"/>
        <v>156.34070492863628</v>
      </c>
      <c r="Q9076" s="40">
        <f t="shared" si="1413"/>
        <v>122.3693456996765</v>
      </c>
      <c r="R9076" s="39">
        <f t="shared" si="1414"/>
        <v>1</v>
      </c>
      <c r="S9076" s="26">
        <f t="shared" si="1415"/>
        <v>6000000</v>
      </c>
      <c r="T9076" s="40">
        <f t="shared" si="1416"/>
        <v>182.11356830954543</v>
      </c>
      <c r="U9076" s="40">
        <f t="shared" si="1417"/>
        <v>118.68467284983825</v>
      </c>
      <c r="V9076" s="39">
        <f t="shared" si="1418"/>
        <v>1</v>
      </c>
      <c r="W9076" s="44">
        <f t="shared" si="1419"/>
        <v>119856796.14479893</v>
      </c>
      <c r="X9076" s="44">
        <f t="shared" si="1420"/>
        <v>230573372.75824308</v>
      </c>
    </row>
    <row r="9077" spans="10:24" x14ac:dyDescent="0.25">
      <c r="J9077">
        <v>9074</v>
      </c>
      <c r="K9077" s="15">
        <v>0.99130468966915675</v>
      </c>
      <c r="L9077">
        <v>0.95558772021305083</v>
      </c>
      <c r="M9077">
        <v>0.63626719813792809</v>
      </c>
      <c r="N9077" s="16">
        <v>0.59881046489722434</v>
      </c>
      <c r="O9077" s="26">
        <f t="shared" si="1411"/>
        <v>9000000</v>
      </c>
      <c r="P9077" s="40">
        <f t="shared" si="1412"/>
        <v>205.5244652328139</v>
      </c>
      <c r="Q9077" s="40">
        <f t="shared" si="1413"/>
        <v>141.96997629686686</v>
      </c>
      <c r="R9077" s="39">
        <f t="shared" si="1414"/>
        <v>1</v>
      </c>
      <c r="S9077" s="26">
        <f t="shared" si="1415"/>
        <v>9000000</v>
      </c>
      <c r="T9077" s="40">
        <f t="shared" si="1416"/>
        <v>198.50815507760461</v>
      </c>
      <c r="U9077" s="40">
        <f t="shared" si="1417"/>
        <v>128.48498814843344</v>
      </c>
      <c r="V9077" s="39">
        <f t="shared" si="1418"/>
        <v>1</v>
      </c>
      <c r="W9077" s="44">
        <f t="shared" si="1419"/>
        <v>521990400.42352331</v>
      </c>
      <c r="X9077" s="44">
        <f t="shared" si="1420"/>
        <v>480208502.36254048</v>
      </c>
    </row>
    <row r="9078" spans="10:24" x14ac:dyDescent="0.25">
      <c r="J9078">
        <v>9075</v>
      </c>
      <c r="K9078" s="15">
        <v>0.10883954492905679</v>
      </c>
      <c r="L9078">
        <v>0.50845577416923982</v>
      </c>
      <c r="M9078">
        <v>5.730361075195689E-2</v>
      </c>
      <c r="N9078" s="16">
        <v>0.23430763403991961</v>
      </c>
      <c r="O9078" s="26">
        <f t="shared" si="1411"/>
        <v>2000000</v>
      </c>
      <c r="P9078" s="40">
        <f t="shared" si="1412"/>
        <v>180.31795604808747</v>
      </c>
      <c r="Q9078" s="40">
        <f t="shared" si="1413"/>
        <v>103.44362208143079</v>
      </c>
      <c r="R9078" s="39">
        <f t="shared" si="1414"/>
        <v>1</v>
      </c>
      <c r="S9078" s="26">
        <f t="shared" si="1415"/>
        <v>2000000</v>
      </c>
      <c r="T9078" s="40">
        <f t="shared" si="1416"/>
        <v>190.1059853493625</v>
      </c>
      <c r="U9078" s="40">
        <f t="shared" si="1417"/>
        <v>109.22181104071539</v>
      </c>
      <c r="V9078" s="39">
        <f t="shared" si="1418"/>
        <v>1</v>
      </c>
      <c r="W9078" s="44">
        <f t="shared" si="1419"/>
        <v>103748667.93331337</v>
      </c>
      <c r="X9078" s="44">
        <f t="shared" si="1420"/>
        <v>11768348.617294222</v>
      </c>
    </row>
    <row r="9079" spans="10:24" x14ac:dyDescent="0.25">
      <c r="J9079">
        <v>9076</v>
      </c>
      <c r="K9079" s="15">
        <v>0.20926035405675314</v>
      </c>
      <c r="L9079">
        <v>0.62870279594725687</v>
      </c>
      <c r="M9079">
        <v>0.58893245207521339</v>
      </c>
      <c r="N9079" s="16">
        <v>0.14234534982331626</v>
      </c>
      <c r="O9079" s="26">
        <f t="shared" si="1411"/>
        <v>2000000</v>
      </c>
      <c r="P9079" s="40">
        <f t="shared" si="1412"/>
        <v>184.92629434410509</v>
      </c>
      <c r="Q9079" s="40">
        <f t="shared" si="1413"/>
        <v>139.49599409308539</v>
      </c>
      <c r="R9079" s="39">
        <f t="shared" si="1414"/>
        <v>1</v>
      </c>
      <c r="S9079" s="26">
        <f t="shared" si="1415"/>
        <v>5000000</v>
      </c>
      <c r="T9079" s="40">
        <f t="shared" si="1416"/>
        <v>191.6420981147017</v>
      </c>
      <c r="U9079" s="40">
        <f t="shared" si="1417"/>
        <v>127.24799704654269</v>
      </c>
      <c r="V9079" s="39">
        <f t="shared" si="1418"/>
        <v>0.9</v>
      </c>
      <c r="W9079" s="44">
        <f t="shared" si="1419"/>
        <v>40860600.502039403</v>
      </c>
      <c r="X9079" s="44">
        <f t="shared" si="1420"/>
        <v>139773454.80671555</v>
      </c>
    </row>
    <row r="9080" spans="10:24" x14ac:dyDescent="0.25">
      <c r="J9080">
        <v>9077</v>
      </c>
      <c r="K9080" s="15">
        <v>0.14316764755000577</v>
      </c>
      <c r="L9080">
        <v>0.69914140059636476</v>
      </c>
      <c r="M9080">
        <v>0.86956012861984378</v>
      </c>
      <c r="N9080" s="16">
        <v>0.93406834622761925</v>
      </c>
      <c r="O9080" s="26">
        <f t="shared" si="1411"/>
        <v>2000000</v>
      </c>
      <c r="P9080" s="40">
        <f t="shared" si="1412"/>
        <v>187.82899030268723</v>
      </c>
      <c r="Q9080" s="40">
        <f t="shared" si="1413"/>
        <v>157.48628464295084</v>
      </c>
      <c r="R9080" s="39">
        <f t="shared" si="1414"/>
        <v>1</v>
      </c>
      <c r="S9080" s="26">
        <f t="shared" si="1415"/>
        <v>2000000</v>
      </c>
      <c r="T9080" s="40">
        <f t="shared" si="1416"/>
        <v>192.60966343422908</v>
      </c>
      <c r="U9080" s="40">
        <f t="shared" si="1417"/>
        <v>136.24314232147543</v>
      </c>
      <c r="V9080" s="39">
        <f t="shared" si="1418"/>
        <v>1</v>
      </c>
      <c r="W9080" s="44">
        <f t="shared" si="1419"/>
        <v>10685411.31947279</v>
      </c>
      <c r="X9080" s="44">
        <f t="shared" si="1420"/>
        <v>-37266957.774492711</v>
      </c>
    </row>
    <row r="9081" spans="10:24" x14ac:dyDescent="0.25">
      <c r="J9081">
        <v>9078</v>
      </c>
      <c r="K9081" s="15">
        <v>0.78407687792578207</v>
      </c>
      <c r="L9081">
        <v>0.81852815534393641</v>
      </c>
      <c r="M9081">
        <v>0.39225035464773772</v>
      </c>
      <c r="N9081" s="16">
        <v>0.35092676881223106</v>
      </c>
      <c r="O9081" s="26">
        <f t="shared" si="1411"/>
        <v>7000000</v>
      </c>
      <c r="P9081" s="40">
        <f t="shared" si="1412"/>
        <v>193.64655368723251</v>
      </c>
      <c r="Q9081" s="40">
        <f t="shared" si="1413"/>
        <v>129.53082792158497</v>
      </c>
      <c r="R9081" s="39">
        <f t="shared" si="1414"/>
        <v>1</v>
      </c>
      <c r="S9081" s="26">
        <f t="shared" si="1415"/>
        <v>7000000</v>
      </c>
      <c r="T9081" s="40">
        <f t="shared" si="1416"/>
        <v>194.54885122907751</v>
      </c>
      <c r="U9081" s="40">
        <f t="shared" si="1417"/>
        <v>122.26541396079249</v>
      </c>
      <c r="V9081" s="39">
        <f t="shared" si="1418"/>
        <v>1</v>
      </c>
      <c r="W9081" s="44">
        <f t="shared" si="1419"/>
        <v>398810080.35953277</v>
      </c>
      <c r="X9081" s="44">
        <f t="shared" si="1420"/>
        <v>355984060.87799519</v>
      </c>
    </row>
    <row r="9082" spans="10:24" x14ac:dyDescent="0.25">
      <c r="J9082">
        <v>9079</v>
      </c>
      <c r="K9082" s="15">
        <v>0.69887177884775331</v>
      </c>
      <c r="L9082">
        <v>0.70487881047890677</v>
      </c>
      <c r="M9082">
        <v>0.11852193737883143</v>
      </c>
      <c r="N9082" s="16">
        <v>0.24675943844923653</v>
      </c>
      <c r="O9082" s="26">
        <f t="shared" si="1411"/>
        <v>6000000</v>
      </c>
      <c r="P9082" s="40">
        <f t="shared" si="1412"/>
        <v>188.0772723708709</v>
      </c>
      <c r="Q9082" s="40">
        <f t="shared" si="1413"/>
        <v>111.35184122722794</v>
      </c>
      <c r="R9082" s="39">
        <f t="shared" si="1414"/>
        <v>1</v>
      </c>
      <c r="S9082" s="26">
        <f t="shared" si="1415"/>
        <v>7000000</v>
      </c>
      <c r="T9082" s="40">
        <f t="shared" si="1416"/>
        <v>192.69242412362362</v>
      </c>
      <c r="U9082" s="40">
        <f t="shared" si="1417"/>
        <v>113.17592061361397</v>
      </c>
      <c r="V9082" s="39">
        <f t="shared" si="1418"/>
        <v>1</v>
      </c>
      <c r="W9082" s="44">
        <f t="shared" si="1419"/>
        <v>410352586.86185777</v>
      </c>
      <c r="X9082" s="44">
        <f t="shared" si="1420"/>
        <v>406615524.57006764</v>
      </c>
    </row>
    <row r="9083" spans="10:24" x14ac:dyDescent="0.25">
      <c r="J9083">
        <v>9080</v>
      </c>
      <c r="K9083" s="15">
        <v>5.4545765768483023E-2</v>
      </c>
      <c r="L9083">
        <v>0.36759431408763132</v>
      </c>
      <c r="M9083">
        <v>0.75517982936957362</v>
      </c>
      <c r="N9083" s="16">
        <v>0.35847354732636783</v>
      </c>
      <c r="O9083" s="26">
        <f t="shared" si="1411"/>
        <v>2000000</v>
      </c>
      <c r="P9083" s="40">
        <f t="shared" si="1412"/>
        <v>174.92652528078528</v>
      </c>
      <c r="Q9083" s="40">
        <f t="shared" si="1413"/>
        <v>148.81761955256621</v>
      </c>
      <c r="R9083" s="39">
        <f t="shared" si="1414"/>
        <v>1</v>
      </c>
      <c r="S9083" s="26">
        <f t="shared" si="1415"/>
        <v>2000000</v>
      </c>
      <c r="T9083" s="40">
        <f t="shared" si="1416"/>
        <v>188.30884176026177</v>
      </c>
      <c r="U9083" s="40">
        <f t="shared" si="1417"/>
        <v>131.90880977628311</v>
      </c>
      <c r="V9083" s="39">
        <f t="shared" si="1418"/>
        <v>1</v>
      </c>
      <c r="W9083" s="44">
        <f t="shared" si="1419"/>
        <v>2217811.4564381391</v>
      </c>
      <c r="X9083" s="44">
        <f t="shared" si="1420"/>
        <v>-37199936.032042667</v>
      </c>
    </row>
    <row r="9084" spans="10:24" x14ac:dyDescent="0.25">
      <c r="J9084">
        <v>9081</v>
      </c>
      <c r="K9084" s="15">
        <v>0.41698394879656941</v>
      </c>
      <c r="L9084">
        <v>0.34378038389306131</v>
      </c>
      <c r="M9084">
        <v>0.13664257784166578</v>
      </c>
      <c r="N9084" s="16">
        <v>0.35306143353414332</v>
      </c>
      <c r="O9084" s="26">
        <f t="shared" si="1411"/>
        <v>5000000</v>
      </c>
      <c r="P9084" s="40">
        <f t="shared" si="1412"/>
        <v>173.96748768251507</v>
      </c>
      <c r="Q9084" s="40">
        <f t="shared" si="1413"/>
        <v>113.08942949925066</v>
      </c>
      <c r="R9084" s="39">
        <f t="shared" si="1414"/>
        <v>1</v>
      </c>
      <c r="S9084" s="26">
        <f t="shared" si="1415"/>
        <v>6000000</v>
      </c>
      <c r="T9084" s="40">
        <f t="shared" si="1416"/>
        <v>187.98916256083837</v>
      </c>
      <c r="U9084" s="40">
        <f t="shared" si="1417"/>
        <v>114.04471474962533</v>
      </c>
      <c r="V9084" s="39">
        <f t="shared" si="1418"/>
        <v>1</v>
      </c>
      <c r="W9084" s="44">
        <f t="shared" si="1419"/>
        <v>254390290.91632205</v>
      </c>
      <c r="X9084" s="44">
        <f t="shared" si="1420"/>
        <v>293666686.86727822</v>
      </c>
    </row>
    <row r="9085" spans="10:24" x14ac:dyDescent="0.25">
      <c r="J9085">
        <v>9082</v>
      </c>
      <c r="K9085" s="15">
        <v>0.61690854018767194</v>
      </c>
      <c r="L9085">
        <v>0.33637569354869457</v>
      </c>
      <c r="M9085">
        <v>1.4068647132983725E-2</v>
      </c>
      <c r="N9085" s="16">
        <v>0.29205815158784176</v>
      </c>
      <c r="O9085" s="26">
        <f t="shared" si="1411"/>
        <v>6000000</v>
      </c>
      <c r="P9085" s="40">
        <f t="shared" si="1412"/>
        <v>173.66437632414323</v>
      </c>
      <c r="Q9085" s="40">
        <f t="shared" si="1413"/>
        <v>91.092663333961781</v>
      </c>
      <c r="R9085" s="39">
        <f t="shared" si="1414"/>
        <v>1</v>
      </c>
      <c r="S9085" s="26">
        <f t="shared" si="1415"/>
        <v>7000000</v>
      </c>
      <c r="T9085" s="40">
        <f t="shared" si="1416"/>
        <v>187.88812544138108</v>
      </c>
      <c r="U9085" s="40">
        <f t="shared" si="1417"/>
        <v>103.04633166698089</v>
      </c>
      <c r="V9085" s="39">
        <f t="shared" si="1418"/>
        <v>1</v>
      </c>
      <c r="W9085" s="44">
        <f t="shared" si="1419"/>
        <v>445430277.94108874</v>
      </c>
      <c r="X9085" s="44">
        <f t="shared" si="1420"/>
        <v>443892556.42080128</v>
      </c>
    </row>
    <row r="9086" spans="10:24" x14ac:dyDescent="0.25">
      <c r="J9086">
        <v>9083</v>
      </c>
      <c r="K9086" s="15">
        <v>0.51396783644443</v>
      </c>
      <c r="L9086">
        <v>5.577912765101245E-2</v>
      </c>
      <c r="M9086">
        <v>0.4037346153126895</v>
      </c>
      <c r="N9086" s="16">
        <v>0.96467069853309295</v>
      </c>
      <c r="O9086" s="26">
        <f t="shared" si="1411"/>
        <v>5000000</v>
      </c>
      <c r="P9086" s="40">
        <f t="shared" si="1412"/>
        <v>156.13157877786227</v>
      </c>
      <c r="Q9086" s="40">
        <f t="shared" si="1413"/>
        <v>130.12615640901532</v>
      </c>
      <c r="R9086" s="39">
        <f t="shared" si="1414"/>
        <v>1</v>
      </c>
      <c r="S9086" s="26">
        <f t="shared" si="1415"/>
        <v>6000000</v>
      </c>
      <c r="T9086" s="40">
        <f t="shared" si="1416"/>
        <v>182.04385959262075</v>
      </c>
      <c r="U9086" s="40">
        <f t="shared" si="1417"/>
        <v>122.56307820450766</v>
      </c>
      <c r="V9086" s="39">
        <f t="shared" si="1418"/>
        <v>1</v>
      </c>
      <c r="W9086" s="44">
        <f t="shared" si="1419"/>
        <v>80027111.84423475</v>
      </c>
      <c r="X9086" s="44">
        <f t="shared" si="1420"/>
        <v>206884688.32867855</v>
      </c>
    </row>
    <row r="9087" spans="10:24" x14ac:dyDescent="0.25">
      <c r="J9087">
        <v>9084</v>
      </c>
      <c r="K9087" s="15">
        <v>0.84351568984754965</v>
      </c>
      <c r="L9087">
        <v>0.32388382890599432</v>
      </c>
      <c r="M9087">
        <v>0.51939601760850185</v>
      </c>
      <c r="N9087" s="16">
        <v>0.1114985639069983</v>
      </c>
      <c r="O9087" s="26">
        <f t="shared" si="1411"/>
        <v>7000000</v>
      </c>
      <c r="P9087" s="40">
        <f t="shared" si="1412"/>
        <v>173.14701614287819</v>
      </c>
      <c r="Q9087" s="40">
        <f t="shared" si="1413"/>
        <v>135.97275551746341</v>
      </c>
      <c r="R9087" s="39">
        <f t="shared" si="1414"/>
        <v>1</v>
      </c>
      <c r="S9087" s="26">
        <f t="shared" si="1415"/>
        <v>7000000</v>
      </c>
      <c r="T9087" s="40">
        <f t="shared" si="1416"/>
        <v>187.71567204762607</v>
      </c>
      <c r="U9087" s="40">
        <f t="shared" si="1417"/>
        <v>125.48637775873171</v>
      </c>
      <c r="V9087" s="39">
        <f t="shared" si="1418"/>
        <v>0.9</v>
      </c>
      <c r="W9087" s="44">
        <f t="shared" si="1419"/>
        <v>210219824.37790343</v>
      </c>
      <c r="X9087" s="44">
        <f t="shared" si="1420"/>
        <v>242044554.02003449</v>
      </c>
    </row>
    <row r="9088" spans="10:24" x14ac:dyDescent="0.25">
      <c r="J9088">
        <v>9085</v>
      </c>
      <c r="K9088" s="15">
        <v>0.9753951932189594</v>
      </c>
      <c r="L9088">
        <v>0.65215145007459752</v>
      </c>
      <c r="M9088">
        <v>0.18317510890148792</v>
      </c>
      <c r="N9088" s="16">
        <v>0.82662006237022134</v>
      </c>
      <c r="O9088" s="26">
        <f t="shared" si="1411"/>
        <v>9000000</v>
      </c>
      <c r="P9088" s="40">
        <f t="shared" si="1412"/>
        <v>185.86703212612602</v>
      </c>
      <c r="Q9088" s="40">
        <f t="shared" si="1413"/>
        <v>116.93337884269646</v>
      </c>
      <c r="R9088" s="39">
        <f t="shared" si="1414"/>
        <v>1</v>
      </c>
      <c r="S9088" s="26">
        <f t="shared" si="1415"/>
        <v>9000000</v>
      </c>
      <c r="T9088" s="40">
        <f t="shared" si="1416"/>
        <v>191.95567737537533</v>
      </c>
      <c r="U9088" s="40">
        <f t="shared" si="1417"/>
        <v>115.96668942134824</v>
      </c>
      <c r="V9088" s="39">
        <f t="shared" si="1418"/>
        <v>1</v>
      </c>
      <c r="W9088" s="44">
        <f t="shared" si="1419"/>
        <v>570402879.55086613</v>
      </c>
      <c r="X9088" s="44">
        <f t="shared" si="1420"/>
        <v>533900891.58624387</v>
      </c>
    </row>
    <row r="9089" spans="10:24" x14ac:dyDescent="0.25">
      <c r="J9089">
        <v>9086</v>
      </c>
      <c r="K9089" s="15">
        <v>0.2509540175351338</v>
      </c>
      <c r="L9089">
        <v>0.73847569247161238</v>
      </c>
      <c r="M9089">
        <v>0.3366789155959814</v>
      </c>
      <c r="N9089" s="16">
        <v>0.90116876198348161</v>
      </c>
      <c r="O9089" s="26">
        <f t="shared" si="1411"/>
        <v>2000000</v>
      </c>
      <c r="P9089" s="40">
        <f t="shared" si="1412"/>
        <v>189.57979682994804</v>
      </c>
      <c r="Q9089" s="40">
        <f t="shared" si="1413"/>
        <v>126.56911842584225</v>
      </c>
      <c r="R9089" s="39">
        <f t="shared" si="1414"/>
        <v>1</v>
      </c>
      <c r="S9089" s="26">
        <f t="shared" si="1415"/>
        <v>5000000</v>
      </c>
      <c r="T9089" s="40">
        <f t="shared" si="1416"/>
        <v>193.19326560998269</v>
      </c>
      <c r="U9089" s="40">
        <f t="shared" si="1417"/>
        <v>120.78455921292112</v>
      </c>
      <c r="V9089" s="39">
        <f t="shared" si="1418"/>
        <v>1</v>
      </c>
      <c r="W9089" s="44">
        <f t="shared" si="1419"/>
        <v>76021356.80821158</v>
      </c>
      <c r="X9089" s="44">
        <f t="shared" si="1420"/>
        <v>212043531.98530781</v>
      </c>
    </row>
    <row r="9090" spans="10:24" x14ac:dyDescent="0.25">
      <c r="J9090">
        <v>9087</v>
      </c>
      <c r="K9090" s="15">
        <v>0.48044609519636983</v>
      </c>
      <c r="L9090">
        <v>0.55995952622057665</v>
      </c>
      <c r="M9090">
        <v>0.45612617284614287</v>
      </c>
      <c r="N9090" s="16">
        <v>0.47879265936014981</v>
      </c>
      <c r="O9090" s="26">
        <f t="shared" si="1411"/>
        <v>5000000</v>
      </c>
      <c r="P9090" s="40">
        <f t="shared" si="1412"/>
        <v>182.26299901228012</v>
      </c>
      <c r="Q9090" s="40">
        <f t="shared" si="1413"/>
        <v>132.79603993212126</v>
      </c>
      <c r="R9090" s="39">
        <f t="shared" si="1414"/>
        <v>1</v>
      </c>
      <c r="S9090" s="26">
        <f t="shared" si="1415"/>
        <v>6000000</v>
      </c>
      <c r="T9090" s="40">
        <f t="shared" si="1416"/>
        <v>190.75433300409338</v>
      </c>
      <c r="U9090" s="40">
        <f t="shared" si="1417"/>
        <v>123.89801996606063</v>
      </c>
      <c r="V9090" s="39">
        <f t="shared" si="1418"/>
        <v>1</v>
      </c>
      <c r="W9090" s="44">
        <f t="shared" si="1419"/>
        <v>197334795.4007943</v>
      </c>
      <c r="X9090" s="44">
        <f t="shared" si="1420"/>
        <v>251137878.2281965</v>
      </c>
    </row>
    <row r="9091" spans="10:24" x14ac:dyDescent="0.25">
      <c r="J9091">
        <v>9088</v>
      </c>
      <c r="K9091" s="15">
        <v>0.26954199926829137</v>
      </c>
      <c r="L9091">
        <v>0.32516190599320394</v>
      </c>
      <c r="M9091">
        <v>0.99290964555656591</v>
      </c>
      <c r="N9091" s="16">
        <v>0.5224561085109537</v>
      </c>
      <c r="O9091" s="26">
        <f t="shared" si="1411"/>
        <v>2000000</v>
      </c>
      <c r="P9091" s="40">
        <f t="shared" si="1412"/>
        <v>173.20031414350586</v>
      </c>
      <c r="Q9091" s="40">
        <f t="shared" si="1413"/>
        <v>184.05305849892207</v>
      </c>
      <c r="R9091" s="39">
        <f t="shared" si="1414"/>
        <v>1</v>
      </c>
      <c r="S9091" s="26">
        <f t="shared" si="1415"/>
        <v>5000000</v>
      </c>
      <c r="T9091" s="40">
        <f t="shared" si="1416"/>
        <v>187.73343804783528</v>
      </c>
      <c r="U9091" s="40">
        <f t="shared" si="1417"/>
        <v>149.52652924946102</v>
      </c>
      <c r="V9091" s="39">
        <f t="shared" si="1418"/>
        <v>1</v>
      </c>
      <c r="W9091" s="44">
        <f t="shared" si="1419"/>
        <v>-71705488.710832417</v>
      </c>
      <c r="X9091" s="44">
        <f t="shared" si="1420"/>
        <v>41034543.991871297</v>
      </c>
    </row>
    <row r="9092" spans="10:24" x14ac:dyDescent="0.25">
      <c r="J9092">
        <v>9089</v>
      </c>
      <c r="K9092" s="15">
        <v>0.20781376649032102</v>
      </c>
      <c r="L9092">
        <v>0.30368304795803847</v>
      </c>
      <c r="M9092">
        <v>0.24616353650180234</v>
      </c>
      <c r="N9092" s="16">
        <v>0.89268755675329003</v>
      </c>
      <c r="O9092" s="26">
        <f t="shared" si="1411"/>
        <v>2000000</v>
      </c>
      <c r="P9092" s="40">
        <f t="shared" si="1412"/>
        <v>172.29244798098887</v>
      </c>
      <c r="Q9092" s="40">
        <f t="shared" si="1413"/>
        <v>121.26775392472804</v>
      </c>
      <c r="R9092" s="39">
        <f t="shared" si="1414"/>
        <v>1</v>
      </c>
      <c r="S9092" s="26">
        <f t="shared" si="1415"/>
        <v>5000000</v>
      </c>
      <c r="T9092" s="40">
        <f t="shared" si="1416"/>
        <v>187.43081599366297</v>
      </c>
      <c r="U9092" s="40">
        <f t="shared" si="1417"/>
        <v>118.13387696236401</v>
      </c>
      <c r="V9092" s="39">
        <f t="shared" si="1418"/>
        <v>1</v>
      </c>
      <c r="W9092" s="44">
        <f t="shared" si="1419"/>
        <v>52049388.112521648</v>
      </c>
      <c r="X9092" s="44">
        <f t="shared" si="1420"/>
        <v>196484695.1564948</v>
      </c>
    </row>
    <row r="9093" spans="10:24" x14ac:dyDescent="0.25">
      <c r="J9093">
        <v>9090</v>
      </c>
      <c r="K9093" s="15">
        <v>0.25697562852451483</v>
      </c>
      <c r="L9093">
        <v>0.64384668221803221</v>
      </c>
      <c r="M9093">
        <v>0.53921051839756318</v>
      </c>
      <c r="N9093" s="16">
        <v>1.2043994455447904E-2</v>
      </c>
      <c r="O9093" s="26">
        <f t="shared" ref="O9093:O9156" si="1421">VLOOKUP(K9093,$E$5:$H$10,4)</f>
        <v>2000000</v>
      </c>
      <c r="P9093" s="40">
        <f t="shared" ref="P9093:P9156" si="1422">_xlfn.NORM.INV(L9093,$E$12,$E$13)</f>
        <v>185.53139972653116</v>
      </c>
      <c r="Q9093" s="40">
        <f t="shared" ref="Q9093:Q9156" si="1423">_xlfn.NORM.INV(M9093,$E$15,$E$16)</f>
        <v>136.96889950014938</v>
      </c>
      <c r="R9093" s="39">
        <f t="shared" ref="R9093:R9156" si="1424">VLOOKUP(N9093,$E$19:$H$21,4)</f>
        <v>1</v>
      </c>
      <c r="S9093" s="26">
        <f t="shared" ref="S9093:S9156" si="1425">VLOOKUP(K9093,$G$5:$H$10,2)</f>
        <v>5000000</v>
      </c>
      <c r="T9093" s="40">
        <f t="shared" ref="T9093:T9156" si="1426">_xlfn.NORM.INV(L9093,$G$12,$G$13)</f>
        <v>191.84379990884372</v>
      </c>
      <c r="U9093" s="40">
        <f t="shared" ref="U9093:U9156" si="1427">_xlfn.NORM.INV(M9093,$G$15,$G$16)</f>
        <v>125.98444975007469</v>
      </c>
      <c r="V9093" s="39">
        <f t="shared" ref="V9093:V9156" si="1428">VLOOKUP(N9093,$G$19:$H$21,2)</f>
        <v>0.05</v>
      </c>
      <c r="W9093" s="44">
        <f t="shared" ref="W9093:W9156" si="1429">O9093*(P9093-Q9093)*R9093-$D$23-$D$24</f>
        <v>47125000.452763572</v>
      </c>
      <c r="X9093" s="44">
        <f t="shared" ref="X9093:X9156" si="1430">S9093*(T9093-U9093)*V9093-$F$23-$F$24</f>
        <v>-133535162.46030775</v>
      </c>
    </row>
    <row r="9094" spans="10:24" x14ac:dyDescent="0.25">
      <c r="J9094">
        <v>9091</v>
      </c>
      <c r="K9094" s="15">
        <v>0.45215805371019102</v>
      </c>
      <c r="L9094">
        <v>5.2271497712741199E-2</v>
      </c>
      <c r="M9094">
        <v>3.6009781432113641E-2</v>
      </c>
      <c r="N9094" s="16">
        <v>3.8256747824488846E-3</v>
      </c>
      <c r="O9094" s="26">
        <f t="shared" si="1421"/>
        <v>5000000</v>
      </c>
      <c r="P9094" s="40">
        <f t="shared" si="1422"/>
        <v>155.65174292380442</v>
      </c>
      <c r="Q9094" s="40">
        <f t="shared" si="1423"/>
        <v>99.020111533926269</v>
      </c>
      <c r="R9094" s="39">
        <f t="shared" si="1424"/>
        <v>1</v>
      </c>
      <c r="S9094" s="26">
        <f t="shared" si="1425"/>
        <v>6000000</v>
      </c>
      <c r="T9094" s="40">
        <f t="shared" si="1426"/>
        <v>181.88391430793482</v>
      </c>
      <c r="U9094" s="40">
        <f t="shared" si="1427"/>
        <v>107.01005576696313</v>
      </c>
      <c r="V9094" s="39">
        <f t="shared" si="1428"/>
        <v>0.05</v>
      </c>
      <c r="W9094" s="44">
        <f t="shared" si="1429"/>
        <v>233158156.94939077</v>
      </c>
      <c r="X9094" s="44">
        <f t="shared" si="1430"/>
        <v>-127537842.4377085</v>
      </c>
    </row>
    <row r="9095" spans="10:24" x14ac:dyDescent="0.25">
      <c r="J9095">
        <v>9092</v>
      </c>
      <c r="K9095" s="15">
        <v>0.96010172926268289</v>
      </c>
      <c r="L9095">
        <v>0.90864327319223948</v>
      </c>
      <c r="M9095">
        <v>0.6463420206464856</v>
      </c>
      <c r="N9095" s="16">
        <v>0.9007779947295913</v>
      </c>
      <c r="O9095" s="26">
        <f t="shared" si="1421"/>
        <v>9000000</v>
      </c>
      <c r="P9095" s="40">
        <f t="shared" si="1422"/>
        <v>199.98670010595211</v>
      </c>
      <c r="Q9095" s="40">
        <f t="shared" si="1423"/>
        <v>142.50926538028835</v>
      </c>
      <c r="R9095" s="39">
        <f t="shared" si="1424"/>
        <v>1</v>
      </c>
      <c r="S9095" s="26">
        <f t="shared" si="1425"/>
        <v>9000000</v>
      </c>
      <c r="T9095" s="40">
        <f t="shared" si="1426"/>
        <v>196.6622333686507</v>
      </c>
      <c r="U9095" s="40">
        <f t="shared" si="1427"/>
        <v>128.75463269014418</v>
      </c>
      <c r="V9095" s="39">
        <f t="shared" si="1428"/>
        <v>1</v>
      </c>
      <c r="W9095" s="44">
        <f t="shared" si="1429"/>
        <v>467296912.53097379</v>
      </c>
      <c r="X9095" s="44">
        <f t="shared" si="1430"/>
        <v>461168406.10655868</v>
      </c>
    </row>
    <row r="9096" spans="10:24" x14ac:dyDescent="0.25">
      <c r="J9096">
        <v>9093</v>
      </c>
      <c r="K9096" s="15">
        <v>3.7128228529120122E-2</v>
      </c>
      <c r="L9096">
        <v>0.36370901172925318</v>
      </c>
      <c r="M9096">
        <v>5.811230183347027E-2</v>
      </c>
      <c r="N9096" s="16">
        <v>0.95857804453517137</v>
      </c>
      <c r="O9096" s="26">
        <f t="shared" si="1421"/>
        <v>1000000</v>
      </c>
      <c r="P9096" s="40">
        <f t="shared" si="1422"/>
        <v>174.77156726952344</v>
      </c>
      <c r="Q9096" s="40">
        <f t="shared" si="1423"/>
        <v>103.58361192782023</v>
      </c>
      <c r="R9096" s="39">
        <f t="shared" si="1424"/>
        <v>1</v>
      </c>
      <c r="S9096" s="26">
        <f t="shared" si="1425"/>
        <v>1000000</v>
      </c>
      <c r="T9096" s="40">
        <f t="shared" si="1426"/>
        <v>188.25718908984115</v>
      </c>
      <c r="U9096" s="40">
        <f t="shared" si="1427"/>
        <v>109.29180596391012</v>
      </c>
      <c r="V9096" s="39">
        <f t="shared" si="1428"/>
        <v>1</v>
      </c>
      <c r="W9096" s="44">
        <f t="shared" si="1429"/>
        <v>21187955.341703221</v>
      </c>
      <c r="X9096" s="44">
        <f t="shared" si="1430"/>
        <v>-71034616.874068975</v>
      </c>
    </row>
    <row r="9097" spans="10:24" x14ac:dyDescent="0.25">
      <c r="J9097">
        <v>9094</v>
      </c>
      <c r="K9097" s="15">
        <v>1.7349309346362252E-2</v>
      </c>
      <c r="L9097">
        <v>0.3679507385334142</v>
      </c>
      <c r="M9097">
        <v>0.74799183550039128</v>
      </c>
      <c r="N9097" s="16">
        <v>0.27551295224859051</v>
      </c>
      <c r="O9097" s="26">
        <f t="shared" si="1421"/>
        <v>1000000</v>
      </c>
      <c r="P9097" s="40">
        <f t="shared" si="1422"/>
        <v>174.94071327667416</v>
      </c>
      <c r="Q9097" s="40">
        <f t="shared" si="1423"/>
        <v>148.36367430934487</v>
      </c>
      <c r="R9097" s="39">
        <f t="shared" si="1424"/>
        <v>1</v>
      </c>
      <c r="S9097" s="26">
        <f t="shared" si="1425"/>
        <v>1000000</v>
      </c>
      <c r="T9097" s="40">
        <f t="shared" si="1426"/>
        <v>188.31357109222472</v>
      </c>
      <c r="U9097" s="40">
        <f t="shared" si="1427"/>
        <v>131.68183715467242</v>
      </c>
      <c r="V9097" s="39">
        <f t="shared" si="1428"/>
        <v>1</v>
      </c>
      <c r="W9097" s="44">
        <f t="shared" si="1429"/>
        <v>-23422961.032670714</v>
      </c>
      <c r="X9097" s="44">
        <f t="shared" si="1430"/>
        <v>-93368266.062447697</v>
      </c>
    </row>
    <row r="9098" spans="10:24" x14ac:dyDescent="0.25">
      <c r="J9098">
        <v>9095</v>
      </c>
      <c r="K9098" s="15">
        <v>0.74046640813795761</v>
      </c>
      <c r="L9098">
        <v>0.8054508017049522</v>
      </c>
      <c r="M9098">
        <v>0.26909782874684929</v>
      </c>
      <c r="N9098" s="16">
        <v>0.42708348378525829</v>
      </c>
      <c r="O9098" s="26">
        <f t="shared" si="1421"/>
        <v>6000000</v>
      </c>
      <c r="P9098" s="40">
        <f t="shared" si="1422"/>
        <v>192.91880368372347</v>
      </c>
      <c r="Q9098" s="40">
        <f t="shared" si="1423"/>
        <v>122.68912413863943</v>
      </c>
      <c r="R9098" s="39">
        <f t="shared" si="1424"/>
        <v>1</v>
      </c>
      <c r="S9098" s="26">
        <f t="shared" si="1425"/>
        <v>7000000</v>
      </c>
      <c r="T9098" s="40">
        <f t="shared" si="1426"/>
        <v>194.30626789457449</v>
      </c>
      <c r="U9098" s="40">
        <f t="shared" si="1427"/>
        <v>118.84456206931972</v>
      </c>
      <c r="V9098" s="39">
        <f t="shared" si="1428"/>
        <v>1</v>
      </c>
      <c r="W9098" s="44">
        <f t="shared" si="1429"/>
        <v>371378077.27050424</v>
      </c>
      <c r="X9098" s="44">
        <f t="shared" si="1430"/>
        <v>378231940.77678335</v>
      </c>
    </row>
    <row r="9099" spans="10:24" x14ac:dyDescent="0.25">
      <c r="J9099">
        <v>9096</v>
      </c>
      <c r="K9099" s="15">
        <v>0.43998893056260013</v>
      </c>
      <c r="L9099">
        <v>0.72826153520236381</v>
      </c>
      <c r="M9099">
        <v>0.4773828609577615</v>
      </c>
      <c r="N9099" s="16">
        <v>0.7329781503777395</v>
      </c>
      <c r="O9099" s="26">
        <f t="shared" si="1421"/>
        <v>5000000</v>
      </c>
      <c r="P9099" s="40">
        <f t="shared" si="1422"/>
        <v>189.11345443376658</v>
      </c>
      <c r="Q9099" s="40">
        <f t="shared" si="1423"/>
        <v>133.86553673001251</v>
      </c>
      <c r="R9099" s="39">
        <f t="shared" si="1424"/>
        <v>1</v>
      </c>
      <c r="S9099" s="26">
        <f t="shared" si="1425"/>
        <v>6000000</v>
      </c>
      <c r="T9099" s="40">
        <f t="shared" si="1426"/>
        <v>193.03781814458887</v>
      </c>
      <c r="U9099" s="40">
        <f t="shared" si="1427"/>
        <v>124.43276836500625</v>
      </c>
      <c r="V9099" s="39">
        <f t="shared" si="1428"/>
        <v>1</v>
      </c>
      <c r="W9099" s="44">
        <f t="shared" si="1429"/>
        <v>226239588.51877034</v>
      </c>
      <c r="X9099" s="44">
        <f t="shared" si="1430"/>
        <v>261630298.67749566</v>
      </c>
    </row>
    <row r="9100" spans="10:24" x14ac:dyDescent="0.25">
      <c r="J9100">
        <v>9097</v>
      </c>
      <c r="K9100" s="15">
        <v>0.89838216060765574</v>
      </c>
      <c r="L9100">
        <v>0.17502564510612895</v>
      </c>
      <c r="M9100">
        <v>0.82650151692869789</v>
      </c>
      <c r="N9100" s="16">
        <v>0.34705208977642632</v>
      </c>
      <c r="O9100" s="26">
        <f t="shared" si="1421"/>
        <v>7000000</v>
      </c>
      <c r="P9100" s="40">
        <f t="shared" si="1422"/>
        <v>165.98265285890582</v>
      </c>
      <c r="Q9100" s="40">
        <f t="shared" si="1423"/>
        <v>153.80860287861944</v>
      </c>
      <c r="R9100" s="39">
        <f t="shared" si="1424"/>
        <v>1</v>
      </c>
      <c r="S9100" s="26">
        <f t="shared" si="1425"/>
        <v>7000000</v>
      </c>
      <c r="T9100" s="40">
        <f t="shared" si="1426"/>
        <v>185.32755095296861</v>
      </c>
      <c r="U9100" s="40">
        <f t="shared" si="1427"/>
        <v>134.40430143930971</v>
      </c>
      <c r="V9100" s="39">
        <f t="shared" si="1428"/>
        <v>1</v>
      </c>
      <c r="W9100" s="44">
        <f t="shared" si="1429"/>
        <v>35218349.862004682</v>
      </c>
      <c r="X9100" s="44">
        <f t="shared" si="1430"/>
        <v>206462746.59561229</v>
      </c>
    </row>
    <row r="9101" spans="10:24" x14ac:dyDescent="0.25">
      <c r="J9101">
        <v>9098</v>
      </c>
      <c r="K9101" s="15">
        <v>0.97030747492669411</v>
      </c>
      <c r="L9101">
        <v>0.48952420065262237</v>
      </c>
      <c r="M9101">
        <v>0.93468741584731463</v>
      </c>
      <c r="N9101" s="16">
        <v>0.99262326376303989</v>
      </c>
      <c r="O9101" s="26">
        <f t="shared" si="1421"/>
        <v>9000000</v>
      </c>
      <c r="P9101" s="40">
        <f t="shared" si="1422"/>
        <v>179.6060707005027</v>
      </c>
      <c r="Q9101" s="40">
        <f t="shared" si="1423"/>
        <v>165.23282370655696</v>
      </c>
      <c r="R9101" s="39">
        <f t="shared" si="1424"/>
        <v>1</v>
      </c>
      <c r="S9101" s="26">
        <f t="shared" si="1425"/>
        <v>9000000</v>
      </c>
      <c r="T9101" s="40">
        <f t="shared" si="1426"/>
        <v>189.8686902335009</v>
      </c>
      <c r="U9101" s="40">
        <f t="shared" si="1427"/>
        <v>140.11641185327846</v>
      </c>
      <c r="V9101" s="39">
        <f t="shared" si="1428"/>
        <v>1</v>
      </c>
      <c r="W9101" s="44">
        <f t="shared" si="1429"/>
        <v>79359222.945511669</v>
      </c>
      <c r="X9101" s="44">
        <f t="shared" si="1430"/>
        <v>297770505.4220019</v>
      </c>
    </row>
    <row r="9102" spans="10:24" x14ac:dyDescent="0.25">
      <c r="J9102">
        <v>9099</v>
      </c>
      <c r="K9102" s="15">
        <v>0.90312800833283913</v>
      </c>
      <c r="L9102">
        <v>0.4603193863977979</v>
      </c>
      <c r="M9102">
        <v>0.84394866374391697</v>
      </c>
      <c r="N9102" s="16">
        <v>0.94703606321525446</v>
      </c>
      <c r="O9102" s="26">
        <f t="shared" si="1421"/>
        <v>7000000</v>
      </c>
      <c r="P9102" s="40">
        <f t="shared" si="1422"/>
        <v>178.50556316929016</v>
      </c>
      <c r="Q9102" s="40">
        <f t="shared" si="1423"/>
        <v>155.21639650783445</v>
      </c>
      <c r="R9102" s="39">
        <f t="shared" si="1424"/>
        <v>1</v>
      </c>
      <c r="S9102" s="26">
        <f t="shared" si="1425"/>
        <v>9000000</v>
      </c>
      <c r="T9102" s="40">
        <f t="shared" si="1426"/>
        <v>189.50185438976339</v>
      </c>
      <c r="U9102" s="40">
        <f t="shared" si="1427"/>
        <v>135.10819825391721</v>
      </c>
      <c r="V9102" s="39">
        <f t="shared" si="1428"/>
        <v>1</v>
      </c>
      <c r="W9102" s="44">
        <f t="shared" si="1429"/>
        <v>113024166.63018996</v>
      </c>
      <c r="X9102" s="44">
        <f t="shared" si="1430"/>
        <v>339542905.22261566</v>
      </c>
    </row>
    <row r="9103" spans="10:24" x14ac:dyDescent="0.25">
      <c r="J9103">
        <v>9100</v>
      </c>
      <c r="K9103" s="15">
        <v>0.20928001820463793</v>
      </c>
      <c r="L9103">
        <v>0.36006022956590822</v>
      </c>
      <c r="M9103">
        <v>0.75614285608379339</v>
      </c>
      <c r="N9103" s="16">
        <v>0.90572816253840194</v>
      </c>
      <c r="O9103" s="26">
        <f t="shared" si="1421"/>
        <v>2000000</v>
      </c>
      <c r="P9103" s="40">
        <f t="shared" si="1422"/>
        <v>174.62553289604296</v>
      </c>
      <c r="Q9103" s="40">
        <f t="shared" si="1423"/>
        <v>148.87897697137942</v>
      </c>
      <c r="R9103" s="39">
        <f t="shared" si="1424"/>
        <v>1</v>
      </c>
      <c r="S9103" s="26">
        <f t="shared" si="1425"/>
        <v>5000000</v>
      </c>
      <c r="T9103" s="40">
        <f t="shared" si="1426"/>
        <v>188.20851096534764</v>
      </c>
      <c r="U9103" s="40">
        <f t="shared" si="1427"/>
        <v>131.93948848568971</v>
      </c>
      <c r="V9103" s="39">
        <f t="shared" si="1428"/>
        <v>1</v>
      </c>
      <c r="W9103" s="44">
        <f t="shared" si="1429"/>
        <v>1493111.84932708</v>
      </c>
      <c r="X9103" s="44">
        <f t="shared" si="1430"/>
        <v>131345112.39828968</v>
      </c>
    </row>
    <row r="9104" spans="10:24" x14ac:dyDescent="0.25">
      <c r="J9104">
        <v>9101</v>
      </c>
      <c r="K9104" s="15">
        <v>0.14544334382432245</v>
      </c>
      <c r="L9104">
        <v>0.14101581601705648</v>
      </c>
      <c r="M9104">
        <v>0.24430624483533037</v>
      </c>
      <c r="N9104" s="16">
        <v>0.27447588366354991</v>
      </c>
      <c r="O9104" s="26">
        <f t="shared" si="1421"/>
        <v>2000000</v>
      </c>
      <c r="P9104" s="40">
        <f t="shared" si="1422"/>
        <v>163.86350028707525</v>
      </c>
      <c r="Q9104" s="40">
        <f t="shared" si="1423"/>
        <v>121.14965286105192</v>
      </c>
      <c r="R9104" s="39">
        <f t="shared" si="1424"/>
        <v>1</v>
      </c>
      <c r="S9104" s="26">
        <f t="shared" si="1425"/>
        <v>2000000</v>
      </c>
      <c r="T9104" s="40">
        <f t="shared" si="1426"/>
        <v>184.62116676235843</v>
      </c>
      <c r="U9104" s="40">
        <f t="shared" si="1427"/>
        <v>118.07482643052596</v>
      </c>
      <c r="V9104" s="39">
        <f t="shared" si="1428"/>
        <v>1</v>
      </c>
      <c r="W9104" s="44">
        <f t="shared" si="1429"/>
        <v>35427694.852046669</v>
      </c>
      <c r="X9104" s="44">
        <f t="shared" si="1430"/>
        <v>-16907319.336335063</v>
      </c>
    </row>
    <row r="9105" spans="10:24" x14ac:dyDescent="0.25">
      <c r="J9105">
        <v>9102</v>
      </c>
      <c r="K9105" s="15">
        <v>0.54386176223994986</v>
      </c>
      <c r="L9105">
        <v>0.56772912734223968</v>
      </c>
      <c r="M9105">
        <v>0.88141440031166196</v>
      </c>
      <c r="N9105" s="16">
        <v>0.47456343007072599</v>
      </c>
      <c r="O9105" s="26">
        <f t="shared" si="1421"/>
        <v>5000000</v>
      </c>
      <c r="P9105" s="40">
        <f t="shared" si="1422"/>
        <v>182.55893424005109</v>
      </c>
      <c r="Q9105" s="40">
        <f t="shared" si="1423"/>
        <v>158.64173912828946</v>
      </c>
      <c r="R9105" s="39">
        <f t="shared" si="1424"/>
        <v>1</v>
      </c>
      <c r="S9105" s="26">
        <f t="shared" si="1425"/>
        <v>6000000</v>
      </c>
      <c r="T9105" s="40">
        <f t="shared" si="1426"/>
        <v>190.85297808001704</v>
      </c>
      <c r="U9105" s="40">
        <f t="shared" si="1427"/>
        <v>136.82086956414472</v>
      </c>
      <c r="V9105" s="39">
        <f t="shared" si="1428"/>
        <v>1</v>
      </c>
      <c r="W9105" s="44">
        <f t="shared" si="1429"/>
        <v>69585975.558808148</v>
      </c>
      <c r="X9105" s="44">
        <f t="shared" si="1430"/>
        <v>174192651.09523392</v>
      </c>
    </row>
    <row r="9106" spans="10:24" x14ac:dyDescent="0.25">
      <c r="J9106">
        <v>9103</v>
      </c>
      <c r="K9106" s="15">
        <v>0.12242069891629104</v>
      </c>
      <c r="L9106">
        <v>0.8976538984304705</v>
      </c>
      <c r="M9106">
        <v>0.91546912828325866</v>
      </c>
      <c r="N9106" s="16">
        <v>0.68434231324967454</v>
      </c>
      <c r="O9106" s="26">
        <f t="shared" si="1421"/>
        <v>2000000</v>
      </c>
      <c r="P9106" s="40">
        <f t="shared" si="1422"/>
        <v>199.02444259882225</v>
      </c>
      <c r="Q9106" s="40">
        <f t="shared" si="1423"/>
        <v>162.5044971954523</v>
      </c>
      <c r="R9106" s="39">
        <f t="shared" si="1424"/>
        <v>1</v>
      </c>
      <c r="S9106" s="26">
        <f t="shared" si="1425"/>
        <v>2000000</v>
      </c>
      <c r="T9106" s="40">
        <f t="shared" si="1426"/>
        <v>196.34148086627408</v>
      </c>
      <c r="U9106" s="40">
        <f t="shared" si="1427"/>
        <v>138.75224859772615</v>
      </c>
      <c r="V9106" s="39">
        <f t="shared" si="1428"/>
        <v>1</v>
      </c>
      <c r="W9106" s="44">
        <f t="shared" si="1429"/>
        <v>23039890.806739897</v>
      </c>
      <c r="X9106" s="44">
        <f t="shared" si="1430"/>
        <v>-34821535.46290414</v>
      </c>
    </row>
    <row r="9107" spans="10:24" x14ac:dyDescent="0.25">
      <c r="J9107">
        <v>9104</v>
      </c>
      <c r="K9107" s="15">
        <v>0.2398780394094171</v>
      </c>
      <c r="L9107">
        <v>0.64644034998492161</v>
      </c>
      <c r="M9107">
        <v>0.61751409596173557</v>
      </c>
      <c r="N9107" s="16">
        <v>0.15242435070602423</v>
      </c>
      <c r="O9107" s="26">
        <f t="shared" si="1421"/>
        <v>2000000</v>
      </c>
      <c r="P9107" s="40">
        <f t="shared" si="1422"/>
        <v>185.63591635953901</v>
      </c>
      <c r="Q9107" s="40">
        <f t="shared" si="1423"/>
        <v>140.97916744026568</v>
      </c>
      <c r="R9107" s="39">
        <f t="shared" si="1424"/>
        <v>1</v>
      </c>
      <c r="S9107" s="26">
        <f t="shared" si="1425"/>
        <v>5000000</v>
      </c>
      <c r="T9107" s="40">
        <f t="shared" si="1426"/>
        <v>191.87863878651299</v>
      </c>
      <c r="U9107" s="40">
        <f t="shared" si="1427"/>
        <v>127.98958372013284</v>
      </c>
      <c r="V9107" s="39">
        <f t="shared" si="1428"/>
        <v>0.9</v>
      </c>
      <c r="W9107" s="44">
        <f t="shared" si="1429"/>
        <v>39313497.838546649</v>
      </c>
      <c r="X9107" s="44">
        <f t="shared" si="1430"/>
        <v>137500747.7987107</v>
      </c>
    </row>
    <row r="9108" spans="10:24" x14ac:dyDescent="0.25">
      <c r="J9108">
        <v>9105</v>
      </c>
      <c r="K9108" s="15">
        <v>0.86466441299569563</v>
      </c>
      <c r="L9108">
        <v>0.77864553653095347</v>
      </c>
      <c r="M9108">
        <v>0.2080400150294911</v>
      </c>
      <c r="N9108" s="16">
        <v>0.39837583365333129</v>
      </c>
      <c r="O9108" s="26">
        <f t="shared" si="1421"/>
        <v>7000000</v>
      </c>
      <c r="P9108" s="40">
        <f t="shared" si="1422"/>
        <v>191.51440222200529</v>
      </c>
      <c r="Q9108" s="40">
        <f t="shared" si="1423"/>
        <v>118.73518465320043</v>
      </c>
      <c r="R9108" s="39">
        <f t="shared" si="1424"/>
        <v>1</v>
      </c>
      <c r="S9108" s="26">
        <f t="shared" si="1425"/>
        <v>7000000</v>
      </c>
      <c r="T9108" s="40">
        <f t="shared" si="1426"/>
        <v>193.83813407400177</v>
      </c>
      <c r="U9108" s="40">
        <f t="shared" si="1427"/>
        <v>116.86759232660022</v>
      </c>
      <c r="V9108" s="39">
        <f t="shared" si="1428"/>
        <v>1</v>
      </c>
      <c r="W9108" s="44">
        <f t="shared" si="1429"/>
        <v>459454522.98163396</v>
      </c>
      <c r="X9108" s="44">
        <f t="shared" si="1430"/>
        <v>388793792.23181093</v>
      </c>
    </row>
    <row r="9109" spans="10:24" x14ac:dyDescent="0.25">
      <c r="J9109">
        <v>9106</v>
      </c>
      <c r="K9109" s="15">
        <v>0.31391838523862714</v>
      </c>
      <c r="L9109">
        <v>0.11582548466562526</v>
      </c>
      <c r="M9109">
        <v>0.82719730014108861</v>
      </c>
      <c r="N9109" s="16">
        <v>0.95005838973378332</v>
      </c>
      <c r="O9109" s="26">
        <f t="shared" si="1421"/>
        <v>5000000</v>
      </c>
      <c r="P9109" s="40">
        <f t="shared" si="1422"/>
        <v>162.05824749390428</v>
      </c>
      <c r="Q9109" s="40">
        <f t="shared" si="1423"/>
        <v>153.86295245658161</v>
      </c>
      <c r="R9109" s="39">
        <f t="shared" si="1424"/>
        <v>1</v>
      </c>
      <c r="S9109" s="26">
        <f t="shared" si="1425"/>
        <v>6000000</v>
      </c>
      <c r="T9109" s="40">
        <f t="shared" si="1426"/>
        <v>184.01941583130142</v>
      </c>
      <c r="U9109" s="40">
        <f t="shared" si="1427"/>
        <v>134.43147622829079</v>
      </c>
      <c r="V9109" s="39">
        <f t="shared" si="1428"/>
        <v>1</v>
      </c>
      <c r="W9109" s="44">
        <f t="shared" si="1429"/>
        <v>-9023524.8133866712</v>
      </c>
      <c r="X9109" s="44">
        <f t="shared" si="1430"/>
        <v>147527637.61806375</v>
      </c>
    </row>
    <row r="9110" spans="10:24" x14ac:dyDescent="0.25">
      <c r="J9110">
        <v>9107</v>
      </c>
      <c r="K9110" s="15">
        <v>0.62487158776376184</v>
      </c>
      <c r="L9110">
        <v>0.3685661239774326</v>
      </c>
      <c r="M9110">
        <v>0.43983882157203691</v>
      </c>
      <c r="N9110" s="16">
        <v>0.8416849405396325</v>
      </c>
      <c r="O9110" s="26">
        <f t="shared" si="1421"/>
        <v>6000000</v>
      </c>
      <c r="P9110" s="40">
        <f t="shared" si="1422"/>
        <v>174.96519895177551</v>
      </c>
      <c r="Q9110" s="40">
        <f t="shared" si="1423"/>
        <v>131.97244254118516</v>
      </c>
      <c r="R9110" s="39">
        <f t="shared" si="1424"/>
        <v>1</v>
      </c>
      <c r="S9110" s="26">
        <f t="shared" si="1425"/>
        <v>7000000</v>
      </c>
      <c r="T9110" s="40">
        <f t="shared" si="1426"/>
        <v>188.32173298392516</v>
      </c>
      <c r="U9110" s="40">
        <f t="shared" si="1427"/>
        <v>123.48622127059258</v>
      </c>
      <c r="V9110" s="39">
        <f t="shared" si="1428"/>
        <v>1</v>
      </c>
      <c r="W9110" s="44">
        <f t="shared" si="1429"/>
        <v>207956538.46354207</v>
      </c>
      <c r="X9110" s="44">
        <f t="shared" si="1430"/>
        <v>303848581.99332803</v>
      </c>
    </row>
    <row r="9111" spans="10:24" x14ac:dyDescent="0.25">
      <c r="J9111">
        <v>9108</v>
      </c>
      <c r="K9111" s="15">
        <v>0.66132249322423675</v>
      </c>
      <c r="L9111">
        <v>0.24693733357497472</v>
      </c>
      <c r="M9111">
        <v>0.52533031316256396</v>
      </c>
      <c r="N9111" s="16">
        <v>0.13428526945682895</v>
      </c>
      <c r="O9111" s="26">
        <f t="shared" si="1421"/>
        <v>6000000</v>
      </c>
      <c r="P9111" s="40">
        <f t="shared" si="1422"/>
        <v>169.73761258076939</v>
      </c>
      <c r="Q9111" s="40">
        <f t="shared" si="1423"/>
        <v>136.27072802766668</v>
      </c>
      <c r="R9111" s="39">
        <f t="shared" si="1424"/>
        <v>1</v>
      </c>
      <c r="S9111" s="26">
        <f t="shared" si="1425"/>
        <v>7000000</v>
      </c>
      <c r="T9111" s="40">
        <f t="shared" si="1426"/>
        <v>186.57920419358979</v>
      </c>
      <c r="U9111" s="40">
        <f t="shared" si="1427"/>
        <v>125.63536401383334</v>
      </c>
      <c r="V9111" s="39">
        <f t="shared" si="1428"/>
        <v>0.9</v>
      </c>
      <c r="W9111" s="44">
        <f t="shared" si="1429"/>
        <v>150801307.3186163</v>
      </c>
      <c r="X9111" s="44">
        <f t="shared" si="1430"/>
        <v>233946193.1324656</v>
      </c>
    </row>
    <row r="9112" spans="10:24" x14ac:dyDescent="0.25">
      <c r="J9112">
        <v>9109</v>
      </c>
      <c r="K9112" s="15">
        <v>0.67579852387718198</v>
      </c>
      <c r="L9112">
        <v>0.78132605143025713</v>
      </c>
      <c r="M9112">
        <v>0.34496303451523069</v>
      </c>
      <c r="N9112" s="16">
        <v>0.61711490340719721</v>
      </c>
      <c r="O9112" s="26">
        <f t="shared" si="1421"/>
        <v>6000000</v>
      </c>
      <c r="P9112" s="40">
        <f t="shared" si="1422"/>
        <v>191.65019217882386</v>
      </c>
      <c r="Q9112" s="40">
        <f t="shared" si="1423"/>
        <v>127.020892044802</v>
      </c>
      <c r="R9112" s="39">
        <f t="shared" si="1424"/>
        <v>1</v>
      </c>
      <c r="S9112" s="26">
        <f t="shared" si="1425"/>
        <v>7000000</v>
      </c>
      <c r="T9112" s="40">
        <f t="shared" si="1426"/>
        <v>193.88339739294128</v>
      </c>
      <c r="U9112" s="40">
        <f t="shared" si="1427"/>
        <v>121.010446022401</v>
      </c>
      <c r="V9112" s="39">
        <f t="shared" si="1428"/>
        <v>1</v>
      </c>
      <c r="W9112" s="44">
        <f t="shared" si="1429"/>
        <v>337775800.80413115</v>
      </c>
      <c r="X9112" s="44">
        <f t="shared" si="1430"/>
        <v>360110659.59378195</v>
      </c>
    </row>
    <row r="9113" spans="10:24" x14ac:dyDescent="0.25">
      <c r="J9113">
        <v>9110</v>
      </c>
      <c r="K9113" s="15">
        <v>0.92359248187912679</v>
      </c>
      <c r="L9113">
        <v>0.33722444773955751</v>
      </c>
      <c r="M9113">
        <v>0.84021023548419704</v>
      </c>
      <c r="N9113" s="16">
        <v>0.36018266690905809</v>
      </c>
      <c r="O9113" s="26">
        <f t="shared" si="1421"/>
        <v>7000000</v>
      </c>
      <c r="P9113" s="40">
        <f t="shared" si="1422"/>
        <v>173.69924933607356</v>
      </c>
      <c r="Q9113" s="40">
        <f t="shared" si="1423"/>
        <v>154.90644625749948</v>
      </c>
      <c r="R9113" s="39">
        <f t="shared" si="1424"/>
        <v>1</v>
      </c>
      <c r="S9113" s="26">
        <f t="shared" si="1425"/>
        <v>9000000</v>
      </c>
      <c r="T9113" s="40">
        <f t="shared" si="1426"/>
        <v>187.89974977869119</v>
      </c>
      <c r="U9113" s="40">
        <f t="shared" si="1427"/>
        <v>134.95322312874976</v>
      </c>
      <c r="V9113" s="39">
        <f t="shared" si="1428"/>
        <v>1</v>
      </c>
      <c r="W9113" s="44">
        <f t="shared" si="1429"/>
        <v>81549621.550018564</v>
      </c>
      <c r="X9113" s="44">
        <f t="shared" si="1430"/>
        <v>326518739.84947288</v>
      </c>
    </row>
    <row r="9114" spans="10:24" x14ac:dyDescent="0.25">
      <c r="J9114">
        <v>9111</v>
      </c>
      <c r="K9114" s="15">
        <v>0.63431448513938493</v>
      </c>
      <c r="L9114">
        <v>0.67634678182345165</v>
      </c>
      <c r="M9114">
        <v>0.43702271767675327</v>
      </c>
      <c r="N9114" s="16">
        <v>6.1994369262112325E-2</v>
      </c>
      <c r="O9114" s="26">
        <f t="shared" si="1421"/>
        <v>6000000</v>
      </c>
      <c r="P9114" s="40">
        <f t="shared" si="1422"/>
        <v>186.86260992029182</v>
      </c>
      <c r="Q9114" s="40">
        <f t="shared" si="1423"/>
        <v>131.82955870567994</v>
      </c>
      <c r="R9114" s="39">
        <f t="shared" si="1424"/>
        <v>1</v>
      </c>
      <c r="S9114" s="26">
        <f t="shared" si="1425"/>
        <v>7000000</v>
      </c>
      <c r="T9114" s="40">
        <f t="shared" si="1426"/>
        <v>192.28753664009727</v>
      </c>
      <c r="U9114" s="40">
        <f t="shared" si="1427"/>
        <v>123.41477935283997</v>
      </c>
      <c r="V9114" s="39">
        <f t="shared" si="1428"/>
        <v>0.9</v>
      </c>
      <c r="W9114" s="44">
        <f t="shared" si="1429"/>
        <v>280198307.28767127</v>
      </c>
      <c r="X9114" s="44">
        <f t="shared" si="1430"/>
        <v>283898370.90972096</v>
      </c>
    </row>
    <row r="9115" spans="10:24" x14ac:dyDescent="0.25">
      <c r="J9115">
        <v>9112</v>
      </c>
      <c r="K9115" s="15">
        <v>0.85113267972973894</v>
      </c>
      <c r="L9115">
        <v>0.75895907310143051</v>
      </c>
      <c r="M9115">
        <v>0.17352084458541428</v>
      </c>
      <c r="N9115" s="16">
        <v>0.8651314811266374</v>
      </c>
      <c r="O9115" s="26">
        <f t="shared" si="1421"/>
        <v>7000000</v>
      </c>
      <c r="P9115" s="40">
        <f t="shared" si="1422"/>
        <v>190.54437169091423</v>
      </c>
      <c r="Q9115" s="40">
        <f t="shared" si="1423"/>
        <v>116.19314153821102</v>
      </c>
      <c r="R9115" s="39">
        <f t="shared" si="1424"/>
        <v>1</v>
      </c>
      <c r="S9115" s="26">
        <f t="shared" si="1425"/>
        <v>7000000</v>
      </c>
      <c r="T9115" s="40">
        <f t="shared" si="1426"/>
        <v>193.51479056363809</v>
      </c>
      <c r="U9115" s="40">
        <f t="shared" si="1427"/>
        <v>115.59657076910551</v>
      </c>
      <c r="V9115" s="39">
        <f t="shared" si="1428"/>
        <v>1</v>
      </c>
      <c r="W9115" s="44">
        <f t="shared" si="1429"/>
        <v>470458611.06892246</v>
      </c>
      <c r="X9115" s="44">
        <f t="shared" si="1430"/>
        <v>395427538.561728</v>
      </c>
    </row>
    <row r="9116" spans="10:24" x14ac:dyDescent="0.25">
      <c r="J9116">
        <v>9113</v>
      </c>
      <c r="K9116" s="15">
        <v>0.54130419417219622</v>
      </c>
      <c r="L9116">
        <v>0.14883477056323291</v>
      </c>
      <c r="M9116">
        <v>0.42312808818203429</v>
      </c>
      <c r="N9116" s="16">
        <v>0.68908795594995809</v>
      </c>
      <c r="O9116" s="26">
        <f t="shared" si="1421"/>
        <v>5000000</v>
      </c>
      <c r="P9116" s="40">
        <f t="shared" si="1422"/>
        <v>164.37834033911824</v>
      </c>
      <c r="Q9116" s="40">
        <f t="shared" si="1423"/>
        <v>131.12205089655339</v>
      </c>
      <c r="R9116" s="39">
        <f t="shared" si="1424"/>
        <v>1</v>
      </c>
      <c r="S9116" s="26">
        <f t="shared" si="1425"/>
        <v>6000000</v>
      </c>
      <c r="T9116" s="40">
        <f t="shared" si="1426"/>
        <v>184.79278011303941</v>
      </c>
      <c r="U9116" s="40">
        <f t="shared" si="1427"/>
        <v>123.06102544827669</v>
      </c>
      <c r="V9116" s="39">
        <f t="shared" si="1428"/>
        <v>1</v>
      </c>
      <c r="W9116" s="44">
        <f t="shared" si="1429"/>
        <v>116281447.21282426</v>
      </c>
      <c r="X9116" s="44">
        <f t="shared" si="1430"/>
        <v>220390527.98857629</v>
      </c>
    </row>
    <row r="9117" spans="10:24" x14ac:dyDescent="0.25">
      <c r="J9117">
        <v>9114</v>
      </c>
      <c r="K9117" s="15">
        <v>0.87344539424800294</v>
      </c>
      <c r="L9117">
        <v>0.37231847475190238</v>
      </c>
      <c r="M9117">
        <v>0.59072674337700315</v>
      </c>
      <c r="N9117" s="16">
        <v>0.13320023872234366</v>
      </c>
      <c r="O9117" s="26">
        <f t="shared" si="1421"/>
        <v>7000000</v>
      </c>
      <c r="P9117" s="40">
        <f t="shared" si="1422"/>
        <v>175.11421464133764</v>
      </c>
      <c r="Q9117" s="40">
        <f t="shared" si="1423"/>
        <v>139.58829653796641</v>
      </c>
      <c r="R9117" s="39">
        <f t="shared" si="1424"/>
        <v>1</v>
      </c>
      <c r="S9117" s="26">
        <f t="shared" si="1425"/>
        <v>7000000</v>
      </c>
      <c r="T9117" s="40">
        <f t="shared" si="1426"/>
        <v>188.37140488044588</v>
      </c>
      <c r="U9117" s="40">
        <f t="shared" si="1427"/>
        <v>127.29414826898321</v>
      </c>
      <c r="V9117" s="39">
        <f t="shared" si="1428"/>
        <v>0.9</v>
      </c>
      <c r="W9117" s="44">
        <f t="shared" si="1429"/>
        <v>198681426.72359857</v>
      </c>
      <c r="X9117" s="44">
        <f t="shared" si="1430"/>
        <v>234786716.65221483</v>
      </c>
    </row>
    <row r="9118" spans="10:24" x14ac:dyDescent="0.25">
      <c r="J9118">
        <v>9115</v>
      </c>
      <c r="K9118" s="15">
        <v>7.5326898284772126E-2</v>
      </c>
      <c r="L9118">
        <v>0.68460736040070314</v>
      </c>
      <c r="M9118">
        <v>0.23931388562788747</v>
      </c>
      <c r="N9118" s="16">
        <v>0.90196116091756595</v>
      </c>
      <c r="O9118" s="26">
        <f t="shared" si="1421"/>
        <v>2000000</v>
      </c>
      <c r="P9118" s="40">
        <f t="shared" si="1422"/>
        <v>187.20932783529531</v>
      </c>
      <c r="Q9118" s="40">
        <f t="shared" si="1423"/>
        <v>120.82977315803686</v>
      </c>
      <c r="R9118" s="39">
        <f t="shared" si="1424"/>
        <v>1</v>
      </c>
      <c r="S9118" s="26">
        <f t="shared" si="1425"/>
        <v>2000000</v>
      </c>
      <c r="T9118" s="40">
        <f t="shared" si="1426"/>
        <v>192.40310927843177</v>
      </c>
      <c r="U9118" s="40">
        <f t="shared" si="1427"/>
        <v>117.91488657901843</v>
      </c>
      <c r="V9118" s="39">
        <f t="shared" si="1428"/>
        <v>1</v>
      </c>
      <c r="W9118" s="44">
        <f t="shared" si="1429"/>
        <v>82759109.354516909</v>
      </c>
      <c r="X9118" s="44">
        <f t="shared" si="1430"/>
        <v>-1023554.6011733115</v>
      </c>
    </row>
    <row r="9119" spans="10:24" x14ac:dyDescent="0.25">
      <c r="J9119">
        <v>9116</v>
      </c>
      <c r="K9119" s="15">
        <v>0.23277028809913736</v>
      </c>
      <c r="L9119">
        <v>0.84346393393132146</v>
      </c>
      <c r="M9119">
        <v>0.90826568178004274</v>
      </c>
      <c r="N9119" s="16">
        <v>0.70856027951838696</v>
      </c>
      <c r="O9119" s="26">
        <f t="shared" si="1421"/>
        <v>2000000</v>
      </c>
      <c r="P9119" s="40">
        <f t="shared" si="1422"/>
        <v>195.13195087217042</v>
      </c>
      <c r="Q9119" s="40">
        <f t="shared" si="1423"/>
        <v>161.60301322809727</v>
      </c>
      <c r="R9119" s="39">
        <f t="shared" si="1424"/>
        <v>1</v>
      </c>
      <c r="S9119" s="26">
        <f t="shared" si="1425"/>
        <v>5000000</v>
      </c>
      <c r="T9119" s="40">
        <f t="shared" si="1426"/>
        <v>195.04398362405681</v>
      </c>
      <c r="U9119" s="40">
        <f t="shared" si="1427"/>
        <v>138.30150661404863</v>
      </c>
      <c r="V9119" s="39">
        <f t="shared" si="1428"/>
        <v>1</v>
      </c>
      <c r="W9119" s="44">
        <f t="shared" si="1429"/>
        <v>17057875.28814631</v>
      </c>
      <c r="X9119" s="44">
        <f t="shared" si="1430"/>
        <v>133712385.05004084</v>
      </c>
    </row>
    <row r="9120" spans="10:24" x14ac:dyDescent="0.25">
      <c r="J9120">
        <v>9117</v>
      </c>
      <c r="K9120" s="15">
        <v>0.43054472985773395</v>
      </c>
      <c r="L9120">
        <v>0.89271044082439499</v>
      </c>
      <c r="M9120">
        <v>0.25078958170247012</v>
      </c>
      <c r="N9120" s="16">
        <v>0.4473008578598997</v>
      </c>
      <c r="O9120" s="26">
        <f t="shared" si="1421"/>
        <v>5000000</v>
      </c>
      <c r="P9120" s="40">
        <f t="shared" si="1422"/>
        <v>198.61608137094092</v>
      </c>
      <c r="Q9120" s="40">
        <f t="shared" si="1423"/>
        <v>121.55985759384251</v>
      </c>
      <c r="R9120" s="39">
        <f t="shared" si="1424"/>
        <v>1</v>
      </c>
      <c r="S9120" s="26">
        <f t="shared" si="1425"/>
        <v>6000000</v>
      </c>
      <c r="T9120" s="40">
        <f t="shared" si="1426"/>
        <v>196.20536045698032</v>
      </c>
      <c r="U9120" s="40">
        <f t="shared" si="1427"/>
        <v>118.27992879692125</v>
      </c>
      <c r="V9120" s="39">
        <f t="shared" si="1428"/>
        <v>1</v>
      </c>
      <c r="W9120" s="44">
        <f t="shared" si="1429"/>
        <v>335281118.88549203</v>
      </c>
      <c r="X9120" s="44">
        <f t="shared" si="1430"/>
        <v>317552589.96035439</v>
      </c>
    </row>
    <row r="9121" spans="10:24" x14ac:dyDescent="0.25">
      <c r="J9121">
        <v>9118</v>
      </c>
      <c r="K9121" s="15">
        <v>0.63755457177012753</v>
      </c>
      <c r="L9121">
        <v>0.84421151924748161</v>
      </c>
      <c r="M9121">
        <v>0.10590266021118389</v>
      </c>
      <c r="N9121" s="16">
        <v>0.48658004259492083</v>
      </c>
      <c r="O9121" s="26">
        <f t="shared" si="1421"/>
        <v>6000000</v>
      </c>
      <c r="P9121" s="40">
        <f t="shared" si="1422"/>
        <v>195.17877942866653</v>
      </c>
      <c r="Q9121" s="40">
        <f t="shared" si="1423"/>
        <v>110.02766704721532</v>
      </c>
      <c r="R9121" s="39">
        <f t="shared" si="1424"/>
        <v>1</v>
      </c>
      <c r="S9121" s="26">
        <f t="shared" si="1425"/>
        <v>7000000</v>
      </c>
      <c r="T9121" s="40">
        <f t="shared" si="1426"/>
        <v>195.05959314288884</v>
      </c>
      <c r="U9121" s="40">
        <f t="shared" si="1427"/>
        <v>112.51383352360766</v>
      </c>
      <c r="V9121" s="39">
        <f t="shared" si="1428"/>
        <v>1</v>
      </c>
      <c r="W9121" s="44">
        <f t="shared" si="1429"/>
        <v>460906674.28870726</v>
      </c>
      <c r="X9121" s="44">
        <f t="shared" si="1430"/>
        <v>427820317.33496833</v>
      </c>
    </row>
    <row r="9122" spans="10:24" x14ac:dyDescent="0.25">
      <c r="J9122">
        <v>9119</v>
      </c>
      <c r="K9122" s="15">
        <v>0.8389260224815549</v>
      </c>
      <c r="L9122">
        <v>7.580584457177908E-3</v>
      </c>
      <c r="M9122">
        <v>0.24415845375168133</v>
      </c>
      <c r="N9122" s="16">
        <v>0.32260319954332706</v>
      </c>
      <c r="O9122" s="26">
        <f t="shared" si="1421"/>
        <v>7000000</v>
      </c>
      <c r="P9122" s="40">
        <f t="shared" si="1422"/>
        <v>143.57240808587181</v>
      </c>
      <c r="Q9122" s="40">
        <f t="shared" si="1423"/>
        <v>121.14023443070035</v>
      </c>
      <c r="R9122" s="39">
        <f t="shared" si="1424"/>
        <v>1</v>
      </c>
      <c r="S9122" s="26">
        <f t="shared" si="1425"/>
        <v>7000000</v>
      </c>
      <c r="T9122" s="40">
        <f t="shared" si="1426"/>
        <v>177.85746936195727</v>
      </c>
      <c r="U9122" s="40">
        <f t="shared" si="1427"/>
        <v>118.07011721535018</v>
      </c>
      <c r="V9122" s="39">
        <f t="shared" si="1428"/>
        <v>1</v>
      </c>
      <c r="W9122" s="44">
        <f t="shared" si="1429"/>
        <v>107025215.58620027</v>
      </c>
      <c r="X9122" s="44">
        <f t="shared" si="1430"/>
        <v>268511465.02624965</v>
      </c>
    </row>
    <row r="9123" spans="10:24" x14ac:dyDescent="0.25">
      <c r="J9123">
        <v>9120</v>
      </c>
      <c r="K9123" s="15">
        <v>0.49023684714273219</v>
      </c>
      <c r="L9123">
        <v>0.40254278324361159</v>
      </c>
      <c r="M9123">
        <v>0.65111423161400162</v>
      </c>
      <c r="N9123" s="16">
        <v>0.23902216387581487</v>
      </c>
      <c r="O9123" s="26">
        <f t="shared" si="1421"/>
        <v>5000000</v>
      </c>
      <c r="P9123" s="40">
        <f t="shared" si="1422"/>
        <v>176.29843715772441</v>
      </c>
      <c r="Q9123" s="40">
        <f t="shared" si="1423"/>
        <v>142.76660817033027</v>
      </c>
      <c r="R9123" s="39">
        <f t="shared" si="1424"/>
        <v>1</v>
      </c>
      <c r="S9123" s="26">
        <f t="shared" si="1425"/>
        <v>6000000</v>
      </c>
      <c r="T9123" s="40">
        <f t="shared" si="1426"/>
        <v>188.76614571924148</v>
      </c>
      <c r="U9123" s="40">
        <f t="shared" si="1427"/>
        <v>128.88330408516512</v>
      </c>
      <c r="V9123" s="39">
        <f t="shared" si="1428"/>
        <v>1</v>
      </c>
      <c r="W9123" s="44">
        <f t="shared" si="1429"/>
        <v>117659144.93697068</v>
      </c>
      <c r="X9123" s="44">
        <f t="shared" si="1430"/>
        <v>209297049.80445814</v>
      </c>
    </row>
    <row r="9124" spans="10:24" x14ac:dyDescent="0.25">
      <c r="J9124">
        <v>9121</v>
      </c>
      <c r="K9124" s="15">
        <v>0.72975060364165911</v>
      </c>
      <c r="L9124">
        <v>0.80768087733558203</v>
      </c>
      <c r="M9124">
        <v>2.2361133076581496E-2</v>
      </c>
      <c r="N9124" s="16">
        <v>0.64969207979287946</v>
      </c>
      <c r="O9124" s="26">
        <f t="shared" si="1421"/>
        <v>6000000</v>
      </c>
      <c r="P9124" s="40">
        <f t="shared" si="1422"/>
        <v>193.0407294453519</v>
      </c>
      <c r="Q9124" s="40">
        <f t="shared" si="1423"/>
        <v>94.854852668578417</v>
      </c>
      <c r="R9124" s="39">
        <f t="shared" si="1424"/>
        <v>1</v>
      </c>
      <c r="S9124" s="26">
        <f t="shared" si="1425"/>
        <v>7000000</v>
      </c>
      <c r="T9124" s="40">
        <f t="shared" si="1426"/>
        <v>194.3469098151173</v>
      </c>
      <c r="U9124" s="40">
        <f t="shared" si="1427"/>
        <v>104.92742633428921</v>
      </c>
      <c r="V9124" s="39">
        <f t="shared" si="1428"/>
        <v>1</v>
      </c>
      <c r="W9124" s="44">
        <f t="shared" si="1429"/>
        <v>539115260.66064095</v>
      </c>
      <c r="X9124" s="44">
        <f t="shared" si="1430"/>
        <v>475936384.36579669</v>
      </c>
    </row>
    <row r="9125" spans="10:24" x14ac:dyDescent="0.25">
      <c r="J9125">
        <v>9122</v>
      </c>
      <c r="K9125" s="15">
        <v>0.34142098794219622</v>
      </c>
      <c r="L9125">
        <v>0.61902203819346779</v>
      </c>
      <c r="M9125">
        <v>0.39112502735862098</v>
      </c>
      <c r="N9125" s="16">
        <v>0.63682772930377907</v>
      </c>
      <c r="O9125" s="26">
        <f t="shared" si="1421"/>
        <v>5000000</v>
      </c>
      <c r="P9125" s="40">
        <f t="shared" si="1422"/>
        <v>184.54369973047471</v>
      </c>
      <c r="Q9125" s="40">
        <f t="shared" si="1423"/>
        <v>129.47223953660134</v>
      </c>
      <c r="R9125" s="39">
        <f t="shared" si="1424"/>
        <v>1</v>
      </c>
      <c r="S9125" s="26">
        <f t="shared" si="1425"/>
        <v>6000000</v>
      </c>
      <c r="T9125" s="40">
        <f t="shared" si="1426"/>
        <v>191.5145665768249</v>
      </c>
      <c r="U9125" s="40">
        <f t="shared" si="1427"/>
        <v>122.23611976830067</v>
      </c>
      <c r="V9125" s="39">
        <f t="shared" si="1428"/>
        <v>1</v>
      </c>
      <c r="W9125" s="44">
        <f t="shared" si="1429"/>
        <v>225357300.96936691</v>
      </c>
      <c r="X9125" s="44">
        <f t="shared" si="1430"/>
        <v>265670680.85114545</v>
      </c>
    </row>
    <row r="9126" spans="10:24" x14ac:dyDescent="0.25">
      <c r="J9126">
        <v>9123</v>
      </c>
      <c r="K9126" s="15">
        <v>0.33318630472443145</v>
      </c>
      <c r="L9126">
        <v>0.44912944919772235</v>
      </c>
      <c r="M9126">
        <v>0.4737763306528654</v>
      </c>
      <c r="N9126" s="16">
        <v>0.87757126786502282</v>
      </c>
      <c r="O9126" s="26">
        <f t="shared" si="1421"/>
        <v>5000000</v>
      </c>
      <c r="P9126" s="40">
        <f t="shared" si="1422"/>
        <v>178.08208354532152</v>
      </c>
      <c r="Q9126" s="40">
        <f t="shared" si="1423"/>
        <v>133.68439200850085</v>
      </c>
      <c r="R9126" s="39">
        <f t="shared" si="1424"/>
        <v>1</v>
      </c>
      <c r="S9126" s="26">
        <f t="shared" si="1425"/>
        <v>6000000</v>
      </c>
      <c r="T9126" s="40">
        <f t="shared" si="1426"/>
        <v>189.36069451510718</v>
      </c>
      <c r="U9126" s="40">
        <f t="shared" si="1427"/>
        <v>124.34219600425043</v>
      </c>
      <c r="V9126" s="39">
        <f t="shared" si="1428"/>
        <v>1</v>
      </c>
      <c r="W9126" s="44">
        <f t="shared" si="1429"/>
        <v>171988457.68410337</v>
      </c>
      <c r="X9126" s="44">
        <f t="shared" si="1430"/>
        <v>240110991.06514055</v>
      </c>
    </row>
    <row r="9127" spans="10:24" x14ac:dyDescent="0.25">
      <c r="J9127">
        <v>9124</v>
      </c>
      <c r="K9127" s="15">
        <v>0.54675170914251603</v>
      </c>
      <c r="L9127">
        <v>0.12712396020557903</v>
      </c>
      <c r="M9127">
        <v>0.40241481564883497</v>
      </c>
      <c r="N9127" s="16">
        <v>0.79511253249938108</v>
      </c>
      <c r="O9127" s="26">
        <f t="shared" si="1421"/>
        <v>5000000</v>
      </c>
      <c r="P9127" s="40">
        <f t="shared" si="1422"/>
        <v>162.89861805228054</v>
      </c>
      <c r="Q9127" s="40">
        <f t="shared" si="1423"/>
        <v>130.05796892506129</v>
      </c>
      <c r="R9127" s="39">
        <f t="shared" si="1424"/>
        <v>1</v>
      </c>
      <c r="S9127" s="26">
        <f t="shared" si="1425"/>
        <v>6000000</v>
      </c>
      <c r="T9127" s="40">
        <f t="shared" si="1426"/>
        <v>184.2995393507602</v>
      </c>
      <c r="U9127" s="40">
        <f t="shared" si="1427"/>
        <v>122.52898446253064</v>
      </c>
      <c r="V9127" s="39">
        <f t="shared" si="1428"/>
        <v>1</v>
      </c>
      <c r="W9127" s="44">
        <f t="shared" si="1429"/>
        <v>114203245.63609627</v>
      </c>
      <c r="X9127" s="44">
        <f t="shared" si="1430"/>
        <v>220623329.32937735</v>
      </c>
    </row>
    <row r="9128" spans="10:24" x14ac:dyDescent="0.25">
      <c r="J9128">
        <v>9125</v>
      </c>
      <c r="K9128" s="15">
        <v>0.37019343643788616</v>
      </c>
      <c r="L9128">
        <v>0.53982404970296693</v>
      </c>
      <c r="M9128">
        <v>0.62442597489590246</v>
      </c>
      <c r="N9128" s="16">
        <v>0.95522566779329443</v>
      </c>
      <c r="O9128" s="26">
        <f t="shared" si="1421"/>
        <v>5000000</v>
      </c>
      <c r="P9128" s="40">
        <f t="shared" si="1422"/>
        <v>181.49985687562861</v>
      </c>
      <c r="Q9128" s="40">
        <f t="shared" si="1423"/>
        <v>141.34251860175792</v>
      </c>
      <c r="R9128" s="39">
        <f t="shared" si="1424"/>
        <v>1</v>
      </c>
      <c r="S9128" s="26">
        <f t="shared" si="1425"/>
        <v>6000000</v>
      </c>
      <c r="T9128" s="40">
        <f t="shared" si="1426"/>
        <v>190.49995229187621</v>
      </c>
      <c r="U9128" s="40">
        <f t="shared" si="1427"/>
        <v>128.17125930087897</v>
      </c>
      <c r="V9128" s="39">
        <f t="shared" si="1428"/>
        <v>1</v>
      </c>
      <c r="W9128" s="44">
        <f t="shared" si="1429"/>
        <v>150786691.36935347</v>
      </c>
      <c r="X9128" s="44">
        <f t="shared" si="1430"/>
        <v>223972157.94598347</v>
      </c>
    </row>
    <row r="9129" spans="10:24" x14ac:dyDescent="0.25">
      <c r="J9129">
        <v>9126</v>
      </c>
      <c r="K9129" s="15">
        <v>0.70752945035820314</v>
      </c>
      <c r="L9129">
        <v>0.56107458211913075</v>
      </c>
      <c r="M9129">
        <v>0.30977154291836373</v>
      </c>
      <c r="N9129" s="16">
        <v>0.10605730954744907</v>
      </c>
      <c r="O9129" s="26">
        <f t="shared" si="1421"/>
        <v>6000000</v>
      </c>
      <c r="P9129" s="40">
        <f t="shared" si="1422"/>
        <v>182.30541342635033</v>
      </c>
      <c r="Q9129" s="40">
        <f t="shared" si="1423"/>
        <v>125.07003965285953</v>
      </c>
      <c r="R9129" s="39">
        <f t="shared" si="1424"/>
        <v>1</v>
      </c>
      <c r="S9129" s="26">
        <f t="shared" si="1425"/>
        <v>7000000</v>
      </c>
      <c r="T9129" s="40">
        <f t="shared" si="1426"/>
        <v>190.76847114211677</v>
      </c>
      <c r="U9129" s="40">
        <f t="shared" si="1427"/>
        <v>120.03501982642977</v>
      </c>
      <c r="V9129" s="39">
        <f t="shared" si="1428"/>
        <v>0.9</v>
      </c>
      <c r="W9129" s="44">
        <f t="shared" si="1429"/>
        <v>293412242.64094478</v>
      </c>
      <c r="X9129" s="44">
        <f t="shared" si="1430"/>
        <v>295620743.28882807</v>
      </c>
    </row>
    <row r="9130" spans="10:24" x14ac:dyDescent="0.25">
      <c r="J9130">
        <v>9127</v>
      </c>
      <c r="K9130" s="15">
        <v>0.14167463883532427</v>
      </c>
      <c r="L9130">
        <v>4.68064336553905E-2</v>
      </c>
      <c r="M9130">
        <v>0.43890572903538672</v>
      </c>
      <c r="N9130" s="16">
        <v>0.72762875122144155</v>
      </c>
      <c r="O9130" s="26">
        <f t="shared" si="1421"/>
        <v>2000000</v>
      </c>
      <c r="P9130" s="40">
        <f t="shared" si="1422"/>
        <v>154.85039749969161</v>
      </c>
      <c r="Q9130" s="40">
        <f t="shared" si="1423"/>
        <v>131.92511664821211</v>
      </c>
      <c r="R9130" s="39">
        <f t="shared" si="1424"/>
        <v>1</v>
      </c>
      <c r="S9130" s="26">
        <f t="shared" si="1425"/>
        <v>2000000</v>
      </c>
      <c r="T9130" s="40">
        <f t="shared" si="1426"/>
        <v>181.61679916656388</v>
      </c>
      <c r="U9130" s="40">
        <f t="shared" si="1427"/>
        <v>123.46255832410606</v>
      </c>
      <c r="V9130" s="39">
        <f t="shared" si="1428"/>
        <v>1</v>
      </c>
      <c r="W9130" s="44">
        <f t="shared" si="1429"/>
        <v>-4149438.2970409989</v>
      </c>
      <c r="X9130" s="44">
        <f t="shared" si="1430"/>
        <v>-33691518.315084353</v>
      </c>
    </row>
    <row r="9131" spans="10:24" x14ac:dyDescent="0.25">
      <c r="J9131">
        <v>9128</v>
      </c>
      <c r="K9131" s="15">
        <v>0.92555849572435078</v>
      </c>
      <c r="L9131">
        <v>0.42303751592580241</v>
      </c>
      <c r="M9131">
        <v>0.33989794298619513</v>
      </c>
      <c r="N9131" s="16">
        <v>0.53947489639189605</v>
      </c>
      <c r="O9131" s="26">
        <f t="shared" si="1421"/>
        <v>7000000</v>
      </c>
      <c r="P9131" s="40">
        <f t="shared" si="1422"/>
        <v>177.08806800809333</v>
      </c>
      <c r="Q9131" s="40">
        <f t="shared" si="1423"/>
        <v>126.74516645046354</v>
      </c>
      <c r="R9131" s="39">
        <f t="shared" si="1424"/>
        <v>1</v>
      </c>
      <c r="S9131" s="26">
        <f t="shared" si="1425"/>
        <v>9000000</v>
      </c>
      <c r="T9131" s="40">
        <f t="shared" si="1426"/>
        <v>189.02935600269777</v>
      </c>
      <c r="U9131" s="40">
        <f t="shared" si="1427"/>
        <v>120.87258322523178</v>
      </c>
      <c r="V9131" s="39">
        <f t="shared" si="1428"/>
        <v>1</v>
      </c>
      <c r="W9131" s="44">
        <f t="shared" si="1429"/>
        <v>302400310.90340853</v>
      </c>
      <c r="X9131" s="44">
        <f t="shared" si="1430"/>
        <v>463410954.99719393</v>
      </c>
    </row>
    <row r="9132" spans="10:24" x14ac:dyDescent="0.25">
      <c r="J9132">
        <v>9129</v>
      </c>
      <c r="K9132" s="15">
        <v>0.45196634718249451</v>
      </c>
      <c r="L9132">
        <v>0.29033016373040221</v>
      </c>
      <c r="M9132">
        <v>0.39317787892120049</v>
      </c>
      <c r="N9132" s="16">
        <v>0.25574516052440655</v>
      </c>
      <c r="O9132" s="26">
        <f t="shared" si="1421"/>
        <v>5000000</v>
      </c>
      <c r="P9132" s="40">
        <f t="shared" si="1422"/>
        <v>171.71369335123313</v>
      </c>
      <c r="Q9132" s="40">
        <f t="shared" si="1423"/>
        <v>129.57908272409708</v>
      </c>
      <c r="R9132" s="39">
        <f t="shared" si="1424"/>
        <v>1</v>
      </c>
      <c r="S9132" s="26">
        <f t="shared" si="1425"/>
        <v>6000000</v>
      </c>
      <c r="T9132" s="40">
        <f t="shared" si="1426"/>
        <v>187.23789778374439</v>
      </c>
      <c r="U9132" s="40">
        <f t="shared" si="1427"/>
        <v>122.28954136204854</v>
      </c>
      <c r="V9132" s="39">
        <f t="shared" si="1428"/>
        <v>1</v>
      </c>
      <c r="W9132" s="44">
        <f t="shared" si="1429"/>
        <v>160673053.13568029</v>
      </c>
      <c r="X9132" s="44">
        <f t="shared" si="1430"/>
        <v>239690138.53017509</v>
      </c>
    </row>
    <row r="9133" spans="10:24" x14ac:dyDescent="0.25">
      <c r="J9133">
        <v>9130</v>
      </c>
      <c r="K9133" s="15">
        <v>0.27771794739503675</v>
      </c>
      <c r="L9133">
        <v>0.96906827295855913</v>
      </c>
      <c r="M9133">
        <v>0.2404275827022071</v>
      </c>
      <c r="N9133" s="16">
        <v>0.18910007402236839</v>
      </c>
      <c r="O9133" s="26">
        <f t="shared" si="1421"/>
        <v>2000000</v>
      </c>
      <c r="P9133" s="40">
        <f t="shared" si="1422"/>
        <v>208.00909712685578</v>
      </c>
      <c r="Q9133" s="40">
        <f t="shared" si="1423"/>
        <v>120.90144389487369</v>
      </c>
      <c r="R9133" s="39">
        <f t="shared" si="1424"/>
        <v>1</v>
      </c>
      <c r="S9133" s="26">
        <f t="shared" si="1425"/>
        <v>5000000</v>
      </c>
      <c r="T9133" s="40">
        <f t="shared" si="1426"/>
        <v>199.33636570895192</v>
      </c>
      <c r="U9133" s="40">
        <f t="shared" si="1427"/>
        <v>117.95072194743685</v>
      </c>
      <c r="V9133" s="39">
        <f t="shared" si="1428"/>
        <v>0.9</v>
      </c>
      <c r="W9133" s="44">
        <f t="shared" si="1429"/>
        <v>124215306.46396416</v>
      </c>
      <c r="X9133" s="44">
        <f t="shared" si="1430"/>
        <v>216235396.92681783</v>
      </c>
    </row>
    <row r="9134" spans="10:24" x14ac:dyDescent="0.25">
      <c r="J9134">
        <v>9131</v>
      </c>
      <c r="K9134" s="15">
        <v>0.14769810945521522</v>
      </c>
      <c r="L9134">
        <v>0.94237937784523296</v>
      </c>
      <c r="M9134">
        <v>0.4404079556276399</v>
      </c>
      <c r="N9134" s="16">
        <v>0.55530735386861785</v>
      </c>
      <c r="O9134" s="26">
        <f t="shared" si="1421"/>
        <v>2000000</v>
      </c>
      <c r="P9134" s="40">
        <f t="shared" si="1422"/>
        <v>203.62598783661537</v>
      </c>
      <c r="Q9134" s="40">
        <f t="shared" si="1423"/>
        <v>132.00130034051594</v>
      </c>
      <c r="R9134" s="39">
        <f t="shared" si="1424"/>
        <v>1</v>
      </c>
      <c r="S9134" s="26">
        <f t="shared" si="1425"/>
        <v>2000000</v>
      </c>
      <c r="T9134" s="40">
        <f t="shared" si="1426"/>
        <v>197.87532927887179</v>
      </c>
      <c r="U9134" s="40">
        <f t="shared" si="1427"/>
        <v>123.50065017025797</v>
      </c>
      <c r="V9134" s="39">
        <f t="shared" si="1428"/>
        <v>1</v>
      </c>
      <c r="W9134" s="44">
        <f t="shared" si="1429"/>
        <v>93249374.992198855</v>
      </c>
      <c r="X9134" s="44">
        <f t="shared" si="1430"/>
        <v>-1250641.7827723622</v>
      </c>
    </row>
    <row r="9135" spans="10:24" x14ac:dyDescent="0.25">
      <c r="J9135">
        <v>9132</v>
      </c>
      <c r="K9135" s="15">
        <v>0.89607855304750861</v>
      </c>
      <c r="L9135">
        <v>0.61652386085154243</v>
      </c>
      <c r="M9135">
        <v>0.900395775007656</v>
      </c>
      <c r="N9135" s="16">
        <v>0.50060060713579368</v>
      </c>
      <c r="O9135" s="26">
        <f t="shared" si="1421"/>
        <v>7000000</v>
      </c>
      <c r="P9135" s="40">
        <f t="shared" si="1422"/>
        <v>184.44545679010187</v>
      </c>
      <c r="Q9135" s="40">
        <f t="shared" si="1423"/>
        <v>160.6761996446979</v>
      </c>
      <c r="R9135" s="39">
        <f t="shared" si="1424"/>
        <v>1</v>
      </c>
      <c r="S9135" s="26">
        <f t="shared" si="1425"/>
        <v>7000000</v>
      </c>
      <c r="T9135" s="40">
        <f t="shared" si="1426"/>
        <v>191.48181893003397</v>
      </c>
      <c r="U9135" s="40">
        <f t="shared" si="1427"/>
        <v>137.83809982234897</v>
      </c>
      <c r="V9135" s="39">
        <f t="shared" si="1428"/>
        <v>1</v>
      </c>
      <c r="W9135" s="44">
        <f t="shared" si="1429"/>
        <v>116384800.01782778</v>
      </c>
      <c r="X9135" s="44">
        <f t="shared" si="1430"/>
        <v>225506033.75379503</v>
      </c>
    </row>
    <row r="9136" spans="10:24" x14ac:dyDescent="0.25">
      <c r="J9136">
        <v>9133</v>
      </c>
      <c r="K9136" s="15">
        <v>0.132153053909147</v>
      </c>
      <c r="L9136">
        <v>0.45822506232703641</v>
      </c>
      <c r="M9136">
        <v>0.95873740015321307</v>
      </c>
      <c r="N9136" s="16">
        <v>4.7478187127965588E-2</v>
      </c>
      <c r="O9136" s="26">
        <f t="shared" si="1421"/>
        <v>2000000</v>
      </c>
      <c r="P9136" s="40">
        <f t="shared" si="1422"/>
        <v>178.42640483412592</v>
      </c>
      <c r="Q9136" s="40">
        <f t="shared" si="1423"/>
        <v>169.72437086645351</v>
      </c>
      <c r="R9136" s="39">
        <f t="shared" si="1424"/>
        <v>1</v>
      </c>
      <c r="S9136" s="26">
        <f t="shared" si="1425"/>
        <v>2000000</v>
      </c>
      <c r="T9136" s="40">
        <f t="shared" si="1426"/>
        <v>189.47546827804197</v>
      </c>
      <c r="U9136" s="40">
        <f t="shared" si="1427"/>
        <v>142.36218543322676</v>
      </c>
      <c r="V9136" s="39">
        <f t="shared" si="1428"/>
        <v>0.9</v>
      </c>
      <c r="W9136" s="44">
        <f t="shared" si="1429"/>
        <v>-32595932.064655188</v>
      </c>
      <c r="X9136" s="44">
        <f t="shared" si="1430"/>
        <v>-65196090.879332602</v>
      </c>
    </row>
    <row r="9137" spans="10:24" x14ac:dyDescent="0.25">
      <c r="J9137">
        <v>9134</v>
      </c>
      <c r="K9137" s="15">
        <v>0.63120565399486739</v>
      </c>
      <c r="L9137">
        <v>4.0517822958646588E-2</v>
      </c>
      <c r="M9137">
        <v>0.13273540386991323</v>
      </c>
      <c r="N9137" s="16">
        <v>0.56891723924838666</v>
      </c>
      <c r="O9137" s="26">
        <f t="shared" si="1421"/>
        <v>6000000</v>
      </c>
      <c r="P9137" s="40">
        <f t="shared" si="1422"/>
        <v>153.8293744767611</v>
      </c>
      <c r="Q9137" s="40">
        <f t="shared" si="1423"/>
        <v>112.72893108205575</v>
      </c>
      <c r="R9137" s="39">
        <f t="shared" si="1424"/>
        <v>1</v>
      </c>
      <c r="S9137" s="26">
        <f t="shared" si="1425"/>
        <v>7000000</v>
      </c>
      <c r="T9137" s="40">
        <f t="shared" si="1426"/>
        <v>181.27645815892038</v>
      </c>
      <c r="U9137" s="40">
        <f t="shared" si="1427"/>
        <v>113.86446554102788</v>
      </c>
      <c r="V9137" s="39">
        <f t="shared" si="1428"/>
        <v>1</v>
      </c>
      <c r="W9137" s="44">
        <f t="shared" si="1429"/>
        <v>196602660.3682321</v>
      </c>
      <c r="X9137" s="44">
        <f t="shared" si="1430"/>
        <v>321883948.32524747</v>
      </c>
    </row>
    <row r="9138" spans="10:24" x14ac:dyDescent="0.25">
      <c r="J9138">
        <v>9135</v>
      </c>
      <c r="K9138" s="15">
        <v>0.31720742205252628</v>
      </c>
      <c r="L9138">
        <v>0.62934606326915754</v>
      </c>
      <c r="M9138">
        <v>0.32698337119526499</v>
      </c>
      <c r="N9138" s="16">
        <v>0.56868380557868103</v>
      </c>
      <c r="O9138" s="26">
        <f t="shared" si="1421"/>
        <v>5000000</v>
      </c>
      <c r="P9138" s="40">
        <f t="shared" si="1422"/>
        <v>184.95182815664808</v>
      </c>
      <c r="Q9138" s="40">
        <f t="shared" si="1423"/>
        <v>126.03483262949572</v>
      </c>
      <c r="R9138" s="39">
        <f t="shared" si="1424"/>
        <v>1</v>
      </c>
      <c r="S9138" s="26">
        <f t="shared" si="1425"/>
        <v>6000000</v>
      </c>
      <c r="T9138" s="40">
        <f t="shared" si="1426"/>
        <v>191.65060938554936</v>
      </c>
      <c r="U9138" s="40">
        <f t="shared" si="1427"/>
        <v>120.51741631474786</v>
      </c>
      <c r="V9138" s="39">
        <f t="shared" si="1428"/>
        <v>1</v>
      </c>
      <c r="W9138" s="44">
        <f t="shared" si="1429"/>
        <v>244584977.63576174</v>
      </c>
      <c r="X9138" s="44">
        <f t="shared" si="1430"/>
        <v>276799158.42480898</v>
      </c>
    </row>
    <row r="9139" spans="10:24" x14ac:dyDescent="0.25">
      <c r="J9139">
        <v>9136</v>
      </c>
      <c r="K9139" s="15">
        <v>0.84605513358269524</v>
      </c>
      <c r="L9139">
        <v>0.17992524141349486</v>
      </c>
      <c r="M9139">
        <v>0.34993594355117719</v>
      </c>
      <c r="N9139" s="16">
        <v>0.12532845073772791</v>
      </c>
      <c r="O9139" s="26">
        <f t="shared" si="1421"/>
        <v>7000000</v>
      </c>
      <c r="P9139" s="40">
        <f t="shared" si="1422"/>
        <v>166.2652495779912</v>
      </c>
      <c r="Q9139" s="40">
        <f t="shared" si="1423"/>
        <v>127.29013177575339</v>
      </c>
      <c r="R9139" s="39">
        <f t="shared" si="1424"/>
        <v>1</v>
      </c>
      <c r="S9139" s="26">
        <f t="shared" si="1425"/>
        <v>7000000</v>
      </c>
      <c r="T9139" s="40">
        <f t="shared" si="1426"/>
        <v>185.42174985933039</v>
      </c>
      <c r="U9139" s="40">
        <f t="shared" si="1427"/>
        <v>121.1450658878767</v>
      </c>
      <c r="V9139" s="39">
        <f t="shared" si="1428"/>
        <v>0.9</v>
      </c>
      <c r="W9139" s="44">
        <f t="shared" si="1429"/>
        <v>222825824.6156646</v>
      </c>
      <c r="X9139" s="44">
        <f t="shared" si="1430"/>
        <v>254943109.02015829</v>
      </c>
    </row>
    <row r="9140" spans="10:24" x14ac:dyDescent="0.25">
      <c r="J9140">
        <v>9137</v>
      </c>
      <c r="K9140" s="15">
        <v>7.4624214182580473E-2</v>
      </c>
      <c r="L9140">
        <v>0.83520312751004788</v>
      </c>
      <c r="M9140">
        <v>0.22392249311639767</v>
      </c>
      <c r="N9140" s="16">
        <v>0.36813958716699413</v>
      </c>
      <c r="O9140" s="26">
        <f t="shared" si="1421"/>
        <v>2000000</v>
      </c>
      <c r="P9140" s="40">
        <f t="shared" si="1422"/>
        <v>194.62398745797938</v>
      </c>
      <c r="Q9140" s="40">
        <f t="shared" si="1423"/>
        <v>119.81974688718698</v>
      </c>
      <c r="R9140" s="39">
        <f t="shared" si="1424"/>
        <v>1</v>
      </c>
      <c r="S9140" s="26">
        <f t="shared" si="1425"/>
        <v>2000000</v>
      </c>
      <c r="T9140" s="40">
        <f t="shared" si="1426"/>
        <v>194.87466248599313</v>
      </c>
      <c r="U9140" s="40">
        <f t="shared" si="1427"/>
        <v>117.40987344359348</v>
      </c>
      <c r="V9140" s="39">
        <f t="shared" si="1428"/>
        <v>1</v>
      </c>
      <c r="W9140" s="44">
        <f t="shared" si="1429"/>
        <v>99608481.141584814</v>
      </c>
      <c r="X9140" s="44">
        <f t="shared" si="1430"/>
        <v>4929578.0847992897</v>
      </c>
    </row>
    <row r="9141" spans="10:24" x14ac:dyDescent="0.25">
      <c r="J9141">
        <v>9138</v>
      </c>
      <c r="K9141" s="15">
        <v>0.81976058428591747</v>
      </c>
      <c r="L9141">
        <v>0.63864011623496075</v>
      </c>
      <c r="M9141">
        <v>0.69842090584065564</v>
      </c>
      <c r="N9141" s="16">
        <v>0.7092537607674847</v>
      </c>
      <c r="O9141" s="26">
        <f t="shared" si="1421"/>
        <v>7000000</v>
      </c>
      <c r="P9141" s="40">
        <f t="shared" si="1422"/>
        <v>185.32239363220253</v>
      </c>
      <c r="Q9141" s="40">
        <f t="shared" si="1423"/>
        <v>145.39728516732916</v>
      </c>
      <c r="R9141" s="39">
        <f t="shared" si="1424"/>
        <v>1</v>
      </c>
      <c r="S9141" s="26">
        <f t="shared" si="1425"/>
        <v>7000000</v>
      </c>
      <c r="T9141" s="40">
        <f t="shared" si="1426"/>
        <v>191.77413121073417</v>
      </c>
      <c r="U9141" s="40">
        <f t="shared" si="1427"/>
        <v>130.19864258366459</v>
      </c>
      <c r="V9141" s="39">
        <f t="shared" si="1428"/>
        <v>1</v>
      </c>
      <c r="W9141" s="44">
        <f t="shared" si="1429"/>
        <v>229475759.25411361</v>
      </c>
      <c r="X9141" s="44">
        <f t="shared" si="1430"/>
        <v>281028420.38948703</v>
      </c>
    </row>
    <row r="9142" spans="10:24" x14ac:dyDescent="0.25">
      <c r="J9142">
        <v>9139</v>
      </c>
      <c r="K9142" s="15">
        <v>0.37708366645998137</v>
      </c>
      <c r="L9142">
        <v>0.39970242501019981</v>
      </c>
      <c r="M9142">
        <v>0.62811271739287489</v>
      </c>
      <c r="N9142" s="16">
        <v>0.82885782894157789</v>
      </c>
      <c r="O9142" s="26">
        <f t="shared" si="1421"/>
        <v>5000000</v>
      </c>
      <c r="P9142" s="40">
        <f t="shared" si="1422"/>
        <v>176.1882387819974</v>
      </c>
      <c r="Q9142" s="40">
        <f t="shared" si="1423"/>
        <v>141.53717913522456</v>
      </c>
      <c r="R9142" s="39">
        <f t="shared" si="1424"/>
        <v>1</v>
      </c>
      <c r="S9142" s="26">
        <f t="shared" si="1425"/>
        <v>6000000</v>
      </c>
      <c r="T9142" s="40">
        <f t="shared" si="1426"/>
        <v>188.72941292733248</v>
      </c>
      <c r="U9142" s="40">
        <f t="shared" si="1427"/>
        <v>128.26858956761228</v>
      </c>
      <c r="V9142" s="39">
        <f t="shared" si="1428"/>
        <v>1</v>
      </c>
      <c r="W9142" s="44">
        <f t="shared" si="1429"/>
        <v>123255298.23386419</v>
      </c>
      <c r="X9142" s="44">
        <f t="shared" si="1430"/>
        <v>212764940.15832114</v>
      </c>
    </row>
    <row r="9143" spans="10:24" x14ac:dyDescent="0.25">
      <c r="J9143">
        <v>9140</v>
      </c>
      <c r="K9143" s="15">
        <v>0.25012996574518043</v>
      </c>
      <c r="L9143">
        <v>0.35632582932040158</v>
      </c>
      <c r="M9143">
        <v>0.39841899143558057</v>
      </c>
      <c r="N9143" s="16">
        <v>0.13140301793906251</v>
      </c>
      <c r="O9143" s="26">
        <f t="shared" si="1421"/>
        <v>2000000</v>
      </c>
      <c r="P9143" s="40">
        <f t="shared" si="1422"/>
        <v>174.47554237291973</v>
      </c>
      <c r="Q9143" s="40">
        <f t="shared" si="1423"/>
        <v>129.85117033873934</v>
      </c>
      <c r="R9143" s="39">
        <f t="shared" si="1424"/>
        <v>1</v>
      </c>
      <c r="S9143" s="26">
        <f t="shared" si="1425"/>
        <v>5000000</v>
      </c>
      <c r="T9143" s="40">
        <f t="shared" si="1426"/>
        <v>188.15851412430658</v>
      </c>
      <c r="U9143" s="40">
        <f t="shared" si="1427"/>
        <v>122.42558516936967</v>
      </c>
      <c r="V9143" s="39">
        <f t="shared" si="1428"/>
        <v>0.9</v>
      </c>
      <c r="W9143" s="44">
        <f t="shared" si="1429"/>
        <v>39248744.068360791</v>
      </c>
      <c r="X9143" s="44">
        <f t="shared" si="1430"/>
        <v>145798180.29721612</v>
      </c>
    </row>
    <row r="9144" spans="10:24" x14ac:dyDescent="0.25">
      <c r="J9144">
        <v>9141</v>
      </c>
      <c r="K9144" s="15">
        <v>0.96653620811090302</v>
      </c>
      <c r="L9144">
        <v>0.22802138556080209</v>
      </c>
      <c r="M9144">
        <v>0.79511014161558291</v>
      </c>
      <c r="N9144" s="16">
        <v>0.59963222979506159</v>
      </c>
      <c r="O9144" s="26">
        <f t="shared" si="1421"/>
        <v>9000000</v>
      </c>
      <c r="P9144" s="40">
        <f t="shared" si="1422"/>
        <v>168.8193183702318</v>
      </c>
      <c r="Q9144" s="40">
        <f t="shared" si="1423"/>
        <v>151.48562686836237</v>
      </c>
      <c r="R9144" s="39">
        <f t="shared" si="1424"/>
        <v>1</v>
      </c>
      <c r="S9144" s="26">
        <f t="shared" si="1425"/>
        <v>9000000</v>
      </c>
      <c r="T9144" s="40">
        <f t="shared" si="1426"/>
        <v>186.2731061234106</v>
      </c>
      <c r="U9144" s="40">
        <f t="shared" si="1427"/>
        <v>133.24281343418119</v>
      </c>
      <c r="V9144" s="39">
        <f t="shared" si="1428"/>
        <v>1</v>
      </c>
      <c r="W9144" s="44">
        <f t="shared" si="1429"/>
        <v>106003223.51682481</v>
      </c>
      <c r="X9144" s="44">
        <f t="shared" si="1430"/>
        <v>327272634.20306474</v>
      </c>
    </row>
    <row r="9145" spans="10:24" x14ac:dyDescent="0.25">
      <c r="J9145">
        <v>9142</v>
      </c>
      <c r="K9145" s="15">
        <v>0.12914009967995066</v>
      </c>
      <c r="L9145">
        <v>0.95917136338849607</v>
      </c>
      <c r="M9145">
        <v>0.60671624631836663</v>
      </c>
      <c r="N9145" s="16">
        <v>0.17452004370454388</v>
      </c>
      <c r="O9145" s="26">
        <f t="shared" si="1421"/>
        <v>2000000</v>
      </c>
      <c r="P9145" s="40">
        <f t="shared" si="1422"/>
        <v>206.11725134505198</v>
      </c>
      <c r="Q9145" s="40">
        <f t="shared" si="1423"/>
        <v>140.41541111268469</v>
      </c>
      <c r="R9145" s="39">
        <f t="shared" si="1424"/>
        <v>1</v>
      </c>
      <c r="S9145" s="26">
        <f t="shared" si="1425"/>
        <v>2000000</v>
      </c>
      <c r="T9145" s="40">
        <f t="shared" si="1426"/>
        <v>198.70575044835067</v>
      </c>
      <c r="U9145" s="40">
        <f t="shared" si="1427"/>
        <v>127.70770555634235</v>
      </c>
      <c r="V9145" s="39">
        <f t="shared" si="1428"/>
        <v>0.9</v>
      </c>
      <c r="W9145" s="44">
        <f t="shared" si="1429"/>
        <v>81403680.464734584</v>
      </c>
      <c r="X9145" s="44">
        <f t="shared" si="1430"/>
        <v>-22203519.194385022</v>
      </c>
    </row>
    <row r="9146" spans="10:24" x14ac:dyDescent="0.25">
      <c r="J9146">
        <v>9143</v>
      </c>
      <c r="K9146" s="15">
        <v>0.92140830899700943</v>
      </c>
      <c r="L9146">
        <v>0.95107689413053231</v>
      </c>
      <c r="M9146">
        <v>0.34686659526215824</v>
      </c>
      <c r="N9146" s="16">
        <v>0.90636454576144643</v>
      </c>
      <c r="O9146" s="26">
        <f t="shared" si="1421"/>
        <v>7000000</v>
      </c>
      <c r="P9146" s="40">
        <f t="shared" si="1422"/>
        <v>204.83079090852235</v>
      </c>
      <c r="Q9146" s="40">
        <f t="shared" si="1423"/>
        <v>127.1241215162096</v>
      </c>
      <c r="R9146" s="39">
        <f t="shared" si="1424"/>
        <v>1</v>
      </c>
      <c r="S9146" s="26">
        <f t="shared" si="1425"/>
        <v>9000000</v>
      </c>
      <c r="T9146" s="40">
        <f t="shared" si="1426"/>
        <v>198.27693030284078</v>
      </c>
      <c r="U9146" s="40">
        <f t="shared" si="1427"/>
        <v>121.06206075810481</v>
      </c>
      <c r="V9146" s="39">
        <f t="shared" si="1428"/>
        <v>1</v>
      </c>
      <c r="W9146" s="44">
        <f t="shared" si="1429"/>
        <v>493946685.74618924</v>
      </c>
      <c r="X9146" s="44">
        <f t="shared" si="1430"/>
        <v>544933825.90262377</v>
      </c>
    </row>
    <row r="9147" spans="10:24" x14ac:dyDescent="0.25">
      <c r="J9147">
        <v>9144</v>
      </c>
      <c r="K9147" s="15">
        <v>0.51301044898865344</v>
      </c>
      <c r="L9147">
        <v>0.36373207503966776</v>
      </c>
      <c r="M9147">
        <v>0.11740530496752177</v>
      </c>
      <c r="N9147" s="16">
        <v>0.3263834969021554</v>
      </c>
      <c r="O9147" s="26">
        <f t="shared" si="1421"/>
        <v>5000000</v>
      </c>
      <c r="P9147" s="40">
        <f t="shared" si="1422"/>
        <v>174.77248873829433</v>
      </c>
      <c r="Q9147" s="40">
        <f t="shared" si="1423"/>
        <v>111.23884254363239</v>
      </c>
      <c r="R9147" s="39">
        <f t="shared" si="1424"/>
        <v>1</v>
      </c>
      <c r="S9147" s="26">
        <f t="shared" si="1425"/>
        <v>6000000</v>
      </c>
      <c r="T9147" s="40">
        <f t="shared" si="1426"/>
        <v>188.2574962460981</v>
      </c>
      <c r="U9147" s="40">
        <f t="shared" si="1427"/>
        <v>113.11942127181619</v>
      </c>
      <c r="V9147" s="39">
        <f t="shared" si="1428"/>
        <v>1</v>
      </c>
      <c r="W9147" s="44">
        <f t="shared" si="1429"/>
        <v>267668230.9733097</v>
      </c>
      <c r="X9147" s="44">
        <f t="shared" si="1430"/>
        <v>300828449.84569144</v>
      </c>
    </row>
    <row r="9148" spans="10:24" x14ac:dyDescent="0.25">
      <c r="J9148">
        <v>9145</v>
      </c>
      <c r="K9148" s="15">
        <v>0.54996509186160414</v>
      </c>
      <c r="L9148">
        <v>0.56732010745603578</v>
      </c>
      <c r="M9148">
        <v>4.239416764236148E-2</v>
      </c>
      <c r="N9148" s="16">
        <v>0.27313482733770489</v>
      </c>
      <c r="O9148" s="26">
        <f t="shared" si="1421"/>
        <v>5000000</v>
      </c>
      <c r="P9148" s="40">
        <f t="shared" si="1422"/>
        <v>182.54333128821941</v>
      </c>
      <c r="Q9148" s="40">
        <f t="shared" si="1423"/>
        <v>100.52891407486871</v>
      </c>
      <c r="R9148" s="39">
        <f t="shared" si="1424"/>
        <v>1</v>
      </c>
      <c r="S9148" s="26">
        <f t="shared" si="1425"/>
        <v>6000000</v>
      </c>
      <c r="T9148" s="40">
        <f t="shared" si="1426"/>
        <v>190.84777709607314</v>
      </c>
      <c r="U9148" s="40">
        <f t="shared" si="1427"/>
        <v>107.76445703743435</v>
      </c>
      <c r="V9148" s="39">
        <f t="shared" si="1428"/>
        <v>1</v>
      </c>
      <c r="W9148" s="44">
        <f t="shared" si="1429"/>
        <v>360072086.06675351</v>
      </c>
      <c r="X9148" s="44">
        <f t="shared" si="1430"/>
        <v>348499920.35183275</v>
      </c>
    </row>
    <row r="9149" spans="10:24" x14ac:dyDescent="0.25">
      <c r="J9149">
        <v>9146</v>
      </c>
      <c r="K9149" s="15">
        <v>0.45947704009850354</v>
      </c>
      <c r="L9149">
        <v>0.81491765677163785</v>
      </c>
      <c r="M9149">
        <v>0.27823971473892362</v>
      </c>
      <c r="N9149" s="16">
        <v>0.63124603055089712</v>
      </c>
      <c r="O9149" s="26">
        <f t="shared" si="1421"/>
        <v>5000000</v>
      </c>
      <c r="P9149" s="40">
        <f t="shared" si="1422"/>
        <v>193.44247385343098</v>
      </c>
      <c r="Q9149" s="40">
        <f t="shared" si="1423"/>
        <v>123.23842481342747</v>
      </c>
      <c r="R9149" s="39">
        <f t="shared" si="1424"/>
        <v>1</v>
      </c>
      <c r="S9149" s="26">
        <f t="shared" si="1425"/>
        <v>6000000</v>
      </c>
      <c r="T9149" s="40">
        <f t="shared" si="1426"/>
        <v>194.48082461781033</v>
      </c>
      <c r="U9149" s="40">
        <f t="shared" si="1427"/>
        <v>119.11921240671374</v>
      </c>
      <c r="V9149" s="39">
        <f t="shared" si="1428"/>
        <v>1</v>
      </c>
      <c r="W9149" s="44">
        <f t="shared" si="1429"/>
        <v>301020245.20001757</v>
      </c>
      <c r="X9149" s="44">
        <f t="shared" si="1430"/>
        <v>302169673.26657951</v>
      </c>
    </row>
    <row r="9150" spans="10:24" x14ac:dyDescent="0.25">
      <c r="J9150">
        <v>9147</v>
      </c>
      <c r="K9150" s="15">
        <v>0.19948890071451097</v>
      </c>
      <c r="L9150">
        <v>0.38396841457085273</v>
      </c>
      <c r="M9150">
        <v>0.57651637850236725</v>
      </c>
      <c r="N9150" s="16">
        <v>2.0600562097517816E-2</v>
      </c>
      <c r="O9150" s="26">
        <f t="shared" si="1421"/>
        <v>2000000</v>
      </c>
      <c r="P9150" s="40">
        <f t="shared" si="1422"/>
        <v>175.57387975458968</v>
      </c>
      <c r="Q9150" s="40">
        <f t="shared" si="1423"/>
        <v>138.85978867976135</v>
      </c>
      <c r="R9150" s="39">
        <f t="shared" si="1424"/>
        <v>1</v>
      </c>
      <c r="S9150" s="26">
        <f t="shared" si="1425"/>
        <v>5000000</v>
      </c>
      <c r="T9150" s="40">
        <f t="shared" si="1426"/>
        <v>188.52462658486323</v>
      </c>
      <c r="U9150" s="40">
        <f t="shared" si="1427"/>
        <v>126.92989433988068</v>
      </c>
      <c r="V9150" s="39">
        <f t="shared" si="1428"/>
        <v>0.9</v>
      </c>
      <c r="W9150" s="44">
        <f t="shared" si="1429"/>
        <v>23428182.149656668</v>
      </c>
      <c r="X9150" s="44">
        <f t="shared" si="1430"/>
        <v>127176295.10242152</v>
      </c>
    </row>
    <row r="9151" spans="10:24" x14ac:dyDescent="0.25">
      <c r="J9151">
        <v>9148</v>
      </c>
      <c r="K9151" s="15">
        <v>0.18608249257029652</v>
      </c>
      <c r="L9151">
        <v>0.65856481878361717</v>
      </c>
      <c r="M9151">
        <v>0.1882516989983628</v>
      </c>
      <c r="N9151" s="16">
        <v>0.47842557084773862</v>
      </c>
      <c r="O9151" s="26">
        <f t="shared" si="1421"/>
        <v>2000000</v>
      </c>
      <c r="P9151" s="40">
        <f t="shared" si="1422"/>
        <v>186.12824116751403</v>
      </c>
      <c r="Q9151" s="40">
        <f t="shared" si="1423"/>
        <v>117.31285520148813</v>
      </c>
      <c r="R9151" s="39">
        <f t="shared" si="1424"/>
        <v>1</v>
      </c>
      <c r="S9151" s="26">
        <f t="shared" si="1425"/>
        <v>5000000</v>
      </c>
      <c r="T9151" s="40">
        <f t="shared" si="1426"/>
        <v>192.04274705583802</v>
      </c>
      <c r="U9151" s="40">
        <f t="shared" si="1427"/>
        <v>116.15642760074407</v>
      </c>
      <c r="V9151" s="39">
        <f t="shared" si="1428"/>
        <v>1</v>
      </c>
      <c r="W9151" s="44">
        <f t="shared" si="1429"/>
        <v>87630771.932051808</v>
      </c>
      <c r="X9151" s="44">
        <f t="shared" si="1430"/>
        <v>229431597.27546978</v>
      </c>
    </row>
    <row r="9152" spans="10:24" x14ac:dyDescent="0.25">
      <c r="J9152">
        <v>9149</v>
      </c>
      <c r="K9152" s="15">
        <v>0.137915523846459</v>
      </c>
      <c r="L9152">
        <v>0.74415760615328574</v>
      </c>
      <c r="M9152">
        <v>0.66691405030454043</v>
      </c>
      <c r="N9152" s="16">
        <v>0.79720007073544696</v>
      </c>
      <c r="O9152" s="26">
        <f t="shared" si="1421"/>
        <v>2000000</v>
      </c>
      <c r="P9152" s="40">
        <f t="shared" si="1422"/>
        <v>189.8432485780464</v>
      </c>
      <c r="Q9152" s="40">
        <f t="shared" si="1423"/>
        <v>143.62815545048224</v>
      </c>
      <c r="R9152" s="39">
        <f t="shared" si="1424"/>
        <v>1</v>
      </c>
      <c r="S9152" s="26">
        <f t="shared" si="1425"/>
        <v>2000000</v>
      </c>
      <c r="T9152" s="40">
        <f t="shared" si="1426"/>
        <v>193.2810828593488</v>
      </c>
      <c r="U9152" s="40">
        <f t="shared" si="1427"/>
        <v>129.31407772524113</v>
      </c>
      <c r="V9152" s="39">
        <f t="shared" si="1428"/>
        <v>1</v>
      </c>
      <c r="W9152" s="44">
        <f t="shared" si="1429"/>
        <v>42430186.255128324</v>
      </c>
      <c r="X9152" s="44">
        <f t="shared" si="1430"/>
        <v>-22065989.731784672</v>
      </c>
    </row>
    <row r="9153" spans="10:24" x14ac:dyDescent="0.25">
      <c r="J9153">
        <v>9150</v>
      </c>
      <c r="K9153" s="15">
        <v>0.95922139221648917</v>
      </c>
      <c r="L9153">
        <v>6.8872333837764588E-2</v>
      </c>
      <c r="M9153">
        <v>0.80464654893884002</v>
      </c>
      <c r="N9153" s="16">
        <v>0.61969903596212161</v>
      </c>
      <c r="O9153" s="26">
        <f t="shared" si="1421"/>
        <v>9000000</v>
      </c>
      <c r="P9153" s="40">
        <f t="shared" si="1422"/>
        <v>157.73636641006982</v>
      </c>
      <c r="Q9153" s="40">
        <f t="shared" si="1423"/>
        <v>152.16672196053977</v>
      </c>
      <c r="R9153" s="39">
        <f t="shared" si="1424"/>
        <v>1</v>
      </c>
      <c r="S9153" s="26">
        <f t="shared" si="1425"/>
        <v>9000000</v>
      </c>
      <c r="T9153" s="40">
        <f t="shared" si="1426"/>
        <v>182.57878880335662</v>
      </c>
      <c r="U9153" s="40">
        <f t="shared" si="1427"/>
        <v>133.58336098026987</v>
      </c>
      <c r="V9153" s="39">
        <f t="shared" si="1428"/>
        <v>1</v>
      </c>
      <c r="W9153" s="44">
        <f t="shared" si="1429"/>
        <v>126800.04577040672</v>
      </c>
      <c r="X9153" s="44">
        <f t="shared" si="1430"/>
        <v>290958850.40778071</v>
      </c>
    </row>
    <row r="9154" spans="10:24" x14ac:dyDescent="0.25">
      <c r="J9154">
        <v>9151</v>
      </c>
      <c r="K9154" s="15">
        <v>0.98657112830829563</v>
      </c>
      <c r="L9154">
        <v>6.0400337809311533E-2</v>
      </c>
      <c r="M9154">
        <v>0.42415294757311883</v>
      </c>
      <c r="N9154" s="16">
        <v>0.86316786577226556</v>
      </c>
      <c r="O9154" s="26">
        <f t="shared" si="1421"/>
        <v>9000000</v>
      </c>
      <c r="P9154" s="40">
        <f t="shared" si="1422"/>
        <v>156.72867558926728</v>
      </c>
      <c r="Q9154" s="40">
        <f t="shared" si="1423"/>
        <v>131.17439146487897</v>
      </c>
      <c r="R9154" s="39">
        <f t="shared" si="1424"/>
        <v>1</v>
      </c>
      <c r="S9154" s="26">
        <f t="shared" si="1425"/>
        <v>9000000</v>
      </c>
      <c r="T9154" s="40">
        <f t="shared" si="1426"/>
        <v>182.24289186308908</v>
      </c>
      <c r="U9154" s="40">
        <f t="shared" si="1427"/>
        <v>123.08719573243948</v>
      </c>
      <c r="V9154" s="39">
        <f t="shared" si="1428"/>
        <v>1</v>
      </c>
      <c r="W9154" s="44">
        <f t="shared" si="1429"/>
        <v>179988557.11949486</v>
      </c>
      <c r="X9154" s="44">
        <f t="shared" si="1430"/>
        <v>382401265.1758464</v>
      </c>
    </row>
    <row r="9155" spans="10:24" x14ac:dyDescent="0.25">
      <c r="J9155">
        <v>9152</v>
      </c>
      <c r="K9155" s="15">
        <v>0.27901694079219097</v>
      </c>
      <c r="L9155">
        <v>0.89376475455626625</v>
      </c>
      <c r="M9155">
        <v>4.0649263133125224E-2</v>
      </c>
      <c r="N9155" s="16">
        <v>0.52727255554275176</v>
      </c>
      <c r="O9155" s="26">
        <f t="shared" si="1421"/>
        <v>2000000</v>
      </c>
      <c r="P9155" s="40">
        <f t="shared" si="1422"/>
        <v>198.70201429900337</v>
      </c>
      <c r="Q9155" s="40">
        <f t="shared" si="1423"/>
        <v>100.13598176452982</v>
      </c>
      <c r="R9155" s="39">
        <f t="shared" si="1424"/>
        <v>1</v>
      </c>
      <c r="S9155" s="26">
        <f t="shared" si="1425"/>
        <v>5000000</v>
      </c>
      <c r="T9155" s="40">
        <f t="shared" si="1426"/>
        <v>196.23400476633446</v>
      </c>
      <c r="U9155" s="40">
        <f t="shared" si="1427"/>
        <v>107.56799088226491</v>
      </c>
      <c r="V9155" s="39">
        <f t="shared" si="1428"/>
        <v>1</v>
      </c>
      <c r="W9155" s="44">
        <f t="shared" si="1429"/>
        <v>147132065.06894711</v>
      </c>
      <c r="X9155" s="44">
        <f t="shared" si="1430"/>
        <v>293330069.42034781</v>
      </c>
    </row>
    <row r="9156" spans="10:24" x14ac:dyDescent="0.25">
      <c r="J9156">
        <v>9153</v>
      </c>
      <c r="K9156" s="15">
        <v>0.79618266370261404</v>
      </c>
      <c r="L9156">
        <v>0.27707372055316526</v>
      </c>
      <c r="M9156">
        <v>0.8922234868344</v>
      </c>
      <c r="N9156" s="16">
        <v>0.94208151192044187</v>
      </c>
      <c r="O9156" s="26">
        <f t="shared" si="1421"/>
        <v>7000000</v>
      </c>
      <c r="P9156" s="40">
        <f t="shared" si="1422"/>
        <v>171.12664871232474</v>
      </c>
      <c r="Q9156" s="40">
        <f t="shared" si="1423"/>
        <v>159.76879624052822</v>
      </c>
      <c r="R9156" s="39">
        <f t="shared" si="1424"/>
        <v>1</v>
      </c>
      <c r="S9156" s="26">
        <f t="shared" si="1425"/>
        <v>7000000</v>
      </c>
      <c r="T9156" s="40">
        <f t="shared" si="1426"/>
        <v>187.04221623744158</v>
      </c>
      <c r="U9156" s="40">
        <f t="shared" si="1427"/>
        <v>137.38439812026411</v>
      </c>
      <c r="V9156" s="39">
        <f t="shared" si="1428"/>
        <v>1</v>
      </c>
      <c r="W9156" s="44">
        <f t="shared" si="1429"/>
        <v>29504967.302575633</v>
      </c>
      <c r="X9156" s="44">
        <f t="shared" si="1430"/>
        <v>197604726.82024229</v>
      </c>
    </row>
    <row r="9157" spans="10:24" x14ac:dyDescent="0.25">
      <c r="J9157">
        <v>9154</v>
      </c>
      <c r="K9157" s="15">
        <v>0.69454544868101475</v>
      </c>
      <c r="L9157">
        <v>0.96490953401819868</v>
      </c>
      <c r="M9157">
        <v>0.86187760928849078</v>
      </c>
      <c r="N9157" s="16">
        <v>0.24591111419265321</v>
      </c>
      <c r="O9157" s="26">
        <f t="shared" ref="O9157:O9220" si="1431">VLOOKUP(K9157,$E$5:$H$10,4)</f>
        <v>6000000</v>
      </c>
      <c r="P9157" s="40">
        <f t="shared" ref="P9157:P9220" si="1432">_xlfn.NORM.INV(L9157,$E$12,$E$13)</f>
        <v>207.16111704218667</v>
      </c>
      <c r="Q9157" s="40">
        <f t="shared" ref="Q9157:Q9220" si="1433">_xlfn.NORM.INV(M9157,$E$15,$E$16)</f>
        <v>156.77587803599377</v>
      </c>
      <c r="R9157" s="39">
        <f t="shared" ref="R9157:R9220" si="1434">VLOOKUP(N9157,$E$19:$H$21,4)</f>
        <v>1</v>
      </c>
      <c r="S9157" s="26">
        <f t="shared" ref="S9157:S9220" si="1435">VLOOKUP(K9157,$G$5:$H$10,2)</f>
        <v>7000000</v>
      </c>
      <c r="T9157" s="40">
        <f t="shared" ref="T9157:T9220" si="1436">_xlfn.NORM.INV(L9157,$G$12,$G$13)</f>
        <v>199.05370568072888</v>
      </c>
      <c r="U9157" s="40">
        <f t="shared" ref="U9157:U9220" si="1437">_xlfn.NORM.INV(M9157,$G$15,$G$16)</f>
        <v>135.88793901799687</v>
      </c>
      <c r="V9157" s="39">
        <f t="shared" ref="V9157:V9220" si="1438">VLOOKUP(N9157,$G$19:$H$21,2)</f>
        <v>1</v>
      </c>
      <c r="W9157" s="44">
        <f t="shared" ref="W9157:W9220" si="1439">O9157*(P9157-Q9157)*R9157-$D$23-$D$24</f>
        <v>252311434.03715742</v>
      </c>
      <c r="X9157" s="44">
        <f t="shared" ref="X9157:X9220" si="1440">S9157*(T9157-U9157)*V9157-$F$23-$F$24</f>
        <v>292160366.6391241</v>
      </c>
    </row>
    <row r="9158" spans="10:24" x14ac:dyDescent="0.25">
      <c r="J9158">
        <v>9155</v>
      </c>
      <c r="K9158" s="15">
        <v>0.58036815638448824</v>
      </c>
      <c r="L9158">
        <v>9.7397936833292009E-2</v>
      </c>
      <c r="M9158">
        <v>0.7190138963324394</v>
      </c>
      <c r="N9158" s="16">
        <v>0.52944997830096807</v>
      </c>
      <c r="O9158" s="26">
        <f t="shared" si="1431"/>
        <v>6000000</v>
      </c>
      <c r="P9158" s="40">
        <f t="shared" si="1432"/>
        <v>160.55217732248406</v>
      </c>
      <c r="Q9158" s="40">
        <f t="shared" si="1433"/>
        <v>146.5982920659155</v>
      </c>
      <c r="R9158" s="39">
        <f t="shared" si="1434"/>
        <v>1</v>
      </c>
      <c r="S9158" s="26">
        <f t="shared" si="1435"/>
        <v>6000000</v>
      </c>
      <c r="T9158" s="40">
        <f t="shared" si="1436"/>
        <v>183.51739244082802</v>
      </c>
      <c r="U9158" s="40">
        <f t="shared" si="1437"/>
        <v>130.79914603295774</v>
      </c>
      <c r="V9158" s="39">
        <f t="shared" si="1438"/>
        <v>1</v>
      </c>
      <c r="W9158" s="44">
        <f t="shared" si="1439"/>
        <v>33723311.539411321</v>
      </c>
      <c r="X9158" s="44">
        <f t="shared" si="1440"/>
        <v>166309478.4472217</v>
      </c>
    </row>
    <row r="9159" spans="10:24" x14ac:dyDescent="0.25">
      <c r="J9159">
        <v>9156</v>
      </c>
      <c r="K9159" s="15">
        <v>0.85891564705417867</v>
      </c>
      <c r="L9159">
        <v>0.71953364314109403</v>
      </c>
      <c r="M9159">
        <v>0.52149463289196629</v>
      </c>
      <c r="N9159" s="16">
        <v>0.67679675951539042</v>
      </c>
      <c r="O9159" s="26">
        <f t="shared" si="1431"/>
        <v>7000000</v>
      </c>
      <c r="P9159" s="40">
        <f t="shared" si="1432"/>
        <v>188.72185003792728</v>
      </c>
      <c r="Q9159" s="40">
        <f t="shared" si="1433"/>
        <v>136.0781029827059</v>
      </c>
      <c r="R9159" s="39">
        <f t="shared" si="1434"/>
        <v>1</v>
      </c>
      <c r="S9159" s="26">
        <f t="shared" si="1435"/>
        <v>7000000</v>
      </c>
      <c r="T9159" s="40">
        <f t="shared" si="1436"/>
        <v>192.90728334597577</v>
      </c>
      <c r="U9159" s="40">
        <f t="shared" si="1437"/>
        <v>125.53905149135295</v>
      </c>
      <c r="V9159" s="39">
        <f t="shared" si="1438"/>
        <v>1</v>
      </c>
      <c r="W9159" s="44">
        <f t="shared" si="1439"/>
        <v>318506229.38654965</v>
      </c>
      <c r="X9159" s="44">
        <f t="shared" si="1440"/>
        <v>321577622.98235977</v>
      </c>
    </row>
    <row r="9160" spans="10:24" x14ac:dyDescent="0.25">
      <c r="J9160">
        <v>9157</v>
      </c>
      <c r="K9160" s="15">
        <v>0.40646546132991657</v>
      </c>
      <c r="L9160">
        <v>0.40196354218989783</v>
      </c>
      <c r="M9160">
        <v>0.40251807571035358</v>
      </c>
      <c r="N9160" s="16">
        <v>0.72016842147432802</v>
      </c>
      <c r="O9160" s="26">
        <f t="shared" si="1431"/>
        <v>5000000</v>
      </c>
      <c r="P9160" s="40">
        <f t="shared" si="1432"/>
        <v>176.27598054350676</v>
      </c>
      <c r="Q9160" s="40">
        <f t="shared" si="1433"/>
        <v>130.06330592045418</v>
      </c>
      <c r="R9160" s="39">
        <f t="shared" si="1434"/>
        <v>1</v>
      </c>
      <c r="S9160" s="26">
        <f t="shared" si="1435"/>
        <v>6000000</v>
      </c>
      <c r="T9160" s="40">
        <f t="shared" si="1436"/>
        <v>188.75866018116892</v>
      </c>
      <c r="U9160" s="40">
        <f t="shared" si="1437"/>
        <v>122.53165296022709</v>
      </c>
      <c r="V9160" s="39">
        <f t="shared" si="1438"/>
        <v>1</v>
      </c>
      <c r="W9160" s="44">
        <f t="shared" si="1439"/>
        <v>181063373.1152629</v>
      </c>
      <c r="X9160" s="44">
        <f t="shared" si="1440"/>
        <v>247362043.32565099</v>
      </c>
    </row>
    <row r="9161" spans="10:24" x14ac:dyDescent="0.25">
      <c r="J9161">
        <v>9158</v>
      </c>
      <c r="K9161" s="15">
        <v>0.78641316911274806</v>
      </c>
      <c r="L9161">
        <v>0.94055885106085757</v>
      </c>
      <c r="M9161">
        <v>6.2697969788845564E-2</v>
      </c>
      <c r="N9161" s="16">
        <v>0.79443747892719518</v>
      </c>
      <c r="O9161" s="26">
        <f t="shared" si="1431"/>
        <v>7000000</v>
      </c>
      <c r="P9161" s="40">
        <f t="shared" si="1432"/>
        <v>203.39223277387262</v>
      </c>
      <c r="Q9161" s="40">
        <f t="shared" si="1433"/>
        <v>104.34974385167202</v>
      </c>
      <c r="R9161" s="39">
        <f t="shared" si="1434"/>
        <v>1</v>
      </c>
      <c r="S9161" s="26">
        <f t="shared" si="1435"/>
        <v>7000000</v>
      </c>
      <c r="T9161" s="40">
        <f t="shared" si="1436"/>
        <v>197.79741092462422</v>
      </c>
      <c r="U9161" s="40">
        <f t="shared" si="1437"/>
        <v>109.674871925836</v>
      </c>
      <c r="V9161" s="39">
        <f t="shared" si="1438"/>
        <v>1</v>
      </c>
      <c r="W9161" s="44">
        <f t="shared" si="1439"/>
        <v>643297422.45540428</v>
      </c>
      <c r="X9161" s="44">
        <f t="shared" si="1440"/>
        <v>466857772.99151754</v>
      </c>
    </row>
    <row r="9162" spans="10:24" x14ac:dyDescent="0.25">
      <c r="J9162">
        <v>9159</v>
      </c>
      <c r="K9162" s="15">
        <v>0.12130801844889239</v>
      </c>
      <c r="L9162">
        <v>0.90054527249088689</v>
      </c>
      <c r="M9162">
        <v>0.44136659289775027</v>
      </c>
      <c r="N9162" s="16">
        <v>0.6696047663377761</v>
      </c>
      <c r="O9162" s="26">
        <f t="shared" si="1431"/>
        <v>2000000</v>
      </c>
      <c r="P9162" s="40">
        <f t="shared" si="1432"/>
        <v>199.2699715202433</v>
      </c>
      <c r="Q9162" s="40">
        <f t="shared" si="1433"/>
        <v>132.0498937238028</v>
      </c>
      <c r="R9162" s="39">
        <f t="shared" si="1434"/>
        <v>1</v>
      </c>
      <c r="S9162" s="26">
        <f t="shared" si="1435"/>
        <v>2000000</v>
      </c>
      <c r="T9162" s="40">
        <f t="shared" si="1436"/>
        <v>196.42332384008111</v>
      </c>
      <c r="U9162" s="40">
        <f t="shared" si="1437"/>
        <v>123.5249468619014</v>
      </c>
      <c r="V9162" s="39">
        <f t="shared" si="1438"/>
        <v>1</v>
      </c>
      <c r="W9162" s="44">
        <f t="shared" si="1439"/>
        <v>84440155.592881024</v>
      </c>
      <c r="X9162" s="44">
        <f t="shared" si="1440"/>
        <v>-4203246.0436405838</v>
      </c>
    </row>
    <row r="9163" spans="10:24" x14ac:dyDescent="0.25">
      <c r="J9163">
        <v>9160</v>
      </c>
      <c r="K9163" s="15">
        <v>0.43616882765228571</v>
      </c>
      <c r="L9163">
        <v>0.45912085276445636</v>
      </c>
      <c r="M9163">
        <v>0.54274311160305522</v>
      </c>
      <c r="N9163" s="16">
        <v>0.49615006016427154</v>
      </c>
      <c r="O9163" s="26">
        <f t="shared" si="1431"/>
        <v>5000000</v>
      </c>
      <c r="P9163" s="40">
        <f t="shared" si="1432"/>
        <v>178.46026790469239</v>
      </c>
      <c r="Q9163" s="40">
        <f t="shared" si="1433"/>
        <v>137.14693804680704</v>
      </c>
      <c r="R9163" s="39">
        <f t="shared" si="1434"/>
        <v>1</v>
      </c>
      <c r="S9163" s="26">
        <f t="shared" si="1435"/>
        <v>6000000</v>
      </c>
      <c r="T9163" s="40">
        <f t="shared" si="1436"/>
        <v>189.4867559682308</v>
      </c>
      <c r="U9163" s="40">
        <f t="shared" si="1437"/>
        <v>126.07346902340352</v>
      </c>
      <c r="V9163" s="39">
        <f t="shared" si="1438"/>
        <v>1</v>
      </c>
      <c r="W9163" s="44">
        <f t="shared" si="1439"/>
        <v>156566649.28942674</v>
      </c>
      <c r="X9163" s="44">
        <f t="shared" si="1440"/>
        <v>230479721.66896367</v>
      </c>
    </row>
    <row r="9164" spans="10:24" x14ac:dyDescent="0.25">
      <c r="J9164">
        <v>9161</v>
      </c>
      <c r="K9164" s="15">
        <v>0.72288603202606327</v>
      </c>
      <c r="L9164">
        <v>0.30092685863150292</v>
      </c>
      <c r="M9164">
        <v>0.30215251739262039</v>
      </c>
      <c r="N9164" s="16">
        <v>0.9458166328577009</v>
      </c>
      <c r="O9164" s="26">
        <f t="shared" si="1431"/>
        <v>6000000</v>
      </c>
      <c r="P9164" s="40">
        <f t="shared" si="1432"/>
        <v>172.17395055654208</v>
      </c>
      <c r="Q9164" s="40">
        <f t="shared" si="1433"/>
        <v>124.63560724336362</v>
      </c>
      <c r="R9164" s="39">
        <f t="shared" si="1434"/>
        <v>1</v>
      </c>
      <c r="S9164" s="26">
        <f t="shared" si="1435"/>
        <v>7000000</v>
      </c>
      <c r="T9164" s="40">
        <f t="shared" si="1436"/>
        <v>187.39131685218069</v>
      </c>
      <c r="U9164" s="40">
        <f t="shared" si="1437"/>
        <v>119.8178036216818</v>
      </c>
      <c r="V9164" s="39">
        <f t="shared" si="1438"/>
        <v>1</v>
      </c>
      <c r="W9164" s="44">
        <f t="shared" si="1439"/>
        <v>235230059.87907076</v>
      </c>
      <c r="X9164" s="44">
        <f t="shared" si="1440"/>
        <v>323014592.61349225</v>
      </c>
    </row>
    <row r="9165" spans="10:24" x14ac:dyDescent="0.25">
      <c r="J9165">
        <v>9162</v>
      </c>
      <c r="K9165" s="15">
        <v>0.11165042114480728</v>
      </c>
      <c r="L9165">
        <v>0.6892778689557284</v>
      </c>
      <c r="M9165">
        <v>0.52632247279711564</v>
      </c>
      <c r="N9165" s="16">
        <v>0.89027191540424433</v>
      </c>
      <c r="O9165" s="26">
        <f t="shared" si="1431"/>
        <v>2000000</v>
      </c>
      <c r="P9165" s="40">
        <f t="shared" si="1432"/>
        <v>187.40706734525219</v>
      </c>
      <c r="Q9165" s="40">
        <f t="shared" si="1433"/>
        <v>136.32057203065318</v>
      </c>
      <c r="R9165" s="39">
        <f t="shared" si="1434"/>
        <v>1</v>
      </c>
      <c r="S9165" s="26">
        <f t="shared" si="1435"/>
        <v>2000000</v>
      </c>
      <c r="T9165" s="40">
        <f t="shared" si="1436"/>
        <v>192.46902244841741</v>
      </c>
      <c r="U9165" s="40">
        <f t="shared" si="1437"/>
        <v>125.66028601532659</v>
      </c>
      <c r="V9165" s="39">
        <f t="shared" si="1438"/>
        <v>1</v>
      </c>
      <c r="W9165" s="44">
        <f t="shared" si="1439"/>
        <v>52172990.629198015</v>
      </c>
      <c r="X9165" s="44">
        <f t="shared" si="1440"/>
        <v>-16382527.133818373</v>
      </c>
    </row>
    <row r="9166" spans="10:24" x14ac:dyDescent="0.25">
      <c r="J9166">
        <v>9163</v>
      </c>
      <c r="K9166" s="15">
        <v>0.16559782736060147</v>
      </c>
      <c r="L9166">
        <v>0.69515557782078152</v>
      </c>
      <c r="M9166">
        <v>0.76031594972108296</v>
      </c>
      <c r="N9166" s="16">
        <v>0.65377095846091371</v>
      </c>
      <c r="O9166" s="26">
        <f t="shared" si="1431"/>
        <v>2000000</v>
      </c>
      <c r="P9166" s="40">
        <f t="shared" si="1432"/>
        <v>187.65776492427997</v>
      </c>
      <c r="Q9166" s="40">
        <f t="shared" si="1433"/>
        <v>149.14638515735663</v>
      </c>
      <c r="R9166" s="39">
        <f t="shared" si="1434"/>
        <v>1</v>
      </c>
      <c r="S9166" s="26">
        <f t="shared" si="1435"/>
        <v>5000000</v>
      </c>
      <c r="T9166" s="40">
        <f t="shared" si="1436"/>
        <v>192.55258830809333</v>
      </c>
      <c r="U9166" s="40">
        <f t="shared" si="1437"/>
        <v>132.07319257867832</v>
      </c>
      <c r="V9166" s="39">
        <f t="shared" si="1438"/>
        <v>1</v>
      </c>
      <c r="W9166" s="44">
        <f t="shared" si="1439"/>
        <v>27022759.533846676</v>
      </c>
      <c r="X9166" s="44">
        <f t="shared" si="1440"/>
        <v>152396978.64707512</v>
      </c>
    </row>
    <row r="9167" spans="10:24" x14ac:dyDescent="0.25">
      <c r="J9167">
        <v>9164</v>
      </c>
      <c r="K9167" s="15">
        <v>0.53511133049584081</v>
      </c>
      <c r="L9167">
        <v>0.42768548380026683</v>
      </c>
      <c r="M9167">
        <v>0.17363657484653439</v>
      </c>
      <c r="N9167" s="16">
        <v>0.73622595389371503</v>
      </c>
      <c r="O9167" s="26">
        <f t="shared" si="1431"/>
        <v>5000000</v>
      </c>
      <c r="P9167" s="40">
        <f t="shared" si="1432"/>
        <v>177.26595242322881</v>
      </c>
      <c r="Q9167" s="40">
        <f t="shared" si="1433"/>
        <v>116.20216734526984</v>
      </c>
      <c r="R9167" s="39">
        <f t="shared" si="1434"/>
        <v>1</v>
      </c>
      <c r="S9167" s="26">
        <f t="shared" si="1435"/>
        <v>6000000</v>
      </c>
      <c r="T9167" s="40">
        <f t="shared" si="1436"/>
        <v>189.08865080774294</v>
      </c>
      <c r="U9167" s="40">
        <f t="shared" si="1437"/>
        <v>115.60108367263493</v>
      </c>
      <c r="V9167" s="39">
        <f t="shared" si="1438"/>
        <v>1</v>
      </c>
      <c r="W9167" s="44">
        <f t="shared" si="1439"/>
        <v>255318925.38979483</v>
      </c>
      <c r="X9167" s="44">
        <f t="shared" si="1440"/>
        <v>290925402.81064802</v>
      </c>
    </row>
    <row r="9168" spans="10:24" x14ac:dyDescent="0.25">
      <c r="J9168">
        <v>9165</v>
      </c>
      <c r="K9168" s="15">
        <v>0.12745780159964393</v>
      </c>
      <c r="L9168">
        <v>0.94521210814701029</v>
      </c>
      <c r="M9168">
        <v>0.77985857697011152</v>
      </c>
      <c r="N9168" s="16">
        <v>0.22982686978558986</v>
      </c>
      <c r="O9168" s="26">
        <f t="shared" si="1431"/>
        <v>2000000</v>
      </c>
      <c r="P9168" s="40">
        <f t="shared" si="1432"/>
        <v>204.00154174605916</v>
      </c>
      <c r="Q9168" s="40">
        <f t="shared" si="1433"/>
        <v>150.43431345461423</v>
      </c>
      <c r="R9168" s="39">
        <f t="shared" si="1434"/>
        <v>1</v>
      </c>
      <c r="S9168" s="26">
        <f t="shared" si="1435"/>
        <v>2000000</v>
      </c>
      <c r="T9168" s="40">
        <f t="shared" si="1436"/>
        <v>198.00051391535305</v>
      </c>
      <c r="U9168" s="40">
        <f t="shared" si="1437"/>
        <v>132.71715672730713</v>
      </c>
      <c r="V9168" s="39">
        <f t="shared" si="1438"/>
        <v>1</v>
      </c>
      <c r="W9168" s="44">
        <f t="shared" si="1439"/>
        <v>57134456.58288987</v>
      </c>
      <c r="X9168" s="44">
        <f t="shared" si="1440"/>
        <v>-19433285.623908147</v>
      </c>
    </row>
    <row r="9169" spans="10:24" x14ac:dyDescent="0.25">
      <c r="J9169">
        <v>9166</v>
      </c>
      <c r="K9169" s="15">
        <v>4.4943897067333594E-2</v>
      </c>
      <c r="L9169">
        <v>0.12065633321691061</v>
      </c>
      <c r="M9169">
        <v>0.24640905338877162</v>
      </c>
      <c r="N9169" s="16">
        <v>0.59877873185204578</v>
      </c>
      <c r="O9169" s="26">
        <f t="shared" si="1431"/>
        <v>1000000</v>
      </c>
      <c r="P9169" s="40">
        <f t="shared" si="1432"/>
        <v>162.4243186137742</v>
      </c>
      <c r="Q9169" s="40">
        <f t="shared" si="1433"/>
        <v>121.28332993937799</v>
      </c>
      <c r="R9169" s="39">
        <f t="shared" si="1434"/>
        <v>1</v>
      </c>
      <c r="S9169" s="26">
        <f t="shared" si="1435"/>
        <v>1000000</v>
      </c>
      <c r="T9169" s="40">
        <f t="shared" si="1436"/>
        <v>184.14143953792473</v>
      </c>
      <c r="U9169" s="40">
        <f t="shared" si="1437"/>
        <v>118.141664969689</v>
      </c>
      <c r="V9169" s="39">
        <f t="shared" si="1438"/>
        <v>1</v>
      </c>
      <c r="W9169" s="44">
        <f t="shared" si="1439"/>
        <v>-8859011.3256037906</v>
      </c>
      <c r="X9169" s="44">
        <f t="shared" si="1440"/>
        <v>-84000225.431764275</v>
      </c>
    </row>
    <row r="9170" spans="10:24" x14ac:dyDescent="0.25">
      <c r="J9170">
        <v>9167</v>
      </c>
      <c r="K9170" s="15">
        <v>0.74733872849974348</v>
      </c>
      <c r="L9170">
        <v>0.56843287070931237</v>
      </c>
      <c r="M9170">
        <v>0.69114323755074947</v>
      </c>
      <c r="N9170" s="16">
        <v>0.75789828263561132</v>
      </c>
      <c r="O9170" s="26">
        <f t="shared" si="1431"/>
        <v>6000000</v>
      </c>
      <c r="P9170" s="40">
        <f t="shared" si="1432"/>
        <v>182.58578655051664</v>
      </c>
      <c r="Q9170" s="40">
        <f t="shared" si="1433"/>
        <v>144.98186976091353</v>
      </c>
      <c r="R9170" s="39">
        <f t="shared" si="1434"/>
        <v>1</v>
      </c>
      <c r="S9170" s="26">
        <f t="shared" si="1435"/>
        <v>7000000</v>
      </c>
      <c r="T9170" s="40">
        <f t="shared" si="1436"/>
        <v>190.86192885017221</v>
      </c>
      <c r="U9170" s="40">
        <f t="shared" si="1437"/>
        <v>129.99093488045676</v>
      </c>
      <c r="V9170" s="39">
        <f t="shared" si="1438"/>
        <v>1</v>
      </c>
      <c r="W9170" s="44">
        <f t="shared" si="1439"/>
        <v>175623500.73761871</v>
      </c>
      <c r="X9170" s="44">
        <f t="shared" si="1440"/>
        <v>276096957.78800809</v>
      </c>
    </row>
    <row r="9171" spans="10:24" x14ac:dyDescent="0.25">
      <c r="J9171">
        <v>9168</v>
      </c>
      <c r="K9171" s="15">
        <v>0.60848652776041268</v>
      </c>
      <c r="L9171">
        <v>0.45823206048487219</v>
      </c>
      <c r="M9171">
        <v>0.22766003668299317</v>
      </c>
      <c r="N9171" s="16">
        <v>7.8463715653874444E-2</v>
      </c>
      <c r="O9171" s="26">
        <f t="shared" si="1431"/>
        <v>6000000</v>
      </c>
      <c r="P9171" s="40">
        <f t="shared" si="1432"/>
        <v>178.42666941247623</v>
      </c>
      <c r="Q9171" s="40">
        <f t="shared" si="1433"/>
        <v>120.068497667353</v>
      </c>
      <c r="R9171" s="39">
        <f t="shared" si="1434"/>
        <v>1</v>
      </c>
      <c r="S9171" s="26">
        <f t="shared" si="1435"/>
        <v>7000000</v>
      </c>
      <c r="T9171" s="40">
        <f t="shared" si="1436"/>
        <v>189.47555647082541</v>
      </c>
      <c r="U9171" s="40">
        <f t="shared" si="1437"/>
        <v>117.5342488336765</v>
      </c>
      <c r="V9171" s="39">
        <f t="shared" si="1438"/>
        <v>0.9</v>
      </c>
      <c r="W9171" s="44">
        <f t="shared" si="1439"/>
        <v>300149030.47073936</v>
      </c>
      <c r="X9171" s="44">
        <f t="shared" si="1440"/>
        <v>303230238.11403811</v>
      </c>
    </row>
    <row r="9172" spans="10:24" x14ac:dyDescent="0.25">
      <c r="J9172">
        <v>9169</v>
      </c>
      <c r="K9172" s="15">
        <v>0.4040888291483693</v>
      </c>
      <c r="L9172">
        <v>0.15580000064164545</v>
      </c>
      <c r="M9172">
        <v>0.81125913328416699</v>
      </c>
      <c r="N9172" s="16">
        <v>0.19576720098483946</v>
      </c>
      <c r="O9172" s="26">
        <f t="shared" si="1431"/>
        <v>5000000</v>
      </c>
      <c r="P9172" s="40">
        <f t="shared" si="1432"/>
        <v>164.82194329651605</v>
      </c>
      <c r="Q9172" s="40">
        <f t="shared" si="1433"/>
        <v>152.65091564084253</v>
      </c>
      <c r="R9172" s="39">
        <f t="shared" si="1434"/>
        <v>1</v>
      </c>
      <c r="S9172" s="26">
        <f t="shared" si="1435"/>
        <v>6000000</v>
      </c>
      <c r="T9172" s="40">
        <f t="shared" si="1436"/>
        <v>184.94064776550536</v>
      </c>
      <c r="U9172" s="40">
        <f t="shared" si="1437"/>
        <v>133.82545782042126</v>
      </c>
      <c r="V9172" s="39">
        <f t="shared" si="1438"/>
        <v>0.9</v>
      </c>
      <c r="W9172" s="44">
        <f t="shared" si="1439"/>
        <v>10855138.278367631</v>
      </c>
      <c r="X9172" s="44">
        <f t="shared" si="1440"/>
        <v>126022025.70345414</v>
      </c>
    </row>
    <row r="9173" spans="10:24" x14ac:dyDescent="0.25">
      <c r="J9173">
        <v>9170</v>
      </c>
      <c r="K9173" s="15">
        <v>0.72319305872819306</v>
      </c>
      <c r="L9173">
        <v>0.75431305100276036</v>
      </c>
      <c r="M9173">
        <v>0.99276983679326725</v>
      </c>
      <c r="N9173" s="16">
        <v>0.30047113463169683</v>
      </c>
      <c r="O9173" s="26">
        <f t="shared" si="1431"/>
        <v>6000000</v>
      </c>
      <c r="P9173" s="40">
        <f t="shared" si="1432"/>
        <v>190.32187906036955</v>
      </c>
      <c r="Q9173" s="40">
        <f t="shared" si="1433"/>
        <v>183.91240272129977</v>
      </c>
      <c r="R9173" s="39">
        <f t="shared" si="1434"/>
        <v>1</v>
      </c>
      <c r="S9173" s="26">
        <f t="shared" si="1435"/>
        <v>7000000</v>
      </c>
      <c r="T9173" s="40">
        <f t="shared" si="1436"/>
        <v>193.44062635345651</v>
      </c>
      <c r="U9173" s="40">
        <f t="shared" si="1437"/>
        <v>149.45620136064989</v>
      </c>
      <c r="V9173" s="39">
        <f t="shared" si="1438"/>
        <v>1</v>
      </c>
      <c r="W9173" s="44">
        <f t="shared" si="1439"/>
        <v>-11543141.965581298</v>
      </c>
      <c r="X9173" s="44">
        <f t="shared" si="1440"/>
        <v>157890974.94964635</v>
      </c>
    </row>
    <row r="9174" spans="10:24" x14ac:dyDescent="0.25">
      <c r="J9174">
        <v>9171</v>
      </c>
      <c r="K9174" s="15">
        <v>0.84683736969278189</v>
      </c>
      <c r="L9174">
        <v>0.95931905197255074</v>
      </c>
      <c r="M9174">
        <v>0.94587238591725731</v>
      </c>
      <c r="N9174" s="16">
        <v>0.31956011427115094</v>
      </c>
      <c r="O9174" s="26">
        <f t="shared" si="1431"/>
        <v>7000000</v>
      </c>
      <c r="P9174" s="40">
        <f t="shared" si="1432"/>
        <v>206.14257175624471</v>
      </c>
      <c r="Q9174" s="40">
        <f t="shared" si="1433"/>
        <v>167.12170063874316</v>
      </c>
      <c r="R9174" s="39">
        <f t="shared" si="1434"/>
        <v>1</v>
      </c>
      <c r="S9174" s="26">
        <f t="shared" si="1435"/>
        <v>7000000</v>
      </c>
      <c r="T9174" s="40">
        <f t="shared" si="1436"/>
        <v>198.71419058541488</v>
      </c>
      <c r="U9174" s="40">
        <f t="shared" si="1437"/>
        <v>141.06085031937158</v>
      </c>
      <c r="V9174" s="39">
        <f t="shared" si="1438"/>
        <v>1</v>
      </c>
      <c r="W9174" s="44">
        <f t="shared" si="1439"/>
        <v>223146097.82251078</v>
      </c>
      <c r="X9174" s="44">
        <f t="shared" si="1440"/>
        <v>253573381.86230314</v>
      </c>
    </row>
    <row r="9175" spans="10:24" x14ac:dyDescent="0.25">
      <c r="J9175">
        <v>9172</v>
      </c>
      <c r="K9175" s="15">
        <v>0.68465657586613049</v>
      </c>
      <c r="L9175">
        <v>0.23645102181025723</v>
      </c>
      <c r="M9175">
        <v>0.73265661165727336</v>
      </c>
      <c r="N9175" s="16">
        <v>0.71111441372090467</v>
      </c>
      <c r="O9175" s="26">
        <f t="shared" si="1431"/>
        <v>6000000</v>
      </c>
      <c r="P9175" s="40">
        <f t="shared" si="1432"/>
        <v>169.23352126088673</v>
      </c>
      <c r="Q9175" s="40">
        <f t="shared" si="1433"/>
        <v>147.41735090323067</v>
      </c>
      <c r="R9175" s="39">
        <f t="shared" si="1434"/>
        <v>1</v>
      </c>
      <c r="S9175" s="26">
        <f t="shared" si="1435"/>
        <v>7000000</v>
      </c>
      <c r="T9175" s="40">
        <f t="shared" si="1436"/>
        <v>186.4111737536289</v>
      </c>
      <c r="U9175" s="40">
        <f t="shared" si="1437"/>
        <v>131.20867545161533</v>
      </c>
      <c r="V9175" s="39">
        <f t="shared" si="1438"/>
        <v>1</v>
      </c>
      <c r="W9175" s="44">
        <f t="shared" si="1439"/>
        <v>80897022.14593637</v>
      </c>
      <c r="X9175" s="44">
        <f t="shared" si="1440"/>
        <v>236417488.11409497</v>
      </c>
    </row>
    <row r="9176" spans="10:24" x14ac:dyDescent="0.25">
      <c r="J9176">
        <v>9173</v>
      </c>
      <c r="K9176" s="15">
        <v>0.54141919390821613</v>
      </c>
      <c r="L9176">
        <v>0.8382900718571048</v>
      </c>
      <c r="M9176">
        <v>0.72786646667198696</v>
      </c>
      <c r="N9176" s="16">
        <v>0.90275052644415099</v>
      </c>
      <c r="O9176" s="26">
        <f t="shared" si="1431"/>
        <v>5000000</v>
      </c>
      <c r="P9176" s="40">
        <f t="shared" si="1432"/>
        <v>194.81181816405132</v>
      </c>
      <c r="Q9176" s="40">
        <f t="shared" si="1433"/>
        <v>147.12746080614286</v>
      </c>
      <c r="R9176" s="39">
        <f t="shared" si="1434"/>
        <v>1</v>
      </c>
      <c r="S9176" s="26">
        <f t="shared" si="1435"/>
        <v>6000000</v>
      </c>
      <c r="T9176" s="40">
        <f t="shared" si="1436"/>
        <v>194.93727272135044</v>
      </c>
      <c r="U9176" s="40">
        <f t="shared" si="1437"/>
        <v>131.06373040307145</v>
      </c>
      <c r="V9176" s="39">
        <f t="shared" si="1438"/>
        <v>1</v>
      </c>
      <c r="W9176" s="44">
        <f t="shared" si="1439"/>
        <v>188421786.78954226</v>
      </c>
      <c r="X9176" s="44">
        <f t="shared" si="1440"/>
        <v>233241253.90967393</v>
      </c>
    </row>
    <row r="9177" spans="10:24" x14ac:dyDescent="0.25">
      <c r="J9177">
        <v>9174</v>
      </c>
      <c r="K9177" s="15">
        <v>0.22371795343723477</v>
      </c>
      <c r="L9177">
        <v>0.33024013936642249</v>
      </c>
      <c r="M9177">
        <v>0.29664012054398858</v>
      </c>
      <c r="N9177" s="16">
        <v>0.85341957959747106</v>
      </c>
      <c r="O9177" s="26">
        <f t="shared" si="1431"/>
        <v>2000000</v>
      </c>
      <c r="P9177" s="40">
        <f t="shared" si="1432"/>
        <v>173.4112475052207</v>
      </c>
      <c r="Q9177" s="40">
        <f t="shared" si="1433"/>
        <v>124.31822813026845</v>
      </c>
      <c r="R9177" s="39">
        <f t="shared" si="1434"/>
        <v>1</v>
      </c>
      <c r="S9177" s="26">
        <f t="shared" si="1435"/>
        <v>5000000</v>
      </c>
      <c r="T9177" s="40">
        <f t="shared" si="1436"/>
        <v>187.80374916840691</v>
      </c>
      <c r="U9177" s="40">
        <f t="shared" si="1437"/>
        <v>119.65911406513422</v>
      </c>
      <c r="V9177" s="39">
        <f t="shared" si="1438"/>
        <v>1</v>
      </c>
      <c r="W9177" s="44">
        <f t="shared" si="1439"/>
        <v>48186038.749904498</v>
      </c>
      <c r="X9177" s="44">
        <f t="shared" si="1440"/>
        <v>190723175.51636344</v>
      </c>
    </row>
    <row r="9178" spans="10:24" x14ac:dyDescent="0.25">
      <c r="J9178">
        <v>9175</v>
      </c>
      <c r="K9178" s="15">
        <v>0.82681350407094945</v>
      </c>
      <c r="L9178">
        <v>0.1529415023110976</v>
      </c>
      <c r="M9178">
        <v>0.17081285642494581</v>
      </c>
      <c r="N9178" s="16">
        <v>6.3778733389947662E-2</v>
      </c>
      <c r="O9178" s="26">
        <f t="shared" si="1431"/>
        <v>7000000</v>
      </c>
      <c r="P9178" s="40">
        <f t="shared" si="1432"/>
        <v>164.64151569893687</v>
      </c>
      <c r="Q9178" s="40">
        <f t="shared" si="1433"/>
        <v>115.98084062522518</v>
      </c>
      <c r="R9178" s="39">
        <f t="shared" si="1434"/>
        <v>1</v>
      </c>
      <c r="S9178" s="26">
        <f t="shared" si="1435"/>
        <v>7000000</v>
      </c>
      <c r="T9178" s="40">
        <f t="shared" si="1436"/>
        <v>184.88050523297895</v>
      </c>
      <c r="U9178" s="40">
        <f t="shared" si="1437"/>
        <v>115.4904203126126</v>
      </c>
      <c r="V9178" s="39">
        <f t="shared" si="1438"/>
        <v>0.9</v>
      </c>
      <c r="W9178" s="44">
        <f t="shared" si="1439"/>
        <v>290624725.51598179</v>
      </c>
      <c r="X9178" s="44">
        <f t="shared" si="1440"/>
        <v>287157534.998308</v>
      </c>
    </row>
    <row r="9179" spans="10:24" x14ac:dyDescent="0.25">
      <c r="J9179">
        <v>9176</v>
      </c>
      <c r="K9179" s="15">
        <v>0.12193422114200125</v>
      </c>
      <c r="L9179">
        <v>0.87511134105081745</v>
      </c>
      <c r="M9179">
        <v>0.16859876647651206</v>
      </c>
      <c r="N9179" s="16">
        <v>0.78833946161303503</v>
      </c>
      <c r="O9179" s="26">
        <f t="shared" si="1431"/>
        <v>2000000</v>
      </c>
      <c r="P9179" s="40">
        <f t="shared" si="1432"/>
        <v>197.26335635771144</v>
      </c>
      <c r="Q9179" s="40">
        <f t="shared" si="1433"/>
        <v>115.80565475491852</v>
      </c>
      <c r="R9179" s="39">
        <f t="shared" si="1434"/>
        <v>1</v>
      </c>
      <c r="S9179" s="26">
        <f t="shared" si="1435"/>
        <v>2000000</v>
      </c>
      <c r="T9179" s="40">
        <f t="shared" si="1436"/>
        <v>195.75445211923716</v>
      </c>
      <c r="U9179" s="40">
        <f t="shared" si="1437"/>
        <v>115.40282737745926</v>
      </c>
      <c r="V9179" s="39">
        <f t="shared" si="1438"/>
        <v>1</v>
      </c>
      <c r="W9179" s="44">
        <f t="shared" si="1439"/>
        <v>112915403.20558584</v>
      </c>
      <c r="X9179" s="44">
        <f t="shared" si="1440"/>
        <v>10703249.483555794</v>
      </c>
    </row>
    <row r="9180" spans="10:24" x14ac:dyDescent="0.25">
      <c r="J9180">
        <v>9177</v>
      </c>
      <c r="K9180" s="15">
        <v>0.1608191609335996</v>
      </c>
      <c r="L9180">
        <v>0.26188592835949209</v>
      </c>
      <c r="M9180">
        <v>0.49810380060083836</v>
      </c>
      <c r="N9180" s="16">
        <v>0.43931749646557283</v>
      </c>
      <c r="O9180" s="26">
        <f t="shared" si="1431"/>
        <v>2000000</v>
      </c>
      <c r="P9180" s="40">
        <f t="shared" si="1432"/>
        <v>170.43686989096969</v>
      </c>
      <c r="Q9180" s="40">
        <f t="shared" si="1433"/>
        <v>134.90493830149961</v>
      </c>
      <c r="R9180" s="39">
        <f t="shared" si="1434"/>
        <v>1</v>
      </c>
      <c r="S9180" s="26">
        <f t="shared" si="1435"/>
        <v>5000000</v>
      </c>
      <c r="T9180" s="40">
        <f t="shared" si="1436"/>
        <v>186.81228996365655</v>
      </c>
      <c r="U9180" s="40">
        <f t="shared" si="1437"/>
        <v>124.95246915074981</v>
      </c>
      <c r="V9180" s="39">
        <f t="shared" si="1438"/>
        <v>1</v>
      </c>
      <c r="W9180" s="44">
        <f t="shared" si="1439"/>
        <v>21063863.178940147</v>
      </c>
      <c r="X9180" s="44">
        <f t="shared" si="1440"/>
        <v>159299104.06453371</v>
      </c>
    </row>
    <row r="9181" spans="10:24" x14ac:dyDescent="0.25">
      <c r="J9181">
        <v>9178</v>
      </c>
      <c r="K9181" s="15">
        <v>0.9546355940168807</v>
      </c>
      <c r="L9181">
        <v>1.4636332100656624E-2</v>
      </c>
      <c r="M9181">
        <v>0.47492629210218018</v>
      </c>
      <c r="N9181" s="16">
        <v>0.57900392890260344</v>
      </c>
      <c r="O9181" s="26">
        <f t="shared" si="1431"/>
        <v>9000000</v>
      </c>
      <c r="P9181" s="40">
        <f t="shared" si="1432"/>
        <v>147.30307569989532</v>
      </c>
      <c r="Q9181" s="40">
        <f t="shared" si="1433"/>
        <v>133.7421619815085</v>
      </c>
      <c r="R9181" s="39">
        <f t="shared" si="1434"/>
        <v>1</v>
      </c>
      <c r="S9181" s="26">
        <f t="shared" si="1435"/>
        <v>9000000</v>
      </c>
      <c r="T9181" s="40">
        <f t="shared" si="1436"/>
        <v>179.10102523329843</v>
      </c>
      <c r="U9181" s="40">
        <f t="shared" si="1437"/>
        <v>124.37108099075425</v>
      </c>
      <c r="V9181" s="39">
        <f t="shared" si="1438"/>
        <v>1</v>
      </c>
      <c r="W9181" s="44">
        <f t="shared" si="1439"/>
        <v>72048223.465481326</v>
      </c>
      <c r="X9181" s="44">
        <f t="shared" si="1440"/>
        <v>342569498.18289763</v>
      </c>
    </row>
    <row r="9182" spans="10:24" x14ac:dyDescent="0.25">
      <c r="J9182">
        <v>9179</v>
      </c>
      <c r="K9182" s="15">
        <v>0.45300125643303824</v>
      </c>
      <c r="L9182">
        <v>0.60667550179098217</v>
      </c>
      <c r="M9182">
        <v>0.78478702859349259</v>
      </c>
      <c r="N9182" s="16">
        <v>9.2132278660315148E-3</v>
      </c>
      <c r="O9182" s="26">
        <f t="shared" si="1431"/>
        <v>5000000</v>
      </c>
      <c r="P9182" s="40">
        <f t="shared" si="1432"/>
        <v>184.05996918497095</v>
      </c>
      <c r="Q9182" s="40">
        <f t="shared" si="1433"/>
        <v>150.76925965650912</v>
      </c>
      <c r="R9182" s="39">
        <f t="shared" si="1434"/>
        <v>1</v>
      </c>
      <c r="S9182" s="26">
        <f t="shared" si="1435"/>
        <v>6000000</v>
      </c>
      <c r="T9182" s="40">
        <f t="shared" si="1436"/>
        <v>191.35332306165699</v>
      </c>
      <c r="U9182" s="40">
        <f t="shared" si="1437"/>
        <v>132.88462982825456</v>
      </c>
      <c r="V9182" s="39">
        <f t="shared" si="1438"/>
        <v>0.05</v>
      </c>
      <c r="W9182" s="44">
        <f t="shared" si="1439"/>
        <v>116453547.64230916</v>
      </c>
      <c r="X9182" s="44">
        <f t="shared" si="1440"/>
        <v>-132459392.02997927</v>
      </c>
    </row>
    <row r="9183" spans="10:24" x14ac:dyDescent="0.25">
      <c r="J9183">
        <v>9180</v>
      </c>
      <c r="K9183" s="15">
        <v>0.42154536576909274</v>
      </c>
      <c r="L9183">
        <v>0.75225285151856258</v>
      </c>
      <c r="M9183">
        <v>0.24008437523928017</v>
      </c>
      <c r="N9183" s="16">
        <v>0.38583801390476624</v>
      </c>
      <c r="O9183" s="26">
        <f t="shared" si="1431"/>
        <v>5000000</v>
      </c>
      <c r="P9183" s="40">
        <f t="shared" si="1432"/>
        <v>190.22394350955858</v>
      </c>
      <c r="Q9183" s="40">
        <f t="shared" si="1433"/>
        <v>120.8793764967503</v>
      </c>
      <c r="R9183" s="39">
        <f t="shared" si="1434"/>
        <v>1</v>
      </c>
      <c r="S9183" s="26">
        <f t="shared" si="1435"/>
        <v>6000000</v>
      </c>
      <c r="T9183" s="40">
        <f t="shared" si="1436"/>
        <v>193.40798116985286</v>
      </c>
      <c r="U9183" s="40">
        <f t="shared" si="1437"/>
        <v>117.93968824837515</v>
      </c>
      <c r="V9183" s="39">
        <f t="shared" si="1438"/>
        <v>1</v>
      </c>
      <c r="W9183" s="44">
        <f t="shared" si="1439"/>
        <v>296722835.06404144</v>
      </c>
      <c r="X9183" s="44">
        <f t="shared" si="1440"/>
        <v>302809757.52886629</v>
      </c>
    </row>
    <row r="9184" spans="10:24" x14ac:dyDescent="0.25">
      <c r="J9184">
        <v>9181</v>
      </c>
      <c r="K9184" s="15">
        <v>0.2250509358648658</v>
      </c>
      <c r="L9184">
        <v>0.65225915968896553</v>
      </c>
      <c r="M9184">
        <v>0.92830670406232862</v>
      </c>
      <c r="N9184" s="16">
        <v>0.29958351407430328</v>
      </c>
      <c r="O9184" s="26">
        <f t="shared" si="1431"/>
        <v>2000000</v>
      </c>
      <c r="P9184" s="40">
        <f t="shared" si="1432"/>
        <v>185.87140413587665</v>
      </c>
      <c r="Q9184" s="40">
        <f t="shared" si="1433"/>
        <v>164.26590610073555</v>
      </c>
      <c r="R9184" s="39">
        <f t="shared" si="1434"/>
        <v>1</v>
      </c>
      <c r="S9184" s="26">
        <f t="shared" si="1435"/>
        <v>5000000</v>
      </c>
      <c r="T9184" s="40">
        <f t="shared" si="1436"/>
        <v>191.95713471195887</v>
      </c>
      <c r="U9184" s="40">
        <f t="shared" si="1437"/>
        <v>139.63295305036777</v>
      </c>
      <c r="V9184" s="39">
        <f t="shared" si="1438"/>
        <v>1</v>
      </c>
      <c r="W9184" s="44">
        <f t="shared" si="1439"/>
        <v>-6789003.929717809</v>
      </c>
      <c r="X9184" s="44">
        <f t="shared" si="1440"/>
        <v>111620908.3079555</v>
      </c>
    </row>
    <row r="9185" spans="10:24" x14ac:dyDescent="0.25">
      <c r="J9185">
        <v>9182</v>
      </c>
      <c r="K9185" s="15">
        <v>3.0818184772884116E-2</v>
      </c>
      <c r="L9185">
        <v>0.59464703614295522</v>
      </c>
      <c r="M9185">
        <v>3.3053572010773968E-2</v>
      </c>
      <c r="N9185" s="16">
        <v>0.76704645003367733</v>
      </c>
      <c r="O9185" s="26">
        <f t="shared" si="1431"/>
        <v>1000000</v>
      </c>
      <c r="P9185" s="40">
        <f t="shared" si="1432"/>
        <v>183.59273155614738</v>
      </c>
      <c r="Q9185" s="40">
        <f t="shared" si="1433"/>
        <v>98.246070558239538</v>
      </c>
      <c r="R9185" s="39">
        <f t="shared" si="1434"/>
        <v>1</v>
      </c>
      <c r="S9185" s="26">
        <f t="shared" si="1435"/>
        <v>1000000</v>
      </c>
      <c r="T9185" s="40">
        <f t="shared" si="1436"/>
        <v>191.19757718538247</v>
      </c>
      <c r="U9185" s="40">
        <f t="shared" si="1437"/>
        <v>106.62303527911976</v>
      </c>
      <c r="V9185" s="39">
        <f t="shared" si="1438"/>
        <v>1</v>
      </c>
      <c r="W9185" s="44">
        <f t="shared" si="1439"/>
        <v>35346660.997907847</v>
      </c>
      <c r="X9185" s="44">
        <f t="shared" si="1440"/>
        <v>-65425458.093737289</v>
      </c>
    </row>
    <row r="9186" spans="10:24" x14ac:dyDescent="0.25">
      <c r="J9186">
        <v>9183</v>
      </c>
      <c r="K9186" s="15">
        <v>0.71901065770659545</v>
      </c>
      <c r="L9186">
        <v>0.79311982518957036</v>
      </c>
      <c r="M9186">
        <v>0.47619106182284254</v>
      </c>
      <c r="N9186" s="16">
        <v>4.6135602602442649E-2</v>
      </c>
      <c r="O9186" s="26">
        <f t="shared" si="1431"/>
        <v>6000000</v>
      </c>
      <c r="P9186" s="40">
        <f t="shared" si="1432"/>
        <v>192.25941223621118</v>
      </c>
      <c r="Q9186" s="40">
        <f t="shared" si="1433"/>
        <v>133.80568741594141</v>
      </c>
      <c r="R9186" s="39">
        <f t="shared" si="1434"/>
        <v>1</v>
      </c>
      <c r="S9186" s="26">
        <f t="shared" si="1435"/>
        <v>7000000</v>
      </c>
      <c r="T9186" s="40">
        <f t="shared" si="1436"/>
        <v>194.08647074540372</v>
      </c>
      <c r="U9186" s="40">
        <f t="shared" si="1437"/>
        <v>124.4028437079707</v>
      </c>
      <c r="V9186" s="39">
        <f t="shared" si="1438"/>
        <v>0.9</v>
      </c>
      <c r="W9186" s="44">
        <f t="shared" si="1439"/>
        <v>300722348.92161864</v>
      </c>
      <c r="X9186" s="44">
        <f t="shared" si="1440"/>
        <v>289006850.33582801</v>
      </c>
    </row>
    <row r="9187" spans="10:24" x14ac:dyDescent="0.25">
      <c r="J9187">
        <v>9184</v>
      </c>
      <c r="K9187" s="15">
        <v>0.98592649408761646</v>
      </c>
      <c r="L9187">
        <v>0.47970958214064263</v>
      </c>
      <c r="M9187">
        <v>0.80374206105766233</v>
      </c>
      <c r="N9187" s="16">
        <v>0.69147240142242172</v>
      </c>
      <c r="O9187" s="26">
        <f t="shared" si="1431"/>
        <v>9000000</v>
      </c>
      <c r="P9187" s="40">
        <f t="shared" si="1432"/>
        <v>179.23676276089824</v>
      </c>
      <c r="Q9187" s="40">
        <f t="shared" si="1433"/>
        <v>152.10127422351377</v>
      </c>
      <c r="R9187" s="39">
        <f t="shared" si="1434"/>
        <v>1</v>
      </c>
      <c r="S9187" s="26">
        <f t="shared" si="1435"/>
        <v>9000000</v>
      </c>
      <c r="T9187" s="40">
        <f t="shared" si="1436"/>
        <v>189.74558758696608</v>
      </c>
      <c r="U9187" s="40">
        <f t="shared" si="1437"/>
        <v>133.55063711175688</v>
      </c>
      <c r="V9187" s="39">
        <f t="shared" si="1438"/>
        <v>1</v>
      </c>
      <c r="W9187" s="44">
        <f t="shared" si="1439"/>
        <v>194219396.83646026</v>
      </c>
      <c r="X9187" s="44">
        <f t="shared" si="1440"/>
        <v>355754554.27688277</v>
      </c>
    </row>
    <row r="9188" spans="10:24" x14ac:dyDescent="0.25">
      <c r="J9188">
        <v>9185</v>
      </c>
      <c r="K9188" s="15">
        <v>0.95418558060745806</v>
      </c>
      <c r="L9188">
        <v>0.66748445283612079</v>
      </c>
      <c r="M9188">
        <v>0.42869971467430501</v>
      </c>
      <c r="N9188" s="16">
        <v>0.56825518237607986</v>
      </c>
      <c r="O9188" s="26">
        <f t="shared" si="1431"/>
        <v>9000000</v>
      </c>
      <c r="P9188" s="40">
        <f t="shared" si="1432"/>
        <v>186.49466294424079</v>
      </c>
      <c r="Q9188" s="40">
        <f t="shared" si="1433"/>
        <v>131.40628877374473</v>
      </c>
      <c r="R9188" s="39">
        <f t="shared" si="1434"/>
        <v>1</v>
      </c>
      <c r="S9188" s="26">
        <f t="shared" si="1435"/>
        <v>9000000</v>
      </c>
      <c r="T9188" s="40">
        <f t="shared" si="1436"/>
        <v>192.16488764808025</v>
      </c>
      <c r="U9188" s="40">
        <f t="shared" si="1437"/>
        <v>123.20314438687237</v>
      </c>
      <c r="V9188" s="39">
        <f t="shared" si="1438"/>
        <v>1</v>
      </c>
      <c r="W9188" s="44">
        <f t="shared" si="1439"/>
        <v>445795367.53446448</v>
      </c>
      <c r="X9188" s="44">
        <f t="shared" si="1440"/>
        <v>470655689.35087097</v>
      </c>
    </row>
    <row r="9189" spans="10:24" x14ac:dyDescent="0.25">
      <c r="J9189">
        <v>9186</v>
      </c>
      <c r="K9189" s="15">
        <v>0.76563945242468578</v>
      </c>
      <c r="L9189">
        <v>0.13304534511451838</v>
      </c>
      <c r="M9189">
        <v>0.356407768672373</v>
      </c>
      <c r="N9189" s="16">
        <v>0.63518194807467721</v>
      </c>
      <c r="O9189" s="26">
        <f t="shared" si="1431"/>
        <v>7000000</v>
      </c>
      <c r="P9189" s="40">
        <f t="shared" si="1432"/>
        <v>163.31834415870492</v>
      </c>
      <c r="Q9189" s="40">
        <f t="shared" si="1433"/>
        <v>127.63845241278901</v>
      </c>
      <c r="R9189" s="39">
        <f t="shared" si="1434"/>
        <v>1</v>
      </c>
      <c r="S9189" s="26">
        <f t="shared" si="1435"/>
        <v>7000000</v>
      </c>
      <c r="T9189" s="40">
        <f t="shared" si="1436"/>
        <v>184.43944805290164</v>
      </c>
      <c r="U9189" s="40">
        <f t="shared" si="1437"/>
        <v>121.3192262063945</v>
      </c>
      <c r="V9189" s="39">
        <f t="shared" si="1438"/>
        <v>1</v>
      </c>
      <c r="W9189" s="44">
        <f t="shared" si="1439"/>
        <v>199759242.22141138</v>
      </c>
      <c r="X9189" s="44">
        <f t="shared" si="1440"/>
        <v>291841552.92554992</v>
      </c>
    </row>
    <row r="9190" spans="10:24" x14ac:dyDescent="0.25">
      <c r="J9190">
        <v>9187</v>
      </c>
      <c r="K9190" s="15">
        <v>0.43496715616638271</v>
      </c>
      <c r="L9190">
        <v>0.26914523867677909</v>
      </c>
      <c r="M9190">
        <v>0.14883141389559906</v>
      </c>
      <c r="N9190" s="16">
        <v>0.19797941298552713</v>
      </c>
      <c r="O9190" s="26">
        <f t="shared" si="1431"/>
        <v>5000000</v>
      </c>
      <c r="P9190" s="40">
        <f t="shared" si="1432"/>
        <v>170.76899740869939</v>
      </c>
      <c r="Q9190" s="40">
        <f t="shared" si="1433"/>
        <v>114.17083101742357</v>
      </c>
      <c r="R9190" s="39">
        <f t="shared" si="1434"/>
        <v>1</v>
      </c>
      <c r="S9190" s="26">
        <f t="shared" si="1435"/>
        <v>6000000</v>
      </c>
      <c r="T9190" s="40">
        <f t="shared" si="1436"/>
        <v>186.92299913623313</v>
      </c>
      <c r="U9190" s="40">
        <f t="shared" si="1437"/>
        <v>114.58541550871179</v>
      </c>
      <c r="V9190" s="39">
        <f t="shared" si="1438"/>
        <v>0.9</v>
      </c>
      <c r="W9190" s="44">
        <f t="shared" si="1439"/>
        <v>232990831.95637912</v>
      </c>
      <c r="X9190" s="44">
        <f t="shared" si="1440"/>
        <v>240622951.58861524</v>
      </c>
    </row>
    <row r="9191" spans="10:24" x14ac:dyDescent="0.25">
      <c r="J9191">
        <v>9188</v>
      </c>
      <c r="K9191" s="15">
        <v>0.49122265493600781</v>
      </c>
      <c r="L9191">
        <v>0.97516736855870612</v>
      </c>
      <c r="M9191">
        <v>0.38249881397858643</v>
      </c>
      <c r="N9191" s="16">
        <v>0.90585151824377941</v>
      </c>
      <c r="O9191" s="26">
        <f t="shared" si="1431"/>
        <v>5000000</v>
      </c>
      <c r="P9191" s="40">
        <f t="shared" si="1432"/>
        <v>209.4425361779081</v>
      </c>
      <c r="Q9191" s="40">
        <f t="shared" si="1433"/>
        <v>129.02150934320485</v>
      </c>
      <c r="R9191" s="39">
        <f t="shared" si="1434"/>
        <v>1</v>
      </c>
      <c r="S9191" s="26">
        <f t="shared" si="1435"/>
        <v>6000000</v>
      </c>
      <c r="T9191" s="40">
        <f t="shared" si="1436"/>
        <v>199.81417872596936</v>
      </c>
      <c r="U9191" s="40">
        <f t="shared" si="1437"/>
        <v>122.01075467160243</v>
      </c>
      <c r="V9191" s="39">
        <f t="shared" si="1438"/>
        <v>1</v>
      </c>
      <c r="W9191" s="44">
        <f t="shared" si="1439"/>
        <v>352105134.17351621</v>
      </c>
      <c r="X9191" s="44">
        <f t="shared" si="1440"/>
        <v>316820544.32620156</v>
      </c>
    </row>
    <row r="9192" spans="10:24" x14ac:dyDescent="0.25">
      <c r="J9192">
        <v>9189</v>
      </c>
      <c r="K9192" s="15">
        <v>3.1106659297201689E-2</v>
      </c>
      <c r="L9192">
        <v>0.16435863394457595</v>
      </c>
      <c r="M9192">
        <v>0.57318349599420848</v>
      </c>
      <c r="N9192" s="16">
        <v>0.74522642229286873</v>
      </c>
      <c r="O9192" s="26">
        <f t="shared" si="1431"/>
        <v>1000000</v>
      </c>
      <c r="P9192" s="40">
        <f t="shared" si="1432"/>
        <v>165.34948705767468</v>
      </c>
      <c r="Q9192" s="40">
        <f t="shared" si="1433"/>
        <v>138.68969962908744</v>
      </c>
      <c r="R9192" s="39">
        <f t="shared" si="1434"/>
        <v>1</v>
      </c>
      <c r="S9192" s="26">
        <f t="shared" si="1435"/>
        <v>1000000</v>
      </c>
      <c r="T9192" s="40">
        <f t="shared" si="1436"/>
        <v>185.11649568589155</v>
      </c>
      <c r="U9192" s="40">
        <f t="shared" si="1437"/>
        <v>126.84484981454372</v>
      </c>
      <c r="V9192" s="39">
        <f t="shared" si="1438"/>
        <v>1</v>
      </c>
      <c r="W9192" s="44">
        <f t="shared" si="1439"/>
        <v>-23340212.571412764</v>
      </c>
      <c r="X9192" s="44">
        <f t="shared" si="1440"/>
        <v>-91728354.12865217</v>
      </c>
    </row>
    <row r="9193" spans="10:24" x14ac:dyDescent="0.25">
      <c r="J9193">
        <v>9190</v>
      </c>
      <c r="K9193" s="15">
        <v>0.87468317757474778</v>
      </c>
      <c r="L9193">
        <v>0.55356215927123531</v>
      </c>
      <c r="M9193">
        <v>0.51903397984157784</v>
      </c>
      <c r="N9193" s="16">
        <v>1.1911127405339839E-2</v>
      </c>
      <c r="O9193" s="26">
        <f t="shared" si="1431"/>
        <v>7000000</v>
      </c>
      <c r="P9193" s="40">
        <f t="shared" si="1432"/>
        <v>182.01999521464558</v>
      </c>
      <c r="Q9193" s="40">
        <f t="shared" si="1433"/>
        <v>135.95458455370999</v>
      </c>
      <c r="R9193" s="39">
        <f t="shared" si="1434"/>
        <v>1</v>
      </c>
      <c r="S9193" s="26">
        <f t="shared" si="1435"/>
        <v>7000000</v>
      </c>
      <c r="T9193" s="40">
        <f t="shared" si="1436"/>
        <v>190.67333173821518</v>
      </c>
      <c r="U9193" s="40">
        <f t="shared" si="1437"/>
        <v>125.477292276855</v>
      </c>
      <c r="V9193" s="39">
        <f t="shared" si="1438"/>
        <v>0.05</v>
      </c>
      <c r="W9193" s="44">
        <f t="shared" si="1439"/>
        <v>272457874.62654907</v>
      </c>
      <c r="X9193" s="44">
        <f t="shared" si="1440"/>
        <v>-127181386.18852393</v>
      </c>
    </row>
    <row r="9194" spans="10:24" x14ac:dyDescent="0.25">
      <c r="J9194">
        <v>9191</v>
      </c>
      <c r="K9194" s="15">
        <v>0.78701088347278458</v>
      </c>
      <c r="L9194">
        <v>0.62798685293651424</v>
      </c>
      <c r="M9194">
        <v>0.31455078975236805</v>
      </c>
      <c r="N9194" s="16">
        <v>0.85724435134915677</v>
      </c>
      <c r="O9194" s="26">
        <f t="shared" si="1431"/>
        <v>7000000</v>
      </c>
      <c r="P9194" s="40">
        <f t="shared" si="1432"/>
        <v>184.89789251900564</v>
      </c>
      <c r="Q9194" s="40">
        <f t="shared" si="1433"/>
        <v>125.34016459024306</v>
      </c>
      <c r="R9194" s="39">
        <f t="shared" si="1434"/>
        <v>1</v>
      </c>
      <c r="S9194" s="26">
        <f t="shared" si="1435"/>
        <v>7000000</v>
      </c>
      <c r="T9194" s="40">
        <f t="shared" si="1436"/>
        <v>191.63263083966854</v>
      </c>
      <c r="U9194" s="40">
        <f t="shared" si="1437"/>
        <v>120.17008229512153</v>
      </c>
      <c r="V9194" s="39">
        <f t="shared" si="1438"/>
        <v>1</v>
      </c>
      <c r="W9194" s="44">
        <f t="shared" si="1439"/>
        <v>366904095.50133801</v>
      </c>
      <c r="X9194" s="44">
        <f t="shared" si="1440"/>
        <v>350237839.81182903</v>
      </c>
    </row>
    <row r="9195" spans="10:24" x14ac:dyDescent="0.25">
      <c r="J9195">
        <v>9192</v>
      </c>
      <c r="K9195" s="15">
        <v>0.90050129839904425</v>
      </c>
      <c r="L9195">
        <v>0.58972072295689459</v>
      </c>
      <c r="M9195">
        <v>3.9521214665119264E-2</v>
      </c>
      <c r="N9195" s="16">
        <v>0.31642607385296728</v>
      </c>
      <c r="O9195" s="26">
        <f t="shared" si="1431"/>
        <v>7000000</v>
      </c>
      <c r="P9195" s="40">
        <f t="shared" si="1432"/>
        <v>183.40239947926594</v>
      </c>
      <c r="Q9195" s="40">
        <f t="shared" si="1433"/>
        <v>99.874613140091725</v>
      </c>
      <c r="R9195" s="39">
        <f t="shared" si="1434"/>
        <v>1</v>
      </c>
      <c r="S9195" s="26">
        <f t="shared" si="1435"/>
        <v>9000000</v>
      </c>
      <c r="T9195" s="40">
        <f t="shared" si="1436"/>
        <v>191.13413315975532</v>
      </c>
      <c r="U9195" s="40">
        <f t="shared" si="1437"/>
        <v>107.43730657004586</v>
      </c>
      <c r="V9195" s="39">
        <f t="shared" si="1438"/>
        <v>1</v>
      </c>
      <c r="W9195" s="44">
        <f t="shared" si="1439"/>
        <v>534694504.37421954</v>
      </c>
      <c r="X9195" s="44">
        <f t="shared" si="1440"/>
        <v>603271439.30738509</v>
      </c>
    </row>
    <row r="9196" spans="10:24" x14ac:dyDescent="0.25">
      <c r="J9196">
        <v>9193</v>
      </c>
      <c r="K9196" s="15">
        <v>9.9540896245123411E-2</v>
      </c>
      <c r="L9196">
        <v>0.78819693363506571</v>
      </c>
      <c r="M9196">
        <v>0.3223722582769869</v>
      </c>
      <c r="N9196" s="16">
        <v>0.5447717741905872</v>
      </c>
      <c r="O9196" s="26">
        <f t="shared" si="1431"/>
        <v>2000000</v>
      </c>
      <c r="P9196" s="40">
        <f t="shared" si="1432"/>
        <v>192.00270991681143</v>
      </c>
      <c r="Q9196" s="40">
        <f t="shared" si="1433"/>
        <v>125.77849217424503</v>
      </c>
      <c r="R9196" s="39">
        <f t="shared" si="1434"/>
        <v>1</v>
      </c>
      <c r="S9196" s="26">
        <f t="shared" si="1435"/>
        <v>2000000</v>
      </c>
      <c r="T9196" s="40">
        <f t="shared" si="1436"/>
        <v>194.0009033056038</v>
      </c>
      <c r="U9196" s="40">
        <f t="shared" si="1437"/>
        <v>120.38924608712252</v>
      </c>
      <c r="V9196" s="39">
        <f t="shared" si="1438"/>
        <v>1</v>
      </c>
      <c r="W9196" s="44">
        <f t="shared" si="1439"/>
        <v>82448435.485132784</v>
      </c>
      <c r="X9196" s="44">
        <f t="shared" si="1440"/>
        <v>-2776685.5630374253</v>
      </c>
    </row>
    <row r="9197" spans="10:24" x14ac:dyDescent="0.25">
      <c r="J9197">
        <v>9194</v>
      </c>
      <c r="K9197" s="15">
        <v>0.46870971022944774</v>
      </c>
      <c r="L9197">
        <v>0.99573767348068065</v>
      </c>
      <c r="M9197">
        <v>0.25518102171408652</v>
      </c>
      <c r="N9197" s="16">
        <v>0.4528538830590183</v>
      </c>
      <c r="O9197" s="26">
        <f t="shared" si="1431"/>
        <v>5000000</v>
      </c>
      <c r="P9197" s="40">
        <f t="shared" si="1432"/>
        <v>219.45826784956319</v>
      </c>
      <c r="Q9197" s="40">
        <f t="shared" si="1433"/>
        <v>121.83451880665899</v>
      </c>
      <c r="R9197" s="39">
        <f t="shared" si="1434"/>
        <v>1</v>
      </c>
      <c r="S9197" s="26">
        <f t="shared" si="1435"/>
        <v>6000000</v>
      </c>
      <c r="T9197" s="40">
        <f t="shared" si="1436"/>
        <v>203.1527559498544</v>
      </c>
      <c r="U9197" s="40">
        <f t="shared" si="1437"/>
        <v>118.4172594033295</v>
      </c>
      <c r="V9197" s="39">
        <f t="shared" si="1438"/>
        <v>1</v>
      </c>
      <c r="W9197" s="44">
        <f t="shared" si="1439"/>
        <v>438118745.21452099</v>
      </c>
      <c r="X9197" s="44">
        <f t="shared" si="1440"/>
        <v>358412979.27914941</v>
      </c>
    </row>
    <row r="9198" spans="10:24" x14ac:dyDescent="0.25">
      <c r="J9198">
        <v>9195</v>
      </c>
      <c r="K9198" s="15">
        <v>0.14197973679256137</v>
      </c>
      <c r="L9198">
        <v>0.88501767431525336</v>
      </c>
      <c r="M9198">
        <v>0.63454002452491653</v>
      </c>
      <c r="N9198" s="16">
        <v>0.32012780601521384</v>
      </c>
      <c r="O9198" s="26">
        <f t="shared" si="1431"/>
        <v>2000000</v>
      </c>
      <c r="P9198" s="40">
        <f t="shared" si="1432"/>
        <v>198.00674879466902</v>
      </c>
      <c r="Q9198" s="40">
        <f t="shared" si="1433"/>
        <v>141.87804097800341</v>
      </c>
      <c r="R9198" s="39">
        <f t="shared" si="1434"/>
        <v>1</v>
      </c>
      <c r="S9198" s="26">
        <f t="shared" si="1435"/>
        <v>2000000</v>
      </c>
      <c r="T9198" s="40">
        <f t="shared" si="1436"/>
        <v>196.00224959822302</v>
      </c>
      <c r="U9198" s="40">
        <f t="shared" si="1437"/>
        <v>128.43902048900171</v>
      </c>
      <c r="V9198" s="39">
        <f t="shared" si="1438"/>
        <v>1</v>
      </c>
      <c r="W9198" s="44">
        <f t="shared" si="1439"/>
        <v>62257415.633331224</v>
      </c>
      <c r="X9198" s="44">
        <f t="shared" si="1440"/>
        <v>-14873541.781557381</v>
      </c>
    </row>
    <row r="9199" spans="10:24" x14ac:dyDescent="0.25">
      <c r="J9199">
        <v>9196</v>
      </c>
      <c r="K9199" s="15">
        <v>0.80173175348660741</v>
      </c>
      <c r="L9199">
        <v>0.69291468821507585</v>
      </c>
      <c r="M9199">
        <v>0.36090962956776573</v>
      </c>
      <c r="N9199" s="16">
        <v>0.99485834714738075</v>
      </c>
      <c r="O9199" s="26">
        <f t="shared" si="1431"/>
        <v>7000000</v>
      </c>
      <c r="P9199" s="40">
        <f t="shared" si="1432"/>
        <v>187.56193725671559</v>
      </c>
      <c r="Q9199" s="40">
        <f t="shared" si="1433"/>
        <v>127.87943099595529</v>
      </c>
      <c r="R9199" s="39">
        <f t="shared" si="1434"/>
        <v>1</v>
      </c>
      <c r="S9199" s="26">
        <f t="shared" si="1435"/>
        <v>7000000</v>
      </c>
      <c r="T9199" s="40">
        <f t="shared" si="1436"/>
        <v>192.52064575223852</v>
      </c>
      <c r="U9199" s="40">
        <f t="shared" si="1437"/>
        <v>121.43971549797764</v>
      </c>
      <c r="V9199" s="39">
        <f t="shared" si="1438"/>
        <v>1</v>
      </c>
      <c r="W9199" s="44">
        <f t="shared" si="1439"/>
        <v>367777543.82532215</v>
      </c>
      <c r="X9199" s="44">
        <f t="shared" si="1440"/>
        <v>347566511.77982616</v>
      </c>
    </row>
    <row r="9200" spans="10:24" x14ac:dyDescent="0.25">
      <c r="J9200">
        <v>9197</v>
      </c>
      <c r="K9200" s="15">
        <v>6.3778176617636739E-2</v>
      </c>
      <c r="L9200">
        <v>0.84207494384102333</v>
      </c>
      <c r="M9200">
        <v>8.825227967984306E-2</v>
      </c>
      <c r="N9200" s="16">
        <v>0.5911460645876504</v>
      </c>
      <c r="O9200" s="26">
        <f t="shared" si="1431"/>
        <v>2000000</v>
      </c>
      <c r="P9200" s="40">
        <f t="shared" si="1432"/>
        <v>195.04533417457753</v>
      </c>
      <c r="Q9200" s="40">
        <f t="shared" si="1433"/>
        <v>107.96807804595295</v>
      </c>
      <c r="R9200" s="39">
        <f t="shared" si="1434"/>
        <v>1</v>
      </c>
      <c r="S9200" s="26">
        <f t="shared" si="1435"/>
        <v>2000000</v>
      </c>
      <c r="T9200" s="40">
        <f t="shared" si="1436"/>
        <v>195.01511139152586</v>
      </c>
      <c r="U9200" s="40">
        <f t="shared" si="1437"/>
        <v>111.48403902297648</v>
      </c>
      <c r="V9200" s="39">
        <f t="shared" si="1438"/>
        <v>1</v>
      </c>
      <c r="W9200" s="44">
        <f t="shared" si="1439"/>
        <v>124154512.25724918</v>
      </c>
      <c r="X9200" s="44">
        <f t="shared" si="1440"/>
        <v>17062144.737098783</v>
      </c>
    </row>
    <row r="9201" spans="10:24" x14ac:dyDescent="0.25">
      <c r="J9201">
        <v>9198</v>
      </c>
      <c r="K9201" s="15">
        <v>1.9260581978363445E-2</v>
      </c>
      <c r="L9201">
        <v>0.2604810100617615</v>
      </c>
      <c r="M9201">
        <v>0.91219077067542209</v>
      </c>
      <c r="N9201" s="16">
        <v>0.45397625388973339</v>
      </c>
      <c r="O9201" s="26">
        <f t="shared" si="1431"/>
        <v>1000000</v>
      </c>
      <c r="P9201" s="40">
        <f t="shared" si="1432"/>
        <v>170.37205223405329</v>
      </c>
      <c r="Q9201" s="40">
        <f t="shared" si="1433"/>
        <v>162.08739404662063</v>
      </c>
      <c r="R9201" s="39">
        <f t="shared" si="1434"/>
        <v>1</v>
      </c>
      <c r="S9201" s="26">
        <f t="shared" si="1435"/>
        <v>1000000</v>
      </c>
      <c r="T9201" s="40">
        <f t="shared" si="1436"/>
        <v>186.79068407801776</v>
      </c>
      <c r="U9201" s="40">
        <f t="shared" si="1437"/>
        <v>138.5436970233103</v>
      </c>
      <c r="V9201" s="39">
        <f t="shared" si="1438"/>
        <v>1</v>
      </c>
      <c r="W9201" s="44">
        <f t="shared" si="1439"/>
        <v>-41715341.812567346</v>
      </c>
      <c r="X9201" s="44">
        <f t="shared" si="1440"/>
        <v>-101753012.94529253</v>
      </c>
    </row>
    <row r="9202" spans="10:24" x14ac:dyDescent="0.25">
      <c r="J9202">
        <v>9199</v>
      </c>
      <c r="K9202" s="15">
        <v>0.19582819712120469</v>
      </c>
      <c r="L9202">
        <v>0.63183637402012882</v>
      </c>
      <c r="M9202">
        <v>0.95131384271212738</v>
      </c>
      <c r="N9202" s="16">
        <v>0.14185319611022329</v>
      </c>
      <c r="O9202" s="26">
        <f t="shared" si="1431"/>
        <v>2000000</v>
      </c>
      <c r="P9202" s="40">
        <f t="shared" si="1432"/>
        <v>185.05081458690418</v>
      </c>
      <c r="Q9202" s="40">
        <f t="shared" si="1433"/>
        <v>168.15456643977797</v>
      </c>
      <c r="R9202" s="39">
        <f t="shared" si="1434"/>
        <v>1</v>
      </c>
      <c r="S9202" s="26">
        <f t="shared" si="1435"/>
        <v>5000000</v>
      </c>
      <c r="T9202" s="40">
        <f t="shared" si="1436"/>
        <v>191.68360486230139</v>
      </c>
      <c r="U9202" s="40">
        <f t="shared" si="1437"/>
        <v>141.57728321988898</v>
      </c>
      <c r="V9202" s="39">
        <f t="shared" si="1438"/>
        <v>0.9</v>
      </c>
      <c r="W9202" s="44">
        <f t="shared" si="1439"/>
        <v>-16207503.705747567</v>
      </c>
      <c r="X9202" s="44">
        <f t="shared" si="1440"/>
        <v>75478447.390855849</v>
      </c>
    </row>
    <row r="9203" spans="10:24" x14ac:dyDescent="0.25">
      <c r="J9203">
        <v>9200</v>
      </c>
      <c r="K9203" s="15">
        <v>0.49764145585382003</v>
      </c>
      <c r="L9203">
        <v>0.46061477770342441</v>
      </c>
      <c r="M9203">
        <v>0.93914264690637606</v>
      </c>
      <c r="N9203" s="16">
        <v>0.2107190212884319</v>
      </c>
      <c r="O9203" s="26">
        <f t="shared" si="1431"/>
        <v>5000000</v>
      </c>
      <c r="P9203" s="40">
        <f t="shared" si="1432"/>
        <v>178.51672455814793</v>
      </c>
      <c r="Q9203" s="40">
        <f t="shared" si="1433"/>
        <v>165.95232586903018</v>
      </c>
      <c r="R9203" s="39">
        <f t="shared" si="1434"/>
        <v>1</v>
      </c>
      <c r="S9203" s="26">
        <f t="shared" si="1435"/>
        <v>6000000</v>
      </c>
      <c r="T9203" s="40">
        <f t="shared" si="1436"/>
        <v>189.50557485271597</v>
      </c>
      <c r="U9203" s="40">
        <f t="shared" si="1437"/>
        <v>140.47616293451509</v>
      </c>
      <c r="V9203" s="39">
        <f t="shared" si="1438"/>
        <v>1</v>
      </c>
      <c r="W9203" s="44">
        <f t="shared" si="1439"/>
        <v>12821993.44558876</v>
      </c>
      <c r="X9203" s="44">
        <f t="shared" si="1440"/>
        <v>144176471.50920528</v>
      </c>
    </row>
    <row r="9204" spans="10:24" x14ac:dyDescent="0.25">
      <c r="J9204">
        <v>9201</v>
      </c>
      <c r="K9204" s="15">
        <v>0.55866924067146617</v>
      </c>
      <c r="L9204">
        <v>0.15373795432232029</v>
      </c>
      <c r="M9204">
        <v>0.57911630437077488</v>
      </c>
      <c r="N9204" s="16">
        <v>0.82396300210158391</v>
      </c>
      <c r="O9204" s="26">
        <f t="shared" si="1431"/>
        <v>6000000</v>
      </c>
      <c r="P9204" s="40">
        <f t="shared" si="1432"/>
        <v>164.69201012166135</v>
      </c>
      <c r="Q9204" s="40">
        <f t="shared" si="1433"/>
        <v>138.99266577205054</v>
      </c>
      <c r="R9204" s="39">
        <f t="shared" si="1434"/>
        <v>1</v>
      </c>
      <c r="S9204" s="26">
        <f t="shared" si="1435"/>
        <v>6000000</v>
      </c>
      <c r="T9204" s="40">
        <f t="shared" si="1436"/>
        <v>184.89733670722046</v>
      </c>
      <c r="U9204" s="40">
        <f t="shared" si="1437"/>
        <v>126.99633288602527</v>
      </c>
      <c r="V9204" s="39">
        <f t="shared" si="1438"/>
        <v>1</v>
      </c>
      <c r="W9204" s="44">
        <f t="shared" si="1439"/>
        <v>104196066.09766486</v>
      </c>
      <c r="X9204" s="44">
        <f t="shared" si="1440"/>
        <v>197406022.92717111</v>
      </c>
    </row>
    <row r="9205" spans="10:24" x14ac:dyDescent="0.25">
      <c r="J9205">
        <v>9202</v>
      </c>
      <c r="K9205" s="15">
        <v>0.62888765284257697</v>
      </c>
      <c r="L9205">
        <v>0.93785299883239837</v>
      </c>
      <c r="M9205">
        <v>0.3116164322758288</v>
      </c>
      <c r="N9205" s="16">
        <v>0.16513088331040826</v>
      </c>
      <c r="O9205" s="26">
        <f t="shared" si="1431"/>
        <v>6000000</v>
      </c>
      <c r="P9205" s="40">
        <f t="shared" si="1432"/>
        <v>203.05495755346732</v>
      </c>
      <c r="Q9205" s="40">
        <f t="shared" si="1433"/>
        <v>125.17452560144294</v>
      </c>
      <c r="R9205" s="39">
        <f t="shared" si="1434"/>
        <v>1</v>
      </c>
      <c r="S9205" s="26">
        <f t="shared" si="1435"/>
        <v>7000000</v>
      </c>
      <c r="T9205" s="40">
        <f t="shared" si="1436"/>
        <v>197.68498585115577</v>
      </c>
      <c r="U9205" s="40">
        <f t="shared" si="1437"/>
        <v>120.08726280072148</v>
      </c>
      <c r="V9205" s="39">
        <f t="shared" si="1438"/>
        <v>0.9</v>
      </c>
      <c r="W9205" s="44">
        <f t="shared" si="1439"/>
        <v>417282591.71214628</v>
      </c>
      <c r="X9205" s="44">
        <f t="shared" si="1440"/>
        <v>338865655.21773612</v>
      </c>
    </row>
    <row r="9206" spans="10:24" x14ac:dyDescent="0.25">
      <c r="J9206">
        <v>9203</v>
      </c>
      <c r="K9206" s="15">
        <v>0.63389610501789773</v>
      </c>
      <c r="L9206">
        <v>0.77237048793945529</v>
      </c>
      <c r="M9206">
        <v>0.83080562109344702</v>
      </c>
      <c r="N9206" s="16">
        <v>0.25666688719719055</v>
      </c>
      <c r="O9206" s="26">
        <f t="shared" si="1431"/>
        <v>6000000</v>
      </c>
      <c r="P9206" s="40">
        <f t="shared" si="1432"/>
        <v>191.20014338143409</v>
      </c>
      <c r="Q9206" s="40">
        <f t="shared" si="1433"/>
        <v>154.14707406293647</v>
      </c>
      <c r="R9206" s="39">
        <f t="shared" si="1434"/>
        <v>1</v>
      </c>
      <c r="S9206" s="26">
        <f t="shared" si="1435"/>
        <v>7000000</v>
      </c>
      <c r="T9206" s="40">
        <f t="shared" si="1436"/>
        <v>193.7333811271447</v>
      </c>
      <c r="U9206" s="40">
        <f t="shared" si="1437"/>
        <v>134.57353703146822</v>
      </c>
      <c r="V9206" s="39">
        <f t="shared" si="1438"/>
        <v>1</v>
      </c>
      <c r="W9206" s="44">
        <f t="shared" si="1439"/>
        <v>172318415.91098571</v>
      </c>
      <c r="X9206" s="44">
        <f t="shared" si="1440"/>
        <v>264118908.66973531</v>
      </c>
    </row>
    <row r="9207" spans="10:24" x14ac:dyDescent="0.25">
      <c r="J9207">
        <v>9204</v>
      </c>
      <c r="K9207" s="15">
        <v>0.21681986311076373</v>
      </c>
      <c r="L9207">
        <v>0.59161675119587998</v>
      </c>
      <c r="M9207">
        <v>0.25040708371095788</v>
      </c>
      <c r="N9207" s="16">
        <v>0.39189720221353253</v>
      </c>
      <c r="O9207" s="26">
        <f t="shared" si="1431"/>
        <v>2000000</v>
      </c>
      <c r="P9207" s="40">
        <f t="shared" si="1432"/>
        <v>183.47558755258765</v>
      </c>
      <c r="Q9207" s="40">
        <f t="shared" si="1433"/>
        <v>121.53581469098266</v>
      </c>
      <c r="R9207" s="39">
        <f t="shared" si="1434"/>
        <v>1</v>
      </c>
      <c r="S9207" s="26">
        <f t="shared" si="1435"/>
        <v>5000000</v>
      </c>
      <c r="T9207" s="40">
        <f t="shared" si="1436"/>
        <v>191.15852918419588</v>
      </c>
      <c r="U9207" s="40">
        <f t="shared" si="1437"/>
        <v>118.26790734549134</v>
      </c>
      <c r="V9207" s="39">
        <f t="shared" si="1438"/>
        <v>1</v>
      </c>
      <c r="W9207" s="44">
        <f t="shared" si="1439"/>
        <v>73879545.723209992</v>
      </c>
      <c r="X9207" s="44">
        <f t="shared" si="1440"/>
        <v>214453109.19352275</v>
      </c>
    </row>
    <row r="9208" spans="10:24" x14ac:dyDescent="0.25">
      <c r="J9208">
        <v>9205</v>
      </c>
      <c r="K9208" s="15">
        <v>0.4481261212068185</v>
      </c>
      <c r="L9208">
        <v>0.39785076584880719</v>
      </c>
      <c r="M9208">
        <v>0.65106565569752017</v>
      </c>
      <c r="N9208" s="16">
        <v>0.59060453948586877</v>
      </c>
      <c r="O9208" s="26">
        <f t="shared" si="1431"/>
        <v>5000000</v>
      </c>
      <c r="P9208" s="40">
        <f t="shared" si="1432"/>
        <v>176.11628875016336</v>
      </c>
      <c r="Q9208" s="40">
        <f t="shared" si="1433"/>
        <v>142.76398228488071</v>
      </c>
      <c r="R9208" s="39">
        <f t="shared" si="1434"/>
        <v>1</v>
      </c>
      <c r="S9208" s="26">
        <f t="shared" si="1435"/>
        <v>6000000</v>
      </c>
      <c r="T9208" s="40">
        <f t="shared" si="1436"/>
        <v>188.7054295833878</v>
      </c>
      <c r="U9208" s="40">
        <f t="shared" si="1437"/>
        <v>128.88199114244034</v>
      </c>
      <c r="V9208" s="39">
        <f t="shared" si="1438"/>
        <v>1</v>
      </c>
      <c r="W9208" s="44">
        <f t="shared" si="1439"/>
        <v>116761532.32641327</v>
      </c>
      <c r="X9208" s="44">
        <f t="shared" si="1440"/>
        <v>208940630.64568472</v>
      </c>
    </row>
    <row r="9209" spans="10:24" x14ac:dyDescent="0.25">
      <c r="J9209">
        <v>9206</v>
      </c>
      <c r="K9209" s="15">
        <v>5.4666195719557331E-2</v>
      </c>
      <c r="L9209">
        <v>7.8249460241652358E-2</v>
      </c>
      <c r="M9209">
        <v>0.24794230433911124</v>
      </c>
      <c r="N9209" s="16">
        <v>0.50144740458189463</v>
      </c>
      <c r="O9209" s="26">
        <f t="shared" si="1431"/>
        <v>2000000</v>
      </c>
      <c r="P9209" s="40">
        <f t="shared" si="1432"/>
        <v>158.7458204878194</v>
      </c>
      <c r="Q9209" s="40">
        <f t="shared" si="1433"/>
        <v>121.38041463607229</v>
      </c>
      <c r="R9209" s="39">
        <f t="shared" si="1434"/>
        <v>1</v>
      </c>
      <c r="S9209" s="26">
        <f t="shared" si="1435"/>
        <v>2000000</v>
      </c>
      <c r="T9209" s="40">
        <f t="shared" si="1436"/>
        <v>182.9152734959398</v>
      </c>
      <c r="U9209" s="40">
        <f t="shared" si="1437"/>
        <v>118.19020731803614</v>
      </c>
      <c r="V9209" s="39">
        <f t="shared" si="1438"/>
        <v>1</v>
      </c>
      <c r="W9209" s="44">
        <f t="shared" si="1439"/>
        <v>24730811.703494221</v>
      </c>
      <c r="X9209" s="44">
        <f t="shared" si="1440"/>
        <v>-20549867.644192681</v>
      </c>
    </row>
    <row r="9210" spans="10:24" x14ac:dyDescent="0.25">
      <c r="J9210">
        <v>9207</v>
      </c>
      <c r="K9210" s="15">
        <v>0.70576288084091343</v>
      </c>
      <c r="L9210">
        <v>0.57908434482391058</v>
      </c>
      <c r="M9210">
        <v>0.38394356109634109</v>
      </c>
      <c r="N9210" s="16">
        <v>0.76175713147438284</v>
      </c>
      <c r="O9210" s="26">
        <f t="shared" si="1431"/>
        <v>6000000</v>
      </c>
      <c r="P9210" s="40">
        <f t="shared" si="1432"/>
        <v>182.99327349315251</v>
      </c>
      <c r="Q9210" s="40">
        <f t="shared" si="1433"/>
        <v>129.09720491782707</v>
      </c>
      <c r="R9210" s="39">
        <f t="shared" si="1434"/>
        <v>1</v>
      </c>
      <c r="S9210" s="26">
        <f t="shared" si="1435"/>
        <v>7000000</v>
      </c>
      <c r="T9210" s="40">
        <f t="shared" si="1436"/>
        <v>190.99775783105085</v>
      </c>
      <c r="U9210" s="40">
        <f t="shared" si="1437"/>
        <v>122.04860245891354</v>
      </c>
      <c r="V9210" s="39">
        <f t="shared" si="1438"/>
        <v>1</v>
      </c>
      <c r="W9210" s="44">
        <f t="shared" si="1439"/>
        <v>273376411.45195264</v>
      </c>
      <c r="X9210" s="44">
        <f t="shared" si="1440"/>
        <v>332644087.60496116</v>
      </c>
    </row>
    <row r="9211" spans="10:24" x14ac:dyDescent="0.25">
      <c r="J9211">
        <v>9208</v>
      </c>
      <c r="K9211" s="15">
        <v>0.19751783378253884</v>
      </c>
      <c r="L9211">
        <v>0.75436804393919821</v>
      </c>
      <c r="M9211">
        <v>0.96345670437637121</v>
      </c>
      <c r="N9211" s="16">
        <v>0.51441745778291148</v>
      </c>
      <c r="O9211" s="26">
        <f t="shared" si="1431"/>
        <v>2000000</v>
      </c>
      <c r="P9211" s="40">
        <f t="shared" si="1432"/>
        <v>190.32449927570551</v>
      </c>
      <c r="Q9211" s="40">
        <f t="shared" si="1433"/>
        <v>170.84579163843927</v>
      </c>
      <c r="R9211" s="39">
        <f t="shared" si="1434"/>
        <v>1</v>
      </c>
      <c r="S9211" s="26">
        <f t="shared" si="1435"/>
        <v>5000000</v>
      </c>
      <c r="T9211" s="40">
        <f t="shared" si="1436"/>
        <v>193.44149975856851</v>
      </c>
      <c r="U9211" s="40">
        <f t="shared" si="1437"/>
        <v>142.92289581921963</v>
      </c>
      <c r="V9211" s="39">
        <f t="shared" si="1438"/>
        <v>1</v>
      </c>
      <c r="W9211" s="44">
        <f t="shared" si="1439"/>
        <v>-11042584.725467518</v>
      </c>
      <c r="X9211" s="44">
        <f t="shared" si="1440"/>
        <v>102593019.69674438</v>
      </c>
    </row>
    <row r="9212" spans="10:24" x14ac:dyDescent="0.25">
      <c r="J9212">
        <v>9209</v>
      </c>
      <c r="K9212" s="15">
        <v>0.66383285576969842</v>
      </c>
      <c r="L9212">
        <v>0.51948080618346382</v>
      </c>
      <c r="M9212">
        <v>0.95485898446930861</v>
      </c>
      <c r="N9212" s="16">
        <v>0.28043129075930606</v>
      </c>
      <c r="O9212" s="26">
        <f t="shared" si="1431"/>
        <v>6000000</v>
      </c>
      <c r="P9212" s="40">
        <f t="shared" si="1432"/>
        <v>180.73275842928095</v>
      </c>
      <c r="Q9212" s="40">
        <f t="shared" si="1433"/>
        <v>168.87823739733156</v>
      </c>
      <c r="R9212" s="39">
        <f t="shared" si="1434"/>
        <v>1</v>
      </c>
      <c r="S9212" s="26">
        <f t="shared" si="1435"/>
        <v>7000000</v>
      </c>
      <c r="T9212" s="40">
        <f t="shared" si="1436"/>
        <v>190.24425280976033</v>
      </c>
      <c r="U9212" s="40">
        <f t="shared" si="1437"/>
        <v>141.93911869866577</v>
      </c>
      <c r="V9212" s="39">
        <f t="shared" si="1438"/>
        <v>1</v>
      </c>
      <c r="W9212" s="44">
        <f t="shared" si="1439"/>
        <v>21127126.191696331</v>
      </c>
      <c r="X9212" s="44">
        <f t="shared" si="1440"/>
        <v>188135938.77766192</v>
      </c>
    </row>
    <row r="9213" spans="10:24" x14ac:dyDescent="0.25">
      <c r="J9213">
        <v>9210</v>
      </c>
      <c r="K9213" s="15">
        <v>0.53699852192807662</v>
      </c>
      <c r="L9213">
        <v>0.77459477792207687</v>
      </c>
      <c r="M9213">
        <v>0.76471656764683127</v>
      </c>
      <c r="N9213" s="16">
        <v>0.74492234124449352</v>
      </c>
      <c r="O9213" s="26">
        <f t="shared" si="1431"/>
        <v>5000000</v>
      </c>
      <c r="P9213" s="40">
        <f t="shared" si="1432"/>
        <v>191.31096871104714</v>
      </c>
      <c r="Q9213" s="40">
        <f t="shared" si="1433"/>
        <v>149.43114063592822</v>
      </c>
      <c r="R9213" s="39">
        <f t="shared" si="1434"/>
        <v>1</v>
      </c>
      <c r="S9213" s="26">
        <f t="shared" si="1435"/>
        <v>6000000</v>
      </c>
      <c r="T9213" s="40">
        <f t="shared" si="1436"/>
        <v>193.77032290368237</v>
      </c>
      <c r="U9213" s="40">
        <f t="shared" si="1437"/>
        <v>132.21557031796411</v>
      </c>
      <c r="V9213" s="39">
        <f t="shared" si="1438"/>
        <v>1</v>
      </c>
      <c r="W9213" s="44">
        <f t="shared" si="1439"/>
        <v>159399140.37559462</v>
      </c>
      <c r="X9213" s="44">
        <f t="shared" si="1440"/>
        <v>219328515.51430959</v>
      </c>
    </row>
    <row r="9214" spans="10:24" x14ac:dyDescent="0.25">
      <c r="J9214">
        <v>9211</v>
      </c>
      <c r="K9214" s="15">
        <v>0.12552566085310812</v>
      </c>
      <c r="L9214">
        <v>0.44939329559376773</v>
      </c>
      <c r="M9214">
        <v>0.2697200161300134</v>
      </c>
      <c r="N9214" s="16">
        <v>0.60499632074156751</v>
      </c>
      <c r="O9214" s="26">
        <f t="shared" si="1431"/>
        <v>2000000</v>
      </c>
      <c r="P9214" s="40">
        <f t="shared" si="1432"/>
        <v>178.09208501683179</v>
      </c>
      <c r="Q9214" s="40">
        <f t="shared" si="1433"/>
        <v>122.72680019070707</v>
      </c>
      <c r="R9214" s="39">
        <f t="shared" si="1434"/>
        <v>1</v>
      </c>
      <c r="S9214" s="26">
        <f t="shared" si="1435"/>
        <v>2000000</v>
      </c>
      <c r="T9214" s="40">
        <f t="shared" si="1436"/>
        <v>189.36402833894394</v>
      </c>
      <c r="U9214" s="40">
        <f t="shared" si="1437"/>
        <v>118.86340009535354</v>
      </c>
      <c r="V9214" s="39">
        <f t="shared" si="1438"/>
        <v>1</v>
      </c>
      <c r="W9214" s="44">
        <f t="shared" si="1439"/>
        <v>60730569.652249441</v>
      </c>
      <c r="X9214" s="44">
        <f t="shared" si="1440"/>
        <v>-8998743.5128192008</v>
      </c>
    </row>
    <row r="9215" spans="10:24" x14ac:dyDescent="0.25">
      <c r="J9215">
        <v>9212</v>
      </c>
      <c r="K9215" s="15">
        <v>0.49646613959807073</v>
      </c>
      <c r="L9215">
        <v>0.41138304474707366</v>
      </c>
      <c r="M9215">
        <v>0.67250126533715193</v>
      </c>
      <c r="N9215" s="16">
        <v>0.82098800697049656</v>
      </c>
      <c r="O9215" s="26">
        <f t="shared" si="1431"/>
        <v>5000000</v>
      </c>
      <c r="P9215" s="40">
        <f t="shared" si="1432"/>
        <v>176.64016937538281</v>
      </c>
      <c r="Q9215" s="40">
        <f t="shared" si="1433"/>
        <v>143.93660940173643</v>
      </c>
      <c r="R9215" s="39">
        <f t="shared" si="1434"/>
        <v>1</v>
      </c>
      <c r="S9215" s="26">
        <f t="shared" si="1435"/>
        <v>6000000</v>
      </c>
      <c r="T9215" s="40">
        <f t="shared" si="1436"/>
        <v>188.88005645846093</v>
      </c>
      <c r="U9215" s="40">
        <f t="shared" si="1437"/>
        <v>129.4683047008682</v>
      </c>
      <c r="V9215" s="39">
        <f t="shared" si="1438"/>
        <v>1</v>
      </c>
      <c r="W9215" s="44">
        <f t="shared" si="1439"/>
        <v>113517799.86823189</v>
      </c>
      <c r="X9215" s="44">
        <f t="shared" si="1440"/>
        <v>206470510.54555637</v>
      </c>
    </row>
    <row r="9216" spans="10:24" x14ac:dyDescent="0.25">
      <c r="J9216">
        <v>9213</v>
      </c>
      <c r="K9216" s="15">
        <v>0.81988043548870404</v>
      </c>
      <c r="L9216">
        <v>0.61115837844924503</v>
      </c>
      <c r="M9216">
        <v>0.26580009670870408</v>
      </c>
      <c r="N9216" s="16">
        <v>0.43412632014103891</v>
      </c>
      <c r="O9216" s="26">
        <f t="shared" si="1431"/>
        <v>7000000</v>
      </c>
      <c r="P9216" s="40">
        <f t="shared" si="1432"/>
        <v>184.23509166530798</v>
      </c>
      <c r="Q9216" s="40">
        <f t="shared" si="1433"/>
        <v>122.48869669951448</v>
      </c>
      <c r="R9216" s="39">
        <f t="shared" si="1434"/>
        <v>1</v>
      </c>
      <c r="S9216" s="26">
        <f t="shared" si="1435"/>
        <v>7000000</v>
      </c>
      <c r="T9216" s="40">
        <f t="shared" si="1436"/>
        <v>191.41169722176932</v>
      </c>
      <c r="U9216" s="40">
        <f t="shared" si="1437"/>
        <v>118.74434834975725</v>
      </c>
      <c r="V9216" s="39">
        <f t="shared" si="1438"/>
        <v>1</v>
      </c>
      <c r="W9216" s="44">
        <f t="shared" si="1439"/>
        <v>382224764.76055449</v>
      </c>
      <c r="X9216" s="44">
        <f t="shared" si="1440"/>
        <v>358671442.10408449</v>
      </c>
    </row>
    <row r="9217" spans="10:24" x14ac:dyDescent="0.25">
      <c r="J9217">
        <v>9214</v>
      </c>
      <c r="K9217" s="15">
        <v>0.24104656950859371</v>
      </c>
      <c r="L9217">
        <v>0.86502916208300296</v>
      </c>
      <c r="M9217">
        <v>0.86994555597030143</v>
      </c>
      <c r="N9217" s="16">
        <v>0.41604512840728169</v>
      </c>
      <c r="O9217" s="26">
        <f t="shared" si="1431"/>
        <v>2000000</v>
      </c>
      <c r="P9217" s="40">
        <f t="shared" si="1432"/>
        <v>196.54795320433763</v>
      </c>
      <c r="Q9217" s="40">
        <f t="shared" si="1433"/>
        <v>157.52267605287167</v>
      </c>
      <c r="R9217" s="39">
        <f t="shared" si="1434"/>
        <v>1</v>
      </c>
      <c r="S9217" s="26">
        <f t="shared" si="1435"/>
        <v>5000000</v>
      </c>
      <c r="T9217" s="40">
        <f t="shared" si="1436"/>
        <v>195.51598440144588</v>
      </c>
      <c r="U9217" s="40">
        <f t="shared" si="1437"/>
        <v>136.26133802643582</v>
      </c>
      <c r="V9217" s="39">
        <f t="shared" si="1438"/>
        <v>1</v>
      </c>
      <c r="W9217" s="44">
        <f t="shared" si="1439"/>
        <v>28050554.30293192</v>
      </c>
      <c r="X9217" s="44">
        <f t="shared" si="1440"/>
        <v>146273231.87505025</v>
      </c>
    </row>
    <row r="9218" spans="10:24" x14ac:dyDescent="0.25">
      <c r="J9218">
        <v>9215</v>
      </c>
      <c r="K9218" s="15">
        <v>1.1455595951741171E-2</v>
      </c>
      <c r="L9218">
        <v>0.72357005892016324</v>
      </c>
      <c r="M9218">
        <v>0.48155062342284138</v>
      </c>
      <c r="N9218" s="16">
        <v>0.49457116290026382</v>
      </c>
      <c r="O9218" s="26">
        <f t="shared" si="1431"/>
        <v>1000000</v>
      </c>
      <c r="P9218" s="40">
        <f t="shared" si="1432"/>
        <v>188.90220183139928</v>
      </c>
      <c r="Q9218" s="40">
        <f t="shared" si="1433"/>
        <v>134.0747554926582</v>
      </c>
      <c r="R9218" s="39">
        <f t="shared" si="1434"/>
        <v>1</v>
      </c>
      <c r="S9218" s="26">
        <f t="shared" si="1435"/>
        <v>1000000</v>
      </c>
      <c r="T9218" s="40">
        <f t="shared" si="1436"/>
        <v>192.96740061046643</v>
      </c>
      <c r="U9218" s="40">
        <f t="shared" si="1437"/>
        <v>124.5373777463291</v>
      </c>
      <c r="V9218" s="39">
        <f t="shared" si="1438"/>
        <v>1</v>
      </c>
      <c r="W9218" s="44">
        <f t="shared" si="1439"/>
        <v>4827446.3387410864</v>
      </c>
      <c r="X9218" s="44">
        <f t="shared" si="1440"/>
        <v>-81569977.135862678</v>
      </c>
    </row>
    <row r="9219" spans="10:24" x14ac:dyDescent="0.25">
      <c r="J9219">
        <v>9216</v>
      </c>
      <c r="K9219" s="15">
        <v>0.74515162408237734</v>
      </c>
      <c r="L9219">
        <v>0.65702553264046326</v>
      </c>
      <c r="M9219">
        <v>0.59579184510375227</v>
      </c>
      <c r="N9219" s="16">
        <v>2.793371123824584E-2</v>
      </c>
      <c r="O9219" s="26">
        <f t="shared" si="1431"/>
        <v>6000000</v>
      </c>
      <c r="P9219" s="40">
        <f t="shared" si="1432"/>
        <v>186.0653811337221</v>
      </c>
      <c r="Q9219" s="40">
        <f t="shared" si="1433"/>
        <v>139.84939200078128</v>
      </c>
      <c r="R9219" s="39">
        <f t="shared" si="1434"/>
        <v>1</v>
      </c>
      <c r="S9219" s="26">
        <f t="shared" si="1435"/>
        <v>7000000</v>
      </c>
      <c r="T9219" s="40">
        <f t="shared" si="1436"/>
        <v>192.02179371124069</v>
      </c>
      <c r="U9219" s="40">
        <f t="shared" si="1437"/>
        <v>127.42469600039064</v>
      </c>
      <c r="V9219" s="39">
        <f t="shared" si="1438"/>
        <v>0.9</v>
      </c>
      <c r="W9219" s="44">
        <f t="shared" si="1439"/>
        <v>227295934.79764491</v>
      </c>
      <c r="X9219" s="44">
        <f t="shared" si="1440"/>
        <v>256961715.57835531</v>
      </c>
    </row>
    <row r="9220" spans="10:24" x14ac:dyDescent="0.25">
      <c r="J9220">
        <v>9217</v>
      </c>
      <c r="K9220" s="15">
        <v>0.74721532518415956</v>
      </c>
      <c r="L9220">
        <v>0.89365877977211505</v>
      </c>
      <c r="M9220">
        <v>0.15786846118455633</v>
      </c>
      <c r="N9220" s="16">
        <v>0.22171455605833057</v>
      </c>
      <c r="O9220" s="26">
        <f t="shared" si="1431"/>
        <v>6000000</v>
      </c>
      <c r="P9220" s="40">
        <f t="shared" si="1432"/>
        <v>198.69334896172501</v>
      </c>
      <c r="Q9220" s="40">
        <f t="shared" si="1433"/>
        <v>114.93486186468438</v>
      </c>
      <c r="R9220" s="39">
        <f t="shared" si="1434"/>
        <v>1</v>
      </c>
      <c r="S9220" s="26">
        <f t="shared" si="1435"/>
        <v>7000000</v>
      </c>
      <c r="T9220" s="40">
        <f t="shared" si="1436"/>
        <v>196.23111632057501</v>
      </c>
      <c r="U9220" s="40">
        <f t="shared" si="1437"/>
        <v>114.96743093234218</v>
      </c>
      <c r="V9220" s="39">
        <f t="shared" si="1438"/>
        <v>1</v>
      </c>
      <c r="W9220" s="44">
        <f t="shared" si="1439"/>
        <v>452550922.5822438</v>
      </c>
      <c r="X9220" s="44">
        <f t="shared" si="1440"/>
        <v>418845797.71762979</v>
      </c>
    </row>
    <row r="9221" spans="10:24" x14ac:dyDescent="0.25">
      <c r="J9221">
        <v>9218</v>
      </c>
      <c r="K9221" s="15">
        <v>0.32368853292214961</v>
      </c>
      <c r="L9221">
        <v>7.3380258953247957E-2</v>
      </c>
      <c r="M9221">
        <v>0.67577945663759409</v>
      </c>
      <c r="N9221" s="16">
        <v>0.53876038835966966</v>
      </c>
      <c r="O9221" s="26">
        <f t="shared" ref="O9221:O9284" si="1441">VLOOKUP(K9221,$E$5:$H$10,4)</f>
        <v>5000000</v>
      </c>
      <c r="P9221" s="40">
        <f t="shared" ref="P9221:P9284" si="1442">_xlfn.NORM.INV(L9221,$E$12,$E$13)</f>
        <v>158.23395801063808</v>
      </c>
      <c r="Q9221" s="40">
        <f t="shared" ref="Q9221:Q9284" si="1443">_xlfn.NORM.INV(M9221,$E$15,$E$16)</f>
        <v>144.11857855899308</v>
      </c>
      <c r="R9221" s="39">
        <f t="shared" ref="R9221:R9284" si="1444">VLOOKUP(N9221,$E$19:$H$21,4)</f>
        <v>1</v>
      </c>
      <c r="S9221" s="26">
        <f t="shared" ref="S9221:S9284" si="1445">VLOOKUP(K9221,$G$5:$H$10,2)</f>
        <v>6000000</v>
      </c>
      <c r="T9221" s="40">
        <f t="shared" ref="T9221:T9284" si="1446">_xlfn.NORM.INV(L9221,$G$12,$G$13)</f>
        <v>182.7446526702127</v>
      </c>
      <c r="U9221" s="40">
        <f t="shared" ref="U9221:U9284" si="1447">_xlfn.NORM.INV(M9221,$G$15,$G$16)</f>
        <v>129.55928927949654</v>
      </c>
      <c r="V9221" s="39">
        <f t="shared" ref="V9221:V9284" si="1448">VLOOKUP(N9221,$G$19:$H$21,2)</f>
        <v>1</v>
      </c>
      <c r="W9221" s="44">
        <f t="shared" ref="W9221:W9284" si="1449">O9221*(P9221-Q9221)*R9221-$D$23-$D$24</f>
        <v>20576897.258224994</v>
      </c>
      <c r="X9221" s="44">
        <f t="shared" ref="X9221:X9284" si="1450">S9221*(T9221-U9221)*V9221-$F$23-$F$24</f>
        <v>169112180.34429699</v>
      </c>
    </row>
    <row r="9222" spans="10:24" x14ac:dyDescent="0.25">
      <c r="J9222">
        <v>9219</v>
      </c>
      <c r="K9222" s="15">
        <v>0.45271152246155266</v>
      </c>
      <c r="L9222">
        <v>0.58497036977052619</v>
      </c>
      <c r="M9222">
        <v>0.96342570729465093</v>
      </c>
      <c r="N9222" s="16">
        <v>0.35910185831080588</v>
      </c>
      <c r="O9222" s="26">
        <f t="shared" si="1441"/>
        <v>5000000</v>
      </c>
      <c r="P9222" s="40">
        <f t="shared" si="1442"/>
        <v>183.21938347382931</v>
      </c>
      <c r="Q9222" s="40">
        <f t="shared" si="1443"/>
        <v>170.83805000513775</v>
      </c>
      <c r="R9222" s="39">
        <f t="shared" si="1444"/>
        <v>1</v>
      </c>
      <c r="S9222" s="26">
        <f t="shared" si="1445"/>
        <v>6000000</v>
      </c>
      <c r="T9222" s="40">
        <f t="shared" si="1446"/>
        <v>191.07312782460977</v>
      </c>
      <c r="U9222" s="40">
        <f t="shared" si="1447"/>
        <v>142.91902500256887</v>
      </c>
      <c r="V9222" s="39">
        <f t="shared" si="1448"/>
        <v>1</v>
      </c>
      <c r="W9222" s="44">
        <f t="shared" si="1449"/>
        <v>11906667.343457825</v>
      </c>
      <c r="X9222" s="44">
        <f t="shared" si="1450"/>
        <v>138924616.93224537</v>
      </c>
    </row>
    <row r="9223" spans="10:24" x14ac:dyDescent="0.25">
      <c r="J9223">
        <v>9220</v>
      </c>
      <c r="K9223" s="15">
        <v>0.19610581714066355</v>
      </c>
      <c r="L9223">
        <v>0.55289359988897679</v>
      </c>
      <c r="M9223">
        <v>0.4186059471215362</v>
      </c>
      <c r="N9223" s="16">
        <v>0.52305410817618714</v>
      </c>
      <c r="O9223" s="26">
        <f t="shared" si="1441"/>
        <v>2000000</v>
      </c>
      <c r="P9223" s="40">
        <f t="shared" si="1442"/>
        <v>181.99463167209836</v>
      </c>
      <c r="Q9223" s="40">
        <f t="shared" si="1443"/>
        <v>130.89077817431624</v>
      </c>
      <c r="R9223" s="39">
        <f t="shared" si="1444"/>
        <v>1</v>
      </c>
      <c r="S9223" s="26">
        <f t="shared" si="1445"/>
        <v>5000000</v>
      </c>
      <c r="T9223" s="40">
        <f t="shared" si="1446"/>
        <v>190.66487722403278</v>
      </c>
      <c r="U9223" s="40">
        <f t="shared" si="1447"/>
        <v>122.94538908715812</v>
      </c>
      <c r="V9223" s="39">
        <f t="shared" si="1448"/>
        <v>1</v>
      </c>
      <c r="W9223" s="44">
        <f t="shared" si="1449"/>
        <v>52207706.995564252</v>
      </c>
      <c r="X9223" s="44">
        <f t="shared" si="1450"/>
        <v>188597440.68437332</v>
      </c>
    </row>
    <row r="9224" spans="10:24" x14ac:dyDescent="0.25">
      <c r="J9224">
        <v>9221</v>
      </c>
      <c r="K9224" s="15">
        <v>0.40801254572822077</v>
      </c>
      <c r="L9224">
        <v>0.12784504150573461</v>
      </c>
      <c r="M9224">
        <v>4.9260968938897753E-2</v>
      </c>
      <c r="N9224" s="16">
        <v>0.46914890469940351</v>
      </c>
      <c r="O9224" s="26">
        <f t="shared" si="1441"/>
        <v>5000000</v>
      </c>
      <c r="P9224" s="40">
        <f t="shared" si="1442"/>
        <v>162.95044561555696</v>
      </c>
      <c r="Q9224" s="40">
        <f t="shared" si="1443"/>
        <v>101.9587624951906</v>
      </c>
      <c r="R9224" s="39">
        <f t="shared" si="1444"/>
        <v>1</v>
      </c>
      <c r="S9224" s="26">
        <f t="shared" si="1445"/>
        <v>6000000</v>
      </c>
      <c r="T9224" s="40">
        <f t="shared" si="1446"/>
        <v>184.31681520518566</v>
      </c>
      <c r="U9224" s="40">
        <f t="shared" si="1447"/>
        <v>108.4793812475953</v>
      </c>
      <c r="V9224" s="39">
        <f t="shared" si="1448"/>
        <v>1</v>
      </c>
      <c r="W9224" s="44">
        <f t="shared" si="1449"/>
        <v>254958415.60183179</v>
      </c>
      <c r="X9224" s="44">
        <f t="shared" si="1450"/>
        <v>305024603.74554217</v>
      </c>
    </row>
    <row r="9225" spans="10:24" x14ac:dyDescent="0.25">
      <c r="J9225">
        <v>9222</v>
      </c>
      <c r="K9225" s="15">
        <v>0.57810620660530454</v>
      </c>
      <c r="L9225">
        <v>0.28672423141850967</v>
      </c>
      <c r="M9225">
        <v>0.64599053867062739</v>
      </c>
      <c r="N9225" s="16">
        <v>0.42173640659268541</v>
      </c>
      <c r="O9225" s="26">
        <f t="shared" si="1441"/>
        <v>6000000</v>
      </c>
      <c r="P9225" s="40">
        <f t="shared" si="1442"/>
        <v>171.55529911774948</v>
      </c>
      <c r="Q9225" s="40">
        <f t="shared" si="1443"/>
        <v>142.49036120162049</v>
      </c>
      <c r="R9225" s="39">
        <f t="shared" si="1444"/>
        <v>1</v>
      </c>
      <c r="S9225" s="26">
        <f t="shared" si="1445"/>
        <v>6000000</v>
      </c>
      <c r="T9225" s="40">
        <f t="shared" si="1446"/>
        <v>187.18509970591649</v>
      </c>
      <c r="U9225" s="40">
        <f t="shared" si="1447"/>
        <v>128.74518060081024</v>
      </c>
      <c r="V9225" s="39">
        <f t="shared" si="1448"/>
        <v>1</v>
      </c>
      <c r="W9225" s="44">
        <f t="shared" si="1449"/>
        <v>124389627.49677399</v>
      </c>
      <c r="X9225" s="44">
        <f t="shared" si="1450"/>
        <v>200639514.63063747</v>
      </c>
    </row>
    <row r="9226" spans="10:24" x14ac:dyDescent="0.25">
      <c r="J9226">
        <v>9223</v>
      </c>
      <c r="K9226" s="15">
        <v>0.2417440034960131</v>
      </c>
      <c r="L9226">
        <v>0.37151100133122761</v>
      </c>
      <c r="M9226">
        <v>0.19005848609622245</v>
      </c>
      <c r="N9226" s="16">
        <v>0.31501661295872452</v>
      </c>
      <c r="O9226" s="26">
        <f t="shared" si="1441"/>
        <v>2000000</v>
      </c>
      <c r="P9226" s="40">
        <f t="shared" si="1442"/>
        <v>175.08218894831461</v>
      </c>
      <c r="Q9226" s="40">
        <f t="shared" si="1443"/>
        <v>117.44638419828507</v>
      </c>
      <c r="R9226" s="39">
        <f t="shared" si="1444"/>
        <v>1</v>
      </c>
      <c r="S9226" s="26">
        <f t="shared" si="1445"/>
        <v>5000000</v>
      </c>
      <c r="T9226" s="40">
        <f t="shared" si="1446"/>
        <v>188.36072964943821</v>
      </c>
      <c r="U9226" s="40">
        <f t="shared" si="1447"/>
        <v>116.22319209914254</v>
      </c>
      <c r="V9226" s="39">
        <f t="shared" si="1448"/>
        <v>1</v>
      </c>
      <c r="W9226" s="44">
        <f t="shared" si="1449"/>
        <v>65271609.500059068</v>
      </c>
      <c r="X9226" s="44">
        <f t="shared" si="1450"/>
        <v>210687687.75147837</v>
      </c>
    </row>
    <row r="9227" spans="10:24" x14ac:dyDescent="0.25">
      <c r="J9227">
        <v>9224</v>
      </c>
      <c r="K9227" s="15">
        <v>0.48539340323857305</v>
      </c>
      <c r="L9227">
        <v>2.3561896804876636E-2</v>
      </c>
      <c r="M9227">
        <v>0.76128559399280793</v>
      </c>
      <c r="N9227" s="16">
        <v>1.5842322239954632E-2</v>
      </c>
      <c r="O9227" s="26">
        <f t="shared" si="1441"/>
        <v>5000000</v>
      </c>
      <c r="P9227" s="40">
        <f t="shared" si="1442"/>
        <v>150.22221165504573</v>
      </c>
      <c r="Q9227" s="40">
        <f t="shared" si="1443"/>
        <v>149.20888109804284</v>
      </c>
      <c r="R9227" s="39">
        <f t="shared" si="1444"/>
        <v>1</v>
      </c>
      <c r="S9227" s="26">
        <f t="shared" si="1445"/>
        <v>6000000</v>
      </c>
      <c r="T9227" s="40">
        <f t="shared" si="1446"/>
        <v>180.0740705516819</v>
      </c>
      <c r="U9227" s="40">
        <f t="shared" si="1447"/>
        <v>132.10444054902143</v>
      </c>
      <c r="V9227" s="39">
        <f t="shared" si="1448"/>
        <v>0.05</v>
      </c>
      <c r="W9227" s="44">
        <f t="shared" si="1449"/>
        <v>-44933347.214985557</v>
      </c>
      <c r="X9227" s="44">
        <f t="shared" si="1450"/>
        <v>-135609110.99920186</v>
      </c>
    </row>
    <row r="9228" spans="10:24" x14ac:dyDescent="0.25">
      <c r="J9228">
        <v>9225</v>
      </c>
      <c r="K9228" s="15">
        <v>3.3175249561460451E-2</v>
      </c>
      <c r="L9228">
        <v>0.44047730154382125</v>
      </c>
      <c r="M9228">
        <v>0.23182521348044927</v>
      </c>
      <c r="N9228" s="16">
        <v>0.42451992519228698</v>
      </c>
      <c r="O9228" s="26">
        <f t="shared" si="1441"/>
        <v>1000000</v>
      </c>
      <c r="P9228" s="40">
        <f t="shared" si="1442"/>
        <v>177.75361205994577</v>
      </c>
      <c r="Q9228" s="40">
        <f t="shared" si="1443"/>
        <v>120.34301656779402</v>
      </c>
      <c r="R9228" s="39">
        <f t="shared" si="1444"/>
        <v>1</v>
      </c>
      <c r="S9228" s="26">
        <f t="shared" si="1445"/>
        <v>1000000</v>
      </c>
      <c r="T9228" s="40">
        <f t="shared" si="1446"/>
        <v>189.25120401998191</v>
      </c>
      <c r="U9228" s="40">
        <f t="shared" si="1447"/>
        <v>117.67150828389701</v>
      </c>
      <c r="V9228" s="39">
        <f t="shared" si="1448"/>
        <v>1</v>
      </c>
      <c r="W9228" s="44">
        <f t="shared" si="1449"/>
        <v>7410595.4921517447</v>
      </c>
      <c r="X9228" s="44">
        <f t="shared" si="1450"/>
        <v>-78420304.263915107</v>
      </c>
    </row>
    <row r="9229" spans="10:24" x14ac:dyDescent="0.25">
      <c r="J9229">
        <v>9226</v>
      </c>
      <c r="K9229" s="15">
        <v>0.72462753579074279</v>
      </c>
      <c r="L9229">
        <v>0.63635635803632096</v>
      </c>
      <c r="M9229">
        <v>1.140938719346718E-2</v>
      </c>
      <c r="N9229" s="16">
        <v>7.1759300033100493E-2</v>
      </c>
      <c r="O9229" s="26">
        <f t="shared" si="1441"/>
        <v>6000000</v>
      </c>
      <c r="P9229" s="40">
        <f t="shared" si="1442"/>
        <v>185.23104461357769</v>
      </c>
      <c r="Q9229" s="40">
        <f t="shared" si="1443"/>
        <v>89.470894435551514</v>
      </c>
      <c r="R9229" s="39">
        <f t="shared" si="1444"/>
        <v>1</v>
      </c>
      <c r="S9229" s="26">
        <f t="shared" si="1445"/>
        <v>7000000</v>
      </c>
      <c r="T9229" s="40">
        <f t="shared" si="1446"/>
        <v>191.74368153785923</v>
      </c>
      <c r="U9229" s="40">
        <f t="shared" si="1447"/>
        <v>102.23544721777576</v>
      </c>
      <c r="V9229" s="39">
        <f t="shared" si="1448"/>
        <v>0.9</v>
      </c>
      <c r="W9229" s="44">
        <f t="shared" si="1449"/>
        <v>524560901.06815708</v>
      </c>
      <c r="X9229" s="44">
        <f t="shared" si="1450"/>
        <v>413901876.21652591</v>
      </c>
    </row>
    <row r="9230" spans="10:24" x14ac:dyDescent="0.25">
      <c r="J9230">
        <v>9227</v>
      </c>
      <c r="K9230" s="15">
        <v>0.63670798666560913</v>
      </c>
      <c r="L9230">
        <v>3.2007425307970072E-2</v>
      </c>
      <c r="M9230">
        <v>0.21100493498691031</v>
      </c>
      <c r="N9230" s="16">
        <v>0.89636096845927016</v>
      </c>
      <c r="O9230" s="26">
        <f t="shared" si="1441"/>
        <v>6000000</v>
      </c>
      <c r="P9230" s="40">
        <f t="shared" si="1442"/>
        <v>152.21885376544319</v>
      </c>
      <c r="Q9230" s="40">
        <f t="shared" si="1443"/>
        <v>118.94121574600157</v>
      </c>
      <c r="R9230" s="39">
        <f t="shared" si="1444"/>
        <v>1</v>
      </c>
      <c r="S9230" s="26">
        <f t="shared" si="1445"/>
        <v>7000000</v>
      </c>
      <c r="T9230" s="40">
        <f t="shared" si="1446"/>
        <v>180.73961792181439</v>
      </c>
      <c r="U9230" s="40">
        <f t="shared" si="1447"/>
        <v>116.97060787300079</v>
      </c>
      <c r="V9230" s="39">
        <f t="shared" si="1448"/>
        <v>1</v>
      </c>
      <c r="W9230" s="44">
        <f t="shared" si="1449"/>
        <v>149665828.11664966</v>
      </c>
      <c r="X9230" s="44">
        <f t="shared" si="1450"/>
        <v>296383070.34169519</v>
      </c>
    </row>
    <row r="9231" spans="10:24" x14ac:dyDescent="0.25">
      <c r="J9231">
        <v>9228</v>
      </c>
      <c r="K9231" s="15">
        <v>9.7848209203095782E-2</v>
      </c>
      <c r="L9231">
        <v>0.78247416169433548</v>
      </c>
      <c r="M9231">
        <v>0.55817841621442088</v>
      </c>
      <c r="N9231" s="16">
        <v>0.536569415703676</v>
      </c>
      <c r="O9231" s="26">
        <f t="shared" si="1441"/>
        <v>2000000</v>
      </c>
      <c r="P9231" s="40">
        <f t="shared" si="1442"/>
        <v>191.70864599991779</v>
      </c>
      <c r="Q9231" s="40">
        <f t="shared" si="1443"/>
        <v>137.92704887014423</v>
      </c>
      <c r="R9231" s="39">
        <f t="shared" si="1444"/>
        <v>1</v>
      </c>
      <c r="S9231" s="26">
        <f t="shared" si="1445"/>
        <v>2000000</v>
      </c>
      <c r="T9231" s="40">
        <f t="shared" si="1446"/>
        <v>193.90288199997261</v>
      </c>
      <c r="U9231" s="40">
        <f t="shared" si="1447"/>
        <v>126.46352443507212</v>
      </c>
      <c r="V9231" s="39">
        <f t="shared" si="1448"/>
        <v>1</v>
      </c>
      <c r="W9231" s="44">
        <f t="shared" si="1449"/>
        <v>57563194.259547114</v>
      </c>
      <c r="X9231" s="44">
        <f t="shared" si="1450"/>
        <v>-15121284.870199025</v>
      </c>
    </row>
    <row r="9232" spans="10:24" x14ac:dyDescent="0.25">
      <c r="J9232">
        <v>9229</v>
      </c>
      <c r="K9232" s="15">
        <v>6.9024997659165033E-3</v>
      </c>
      <c r="L9232">
        <v>0.64967164455444448</v>
      </c>
      <c r="M9232">
        <v>0.78087017122764946</v>
      </c>
      <c r="N9232" s="16">
        <v>0.84208918510017872</v>
      </c>
      <c r="O9232" s="26">
        <f t="shared" si="1441"/>
        <v>1000000</v>
      </c>
      <c r="P9232" s="40">
        <f t="shared" si="1442"/>
        <v>185.7665118974339</v>
      </c>
      <c r="Q9232" s="40">
        <f t="shared" si="1443"/>
        <v>150.50270793262845</v>
      </c>
      <c r="R9232" s="39">
        <f t="shared" si="1444"/>
        <v>1</v>
      </c>
      <c r="S9232" s="26">
        <f t="shared" si="1445"/>
        <v>1000000</v>
      </c>
      <c r="T9232" s="40">
        <f t="shared" si="1446"/>
        <v>191.92217063247796</v>
      </c>
      <c r="U9232" s="40">
        <f t="shared" si="1447"/>
        <v>132.75135396631421</v>
      </c>
      <c r="V9232" s="39">
        <f t="shared" si="1448"/>
        <v>1</v>
      </c>
      <c r="W9232" s="44">
        <f t="shared" si="1449"/>
        <v>-14736196.035194553</v>
      </c>
      <c r="X9232" s="44">
        <f t="shared" si="1450"/>
        <v>-90829183.333836257</v>
      </c>
    </row>
    <row r="9233" spans="10:24" x14ac:dyDescent="0.25">
      <c r="J9233">
        <v>9230</v>
      </c>
      <c r="K9233" s="15">
        <v>0.19345034869883648</v>
      </c>
      <c r="L9233">
        <v>0.90796694853679838</v>
      </c>
      <c r="M9233">
        <v>0.979232208133062</v>
      </c>
      <c r="N9233" s="16">
        <v>0.66773806159456184</v>
      </c>
      <c r="O9233" s="26">
        <f t="shared" si="1441"/>
        <v>2000000</v>
      </c>
      <c r="P9233" s="40">
        <f t="shared" si="1442"/>
        <v>199.9250867439973</v>
      </c>
      <c r="Q9233" s="40">
        <f t="shared" si="1443"/>
        <v>175.76287004136378</v>
      </c>
      <c r="R9233" s="39">
        <f t="shared" si="1444"/>
        <v>1</v>
      </c>
      <c r="S9233" s="26">
        <f t="shared" si="1445"/>
        <v>5000000</v>
      </c>
      <c r="T9233" s="40">
        <f t="shared" si="1446"/>
        <v>196.64169558133244</v>
      </c>
      <c r="U9233" s="40">
        <f t="shared" si="1447"/>
        <v>145.38143502068189</v>
      </c>
      <c r="V9233" s="39">
        <f t="shared" si="1448"/>
        <v>1</v>
      </c>
      <c r="W9233" s="44">
        <f t="shared" si="1449"/>
        <v>-1675566.59473297</v>
      </c>
      <c r="X9233" s="44">
        <f t="shared" si="1450"/>
        <v>106301302.80325276</v>
      </c>
    </row>
    <row r="9234" spans="10:24" x14ac:dyDescent="0.25">
      <c r="J9234">
        <v>9231</v>
      </c>
      <c r="K9234" s="15">
        <v>0.26359764242218031</v>
      </c>
      <c r="L9234">
        <v>5.3694963926006589E-2</v>
      </c>
      <c r="M9234">
        <v>0.79879337797840699</v>
      </c>
      <c r="N9234" s="16">
        <v>0.99993447852053241</v>
      </c>
      <c r="O9234" s="26">
        <f t="shared" si="1441"/>
        <v>2000000</v>
      </c>
      <c r="P9234" s="40">
        <f t="shared" si="1442"/>
        <v>155.84945522241077</v>
      </c>
      <c r="Q9234" s="40">
        <f t="shared" si="1443"/>
        <v>151.7463813558573</v>
      </c>
      <c r="R9234" s="39">
        <f t="shared" si="1444"/>
        <v>1</v>
      </c>
      <c r="S9234" s="26">
        <f t="shared" si="1445"/>
        <v>5000000</v>
      </c>
      <c r="T9234" s="40">
        <f t="shared" si="1446"/>
        <v>181.94981840747025</v>
      </c>
      <c r="U9234" s="40">
        <f t="shared" si="1447"/>
        <v>133.37319067792865</v>
      </c>
      <c r="V9234" s="39">
        <f t="shared" si="1448"/>
        <v>1</v>
      </c>
      <c r="W9234" s="44">
        <f t="shared" si="1449"/>
        <v>-41793852.266893052</v>
      </c>
      <c r="X9234" s="44">
        <f t="shared" si="1450"/>
        <v>92883138.647707999</v>
      </c>
    </row>
    <row r="9235" spans="10:24" x14ac:dyDescent="0.25">
      <c r="J9235">
        <v>9232</v>
      </c>
      <c r="K9235" s="15">
        <v>0.49970851495963597</v>
      </c>
      <c r="L9235">
        <v>0.55858256660193617</v>
      </c>
      <c r="M9235">
        <v>0.69011231479901869</v>
      </c>
      <c r="N9235" s="16">
        <v>0.72405413223472326</v>
      </c>
      <c r="O9235" s="26">
        <f t="shared" si="1441"/>
        <v>5000000</v>
      </c>
      <c r="P9235" s="40">
        <f t="shared" si="1442"/>
        <v>182.21064724260705</v>
      </c>
      <c r="Q9235" s="40">
        <f t="shared" si="1443"/>
        <v>144.92337461867473</v>
      </c>
      <c r="R9235" s="39">
        <f t="shared" si="1444"/>
        <v>1</v>
      </c>
      <c r="S9235" s="26">
        <f t="shared" si="1445"/>
        <v>6000000</v>
      </c>
      <c r="T9235" s="40">
        <f t="shared" si="1446"/>
        <v>190.73688241420234</v>
      </c>
      <c r="U9235" s="40">
        <f t="shared" si="1447"/>
        <v>129.96168730933735</v>
      </c>
      <c r="V9235" s="39">
        <f t="shared" si="1448"/>
        <v>1</v>
      </c>
      <c r="W9235" s="44">
        <f t="shared" si="1449"/>
        <v>136436363.11966163</v>
      </c>
      <c r="X9235" s="44">
        <f t="shared" si="1450"/>
        <v>214651170.62918997</v>
      </c>
    </row>
    <row r="9236" spans="10:24" x14ac:dyDescent="0.25">
      <c r="J9236">
        <v>9233</v>
      </c>
      <c r="K9236" s="15">
        <v>0.16058691970855965</v>
      </c>
      <c r="L9236">
        <v>0.80804988574135395</v>
      </c>
      <c r="M9236">
        <v>0.5658065914108511</v>
      </c>
      <c r="N9236" s="16">
        <v>2.607879953670289E-2</v>
      </c>
      <c r="O9236" s="26">
        <f t="shared" si="1441"/>
        <v>2000000</v>
      </c>
      <c r="P9236" s="40">
        <f t="shared" si="1442"/>
        <v>193.06098750437081</v>
      </c>
      <c r="Q9236" s="40">
        <f t="shared" si="1443"/>
        <v>138.31415829313553</v>
      </c>
      <c r="R9236" s="39">
        <f t="shared" si="1444"/>
        <v>1</v>
      </c>
      <c r="S9236" s="26">
        <f t="shared" si="1445"/>
        <v>5000000</v>
      </c>
      <c r="T9236" s="40">
        <f t="shared" si="1446"/>
        <v>194.35366250145694</v>
      </c>
      <c r="U9236" s="40">
        <f t="shared" si="1447"/>
        <v>126.65707914656777</v>
      </c>
      <c r="V9236" s="39">
        <f t="shared" si="1448"/>
        <v>0.9</v>
      </c>
      <c r="W9236" s="44">
        <f t="shared" si="1449"/>
        <v>59493658.422470555</v>
      </c>
      <c r="X9236" s="44">
        <f t="shared" si="1450"/>
        <v>154634625.09700125</v>
      </c>
    </row>
    <row r="9237" spans="10:24" x14ac:dyDescent="0.25">
      <c r="J9237">
        <v>9234</v>
      </c>
      <c r="K9237" s="15">
        <v>0.78760982698085091</v>
      </c>
      <c r="L9237">
        <v>0.99201430670960022</v>
      </c>
      <c r="M9237">
        <v>0.62192708888213843</v>
      </c>
      <c r="N9237" s="16">
        <v>0.93625493948673411</v>
      </c>
      <c r="O9237" s="26">
        <f t="shared" si="1441"/>
        <v>7000000</v>
      </c>
      <c r="P9237" s="40">
        <f t="shared" si="1442"/>
        <v>216.14353126151363</v>
      </c>
      <c r="Q9237" s="40">
        <f t="shared" si="1443"/>
        <v>141.21091900301644</v>
      </c>
      <c r="R9237" s="39">
        <f t="shared" si="1444"/>
        <v>1</v>
      </c>
      <c r="S9237" s="26">
        <f t="shared" si="1445"/>
        <v>7000000</v>
      </c>
      <c r="T9237" s="40">
        <f t="shared" si="1446"/>
        <v>202.04784375383787</v>
      </c>
      <c r="U9237" s="40">
        <f t="shared" si="1447"/>
        <v>128.10545950150822</v>
      </c>
      <c r="V9237" s="39">
        <f t="shared" si="1448"/>
        <v>1</v>
      </c>
      <c r="W9237" s="44">
        <f t="shared" si="1449"/>
        <v>474528285.80948031</v>
      </c>
      <c r="X9237" s="44">
        <f t="shared" si="1450"/>
        <v>367596689.76630753</v>
      </c>
    </row>
    <row r="9238" spans="10:24" x14ac:dyDescent="0.25">
      <c r="J9238">
        <v>9235</v>
      </c>
      <c r="K9238" s="15">
        <v>0.42634358379219961</v>
      </c>
      <c r="L9238">
        <v>2.4104504286382555E-2</v>
      </c>
      <c r="M9238">
        <v>0.7273677994650023</v>
      </c>
      <c r="N9238" s="16">
        <v>0.6864243945725822</v>
      </c>
      <c r="O9238" s="26">
        <f t="shared" si="1441"/>
        <v>5000000</v>
      </c>
      <c r="P9238" s="40">
        <f t="shared" si="1442"/>
        <v>150.36717900607206</v>
      </c>
      <c r="Q9238" s="40">
        <f t="shared" si="1443"/>
        <v>147.09742940020647</v>
      </c>
      <c r="R9238" s="39">
        <f t="shared" si="1444"/>
        <v>1</v>
      </c>
      <c r="S9238" s="26">
        <f t="shared" si="1445"/>
        <v>6000000</v>
      </c>
      <c r="T9238" s="40">
        <f t="shared" si="1446"/>
        <v>180.12239300202401</v>
      </c>
      <c r="U9238" s="40">
        <f t="shared" si="1447"/>
        <v>131.04871470010323</v>
      </c>
      <c r="V9238" s="39">
        <f t="shared" si="1448"/>
        <v>1</v>
      </c>
      <c r="W9238" s="44">
        <f t="shared" si="1449"/>
        <v>-33651251.970672011</v>
      </c>
      <c r="X9238" s="44">
        <f t="shared" si="1450"/>
        <v>144442069.81152469</v>
      </c>
    </row>
    <row r="9239" spans="10:24" x14ac:dyDescent="0.25">
      <c r="J9239">
        <v>9236</v>
      </c>
      <c r="K9239" s="15">
        <v>1.6342222749230584E-2</v>
      </c>
      <c r="L9239">
        <v>0.24348510341837781</v>
      </c>
      <c r="M9239">
        <v>0.50032998486702807</v>
      </c>
      <c r="N9239" s="16">
        <v>0.93177278737166447</v>
      </c>
      <c r="O9239" s="26">
        <f t="shared" si="1441"/>
        <v>1000000</v>
      </c>
      <c r="P9239" s="40">
        <f t="shared" si="1442"/>
        <v>169.57296313677804</v>
      </c>
      <c r="Q9239" s="40">
        <f t="shared" si="1443"/>
        <v>135.01654298984425</v>
      </c>
      <c r="R9239" s="39">
        <f t="shared" si="1444"/>
        <v>1</v>
      </c>
      <c r="S9239" s="26">
        <f t="shared" si="1445"/>
        <v>1000000</v>
      </c>
      <c r="T9239" s="40">
        <f t="shared" si="1446"/>
        <v>186.52432104559267</v>
      </c>
      <c r="U9239" s="40">
        <f t="shared" si="1447"/>
        <v>125.00827149492213</v>
      </c>
      <c r="V9239" s="39">
        <f t="shared" si="1448"/>
        <v>1</v>
      </c>
      <c r="W9239" s="44">
        <f t="shared" si="1449"/>
        <v>-15443579.853066213</v>
      </c>
      <c r="X9239" s="44">
        <f t="shared" si="1450"/>
        <v>-88483950.449329466</v>
      </c>
    </row>
    <row r="9240" spans="10:24" x14ac:dyDescent="0.25">
      <c r="J9240">
        <v>9237</v>
      </c>
      <c r="K9240" s="15">
        <v>5.64540787496004E-2</v>
      </c>
      <c r="L9240">
        <v>5.0104218723254546E-2</v>
      </c>
      <c r="M9240">
        <v>0.66755725918595021</v>
      </c>
      <c r="N9240" s="16">
        <v>0.58724163850686928</v>
      </c>
      <c r="O9240" s="26">
        <f t="shared" si="1441"/>
        <v>2000000</v>
      </c>
      <c r="P9240" s="40">
        <f t="shared" si="1442"/>
        <v>155.34234053845069</v>
      </c>
      <c r="Q9240" s="40">
        <f t="shared" si="1443"/>
        <v>143.66355941207496</v>
      </c>
      <c r="R9240" s="39">
        <f t="shared" si="1444"/>
        <v>1</v>
      </c>
      <c r="S9240" s="26">
        <f t="shared" si="1445"/>
        <v>2000000</v>
      </c>
      <c r="T9240" s="40">
        <f t="shared" si="1446"/>
        <v>181.78078017948357</v>
      </c>
      <c r="U9240" s="40">
        <f t="shared" si="1447"/>
        <v>129.33177970603748</v>
      </c>
      <c r="V9240" s="39">
        <f t="shared" si="1448"/>
        <v>1</v>
      </c>
      <c r="W9240" s="44">
        <f t="shared" si="1449"/>
        <v>-26642437.747248549</v>
      </c>
      <c r="X9240" s="44">
        <f t="shared" si="1450"/>
        <v>-45101999.053107813</v>
      </c>
    </row>
    <row r="9241" spans="10:24" x14ac:dyDescent="0.25">
      <c r="J9241">
        <v>9238</v>
      </c>
      <c r="K9241" s="15">
        <v>0.78767844178460389</v>
      </c>
      <c r="L9241">
        <v>0.61089795309415984</v>
      </c>
      <c r="M9241">
        <v>1.6438133097210317E-2</v>
      </c>
      <c r="N9241" s="16">
        <v>0.96637645512233661</v>
      </c>
      <c r="O9241" s="26">
        <f t="shared" si="1441"/>
        <v>7000000</v>
      </c>
      <c r="P9241" s="40">
        <f t="shared" si="1442"/>
        <v>184.2249026348652</v>
      </c>
      <c r="Q9241" s="40">
        <f t="shared" si="1443"/>
        <v>92.32817776484535</v>
      </c>
      <c r="R9241" s="39">
        <f t="shared" si="1444"/>
        <v>1</v>
      </c>
      <c r="S9241" s="26">
        <f t="shared" si="1445"/>
        <v>7000000</v>
      </c>
      <c r="T9241" s="40">
        <f t="shared" si="1446"/>
        <v>191.4083008782884</v>
      </c>
      <c r="U9241" s="40">
        <f t="shared" si="1447"/>
        <v>103.66408888242267</v>
      </c>
      <c r="V9241" s="39">
        <f t="shared" si="1448"/>
        <v>1</v>
      </c>
      <c r="W9241" s="44">
        <f t="shared" si="1449"/>
        <v>593277074.09013891</v>
      </c>
      <c r="X9241" s="44">
        <f t="shared" si="1450"/>
        <v>464209483.97106004</v>
      </c>
    </row>
    <row r="9242" spans="10:24" x14ac:dyDescent="0.25">
      <c r="J9242">
        <v>9239</v>
      </c>
      <c r="K9242" s="15">
        <v>0.51592651259394184</v>
      </c>
      <c r="L9242">
        <v>0.70573724831249462</v>
      </c>
      <c r="M9242">
        <v>0.54792818509337649</v>
      </c>
      <c r="N9242" s="16">
        <v>0.96420651880526864</v>
      </c>
      <c r="O9242" s="26">
        <f t="shared" si="1441"/>
        <v>5000000</v>
      </c>
      <c r="P9242" s="40">
        <f t="shared" si="1442"/>
        <v>188.1146100067437</v>
      </c>
      <c r="Q9242" s="40">
        <f t="shared" si="1443"/>
        <v>137.40857217495781</v>
      </c>
      <c r="R9242" s="39">
        <f t="shared" si="1444"/>
        <v>1</v>
      </c>
      <c r="S9242" s="26">
        <f t="shared" si="1445"/>
        <v>6000000</v>
      </c>
      <c r="T9242" s="40">
        <f t="shared" si="1446"/>
        <v>192.7048700022479</v>
      </c>
      <c r="U9242" s="40">
        <f t="shared" si="1447"/>
        <v>126.20428608747891</v>
      </c>
      <c r="V9242" s="39">
        <f t="shared" si="1448"/>
        <v>1</v>
      </c>
      <c r="W9242" s="44">
        <f t="shared" si="1449"/>
        <v>203530189.15892947</v>
      </c>
      <c r="X9242" s="44">
        <f t="shared" si="1450"/>
        <v>249003503.48861396</v>
      </c>
    </row>
    <row r="9243" spans="10:24" x14ac:dyDescent="0.25">
      <c r="J9243">
        <v>9240</v>
      </c>
      <c r="K9243" s="15">
        <v>0.19503701878645352</v>
      </c>
      <c r="L9243">
        <v>0.88124258490683161</v>
      </c>
      <c r="M9243">
        <v>0.61420574687986418</v>
      </c>
      <c r="N9243" s="16">
        <v>0.34698640112407753</v>
      </c>
      <c r="O9243" s="26">
        <f t="shared" si="1441"/>
        <v>2000000</v>
      </c>
      <c r="P9243" s="40">
        <f t="shared" si="1442"/>
        <v>197.71831918393599</v>
      </c>
      <c r="Q9243" s="40">
        <f t="shared" si="1443"/>
        <v>140.80595379138384</v>
      </c>
      <c r="R9243" s="39">
        <f t="shared" si="1444"/>
        <v>1</v>
      </c>
      <c r="S9243" s="26">
        <f t="shared" si="1445"/>
        <v>5000000</v>
      </c>
      <c r="T9243" s="40">
        <f t="shared" si="1446"/>
        <v>195.90610639464535</v>
      </c>
      <c r="U9243" s="40">
        <f t="shared" si="1447"/>
        <v>127.90297689569192</v>
      </c>
      <c r="V9243" s="39">
        <f t="shared" si="1448"/>
        <v>1</v>
      </c>
      <c r="W9243" s="44">
        <f t="shared" si="1449"/>
        <v>63824730.78510429</v>
      </c>
      <c r="X9243" s="44">
        <f t="shared" si="1450"/>
        <v>190015647.49476713</v>
      </c>
    </row>
    <row r="9244" spans="10:24" x14ac:dyDescent="0.25">
      <c r="J9244">
        <v>9241</v>
      </c>
      <c r="K9244" s="15">
        <v>0.80040300412824716</v>
      </c>
      <c r="L9244">
        <v>0.7963087885718424</v>
      </c>
      <c r="M9244">
        <v>0.56190615956689205</v>
      </c>
      <c r="N9244" s="16">
        <v>0.56237136127839382</v>
      </c>
      <c r="O9244" s="26">
        <f t="shared" si="1441"/>
        <v>7000000</v>
      </c>
      <c r="P9244" s="40">
        <f t="shared" si="1442"/>
        <v>192.42763174777929</v>
      </c>
      <c r="Q9244" s="40">
        <f t="shared" si="1443"/>
        <v>138.11607585727725</v>
      </c>
      <c r="R9244" s="39">
        <f t="shared" si="1444"/>
        <v>1</v>
      </c>
      <c r="S9244" s="26">
        <f t="shared" si="1445"/>
        <v>7000000</v>
      </c>
      <c r="T9244" s="40">
        <f t="shared" si="1446"/>
        <v>194.14254391592644</v>
      </c>
      <c r="U9244" s="40">
        <f t="shared" si="1447"/>
        <v>126.55803792863863</v>
      </c>
      <c r="V9244" s="39">
        <f t="shared" si="1448"/>
        <v>1</v>
      </c>
      <c r="W9244" s="44">
        <f t="shared" si="1449"/>
        <v>330180891.23351425</v>
      </c>
      <c r="X9244" s="44">
        <f t="shared" si="1450"/>
        <v>323091541.91101468</v>
      </c>
    </row>
    <row r="9245" spans="10:24" x14ac:dyDescent="0.25">
      <c r="J9245">
        <v>9242</v>
      </c>
      <c r="K9245" s="15">
        <v>0.21424736198371419</v>
      </c>
      <c r="L9245">
        <v>0.34873498685793625</v>
      </c>
      <c r="M9245">
        <v>0.29793044731333407</v>
      </c>
      <c r="N9245" s="16">
        <v>0.16262715661420746</v>
      </c>
      <c r="O9245" s="26">
        <f t="shared" si="1441"/>
        <v>2000000</v>
      </c>
      <c r="P9245" s="40">
        <f t="shared" si="1442"/>
        <v>174.16893009476385</v>
      </c>
      <c r="Q9245" s="40">
        <f t="shared" si="1443"/>
        <v>124.39275789919924</v>
      </c>
      <c r="R9245" s="39">
        <f t="shared" si="1444"/>
        <v>1</v>
      </c>
      <c r="S9245" s="26">
        <f t="shared" si="1445"/>
        <v>5000000</v>
      </c>
      <c r="T9245" s="40">
        <f t="shared" si="1446"/>
        <v>188.05631003158794</v>
      </c>
      <c r="U9245" s="40">
        <f t="shared" si="1447"/>
        <v>119.69637894959962</v>
      </c>
      <c r="V9245" s="39">
        <f t="shared" si="1448"/>
        <v>0.9</v>
      </c>
      <c r="W9245" s="44">
        <f t="shared" si="1449"/>
        <v>49552344.391129225</v>
      </c>
      <c r="X9245" s="44">
        <f t="shared" si="1450"/>
        <v>157619689.86894745</v>
      </c>
    </row>
    <row r="9246" spans="10:24" x14ac:dyDescent="0.25">
      <c r="J9246">
        <v>9243</v>
      </c>
      <c r="K9246" s="15">
        <v>0.61601837874478282</v>
      </c>
      <c r="L9246">
        <v>0.64420185660132356</v>
      </c>
      <c r="M9246">
        <v>0.70910307092784064</v>
      </c>
      <c r="N9246" s="16">
        <v>0.28117776368853331</v>
      </c>
      <c r="O9246" s="26">
        <f t="shared" si="1441"/>
        <v>6000000</v>
      </c>
      <c r="P9246" s="40">
        <f t="shared" si="1442"/>
        <v>185.54569616123561</v>
      </c>
      <c r="Q9246" s="40">
        <f t="shared" si="1443"/>
        <v>146.01532688903762</v>
      </c>
      <c r="R9246" s="39">
        <f t="shared" si="1444"/>
        <v>1</v>
      </c>
      <c r="S9246" s="26">
        <f t="shared" si="1445"/>
        <v>7000000</v>
      </c>
      <c r="T9246" s="40">
        <f t="shared" si="1446"/>
        <v>191.84856538707854</v>
      </c>
      <c r="U9246" s="40">
        <f t="shared" si="1447"/>
        <v>130.50766344451881</v>
      </c>
      <c r="V9246" s="39">
        <f t="shared" si="1448"/>
        <v>1</v>
      </c>
      <c r="W9246" s="44">
        <f t="shared" si="1449"/>
        <v>187182215.63318792</v>
      </c>
      <c r="X9246" s="44">
        <f t="shared" si="1450"/>
        <v>279386313.59791809</v>
      </c>
    </row>
    <row r="9247" spans="10:24" x14ac:dyDescent="0.25">
      <c r="J9247">
        <v>9244</v>
      </c>
      <c r="K9247" s="15">
        <v>0.40763571365261975</v>
      </c>
      <c r="L9247">
        <v>0.20682542011341043</v>
      </c>
      <c r="M9247">
        <v>9.1073727940341853E-2</v>
      </c>
      <c r="N9247" s="16">
        <v>0.11970603984225081</v>
      </c>
      <c r="O9247" s="26">
        <f t="shared" si="1441"/>
        <v>5000000</v>
      </c>
      <c r="P9247" s="40">
        <f t="shared" si="1442"/>
        <v>167.73771245575352</v>
      </c>
      <c r="Q9247" s="40">
        <f t="shared" si="1443"/>
        <v>108.31655769317676</v>
      </c>
      <c r="R9247" s="39">
        <f t="shared" si="1444"/>
        <v>1</v>
      </c>
      <c r="S9247" s="26">
        <f t="shared" si="1445"/>
        <v>6000000</v>
      </c>
      <c r="T9247" s="40">
        <f t="shared" si="1446"/>
        <v>185.9125708185845</v>
      </c>
      <c r="U9247" s="40">
        <f t="shared" si="1447"/>
        <v>111.65827884658837</v>
      </c>
      <c r="V9247" s="39">
        <f t="shared" si="1448"/>
        <v>0.9</v>
      </c>
      <c r="W9247" s="44">
        <f t="shared" si="1449"/>
        <v>247105773.81288379</v>
      </c>
      <c r="X9247" s="44">
        <f t="shared" si="1450"/>
        <v>250973176.64877909</v>
      </c>
    </row>
    <row r="9248" spans="10:24" x14ac:dyDescent="0.25">
      <c r="J9248">
        <v>9245</v>
      </c>
      <c r="K9248" s="15">
        <v>0.17725442267650293</v>
      </c>
      <c r="L9248">
        <v>0.38488860042202888</v>
      </c>
      <c r="M9248">
        <v>0.69857148767405153</v>
      </c>
      <c r="N9248" s="16">
        <v>0.74515908484001181</v>
      </c>
      <c r="O9248" s="26">
        <f t="shared" si="1441"/>
        <v>2000000</v>
      </c>
      <c r="P9248" s="40">
        <f t="shared" si="1442"/>
        <v>175.61000490379399</v>
      </c>
      <c r="Q9248" s="40">
        <f t="shared" si="1443"/>
        <v>145.40592742609863</v>
      </c>
      <c r="R9248" s="39">
        <f t="shared" si="1444"/>
        <v>1</v>
      </c>
      <c r="S9248" s="26">
        <f t="shared" si="1445"/>
        <v>5000000</v>
      </c>
      <c r="T9248" s="40">
        <f t="shared" si="1446"/>
        <v>188.53666830126465</v>
      </c>
      <c r="U9248" s="40">
        <f t="shared" si="1447"/>
        <v>130.20296371304931</v>
      </c>
      <c r="V9248" s="39">
        <f t="shared" si="1448"/>
        <v>1</v>
      </c>
      <c r="W9248" s="44">
        <f t="shared" si="1449"/>
        <v>10408154.955390729</v>
      </c>
      <c r="X9248" s="44">
        <f t="shared" si="1450"/>
        <v>141668522.9410767</v>
      </c>
    </row>
    <row r="9249" spans="10:24" x14ac:dyDescent="0.25">
      <c r="J9249">
        <v>9246</v>
      </c>
      <c r="K9249" s="15">
        <v>0.3237181827750818</v>
      </c>
      <c r="L9249">
        <v>0.77417052276880161</v>
      </c>
      <c r="M9249">
        <v>0.3603137926245269</v>
      </c>
      <c r="N9249" s="16">
        <v>0.93229826384689718</v>
      </c>
      <c r="O9249" s="26">
        <f t="shared" si="1441"/>
        <v>5000000</v>
      </c>
      <c r="P9249" s="40">
        <f t="shared" si="1442"/>
        <v>191.28978266063345</v>
      </c>
      <c r="Q9249" s="40">
        <f t="shared" si="1443"/>
        <v>127.84759669172654</v>
      </c>
      <c r="R9249" s="39">
        <f t="shared" si="1444"/>
        <v>1</v>
      </c>
      <c r="S9249" s="26">
        <f t="shared" si="1445"/>
        <v>6000000</v>
      </c>
      <c r="T9249" s="40">
        <f t="shared" si="1446"/>
        <v>193.76326088687782</v>
      </c>
      <c r="U9249" s="40">
        <f t="shared" si="1447"/>
        <v>121.42379834586328</v>
      </c>
      <c r="V9249" s="39">
        <f t="shared" si="1448"/>
        <v>1</v>
      </c>
      <c r="W9249" s="44">
        <f t="shared" si="1449"/>
        <v>267210929.84453458</v>
      </c>
      <c r="X9249" s="44">
        <f t="shared" si="1450"/>
        <v>284036775.24608725</v>
      </c>
    </row>
    <row r="9250" spans="10:24" x14ac:dyDescent="0.25">
      <c r="J9250">
        <v>9247</v>
      </c>
      <c r="K9250" s="15">
        <v>9.0454934234180162E-2</v>
      </c>
      <c r="L9250">
        <v>0.59363723621183229</v>
      </c>
      <c r="M9250">
        <v>0.84622379938447667</v>
      </c>
      <c r="N9250" s="16">
        <v>0.16972902702325643</v>
      </c>
      <c r="O9250" s="26">
        <f t="shared" si="1441"/>
        <v>2000000</v>
      </c>
      <c r="P9250" s="40">
        <f t="shared" si="1442"/>
        <v>183.55367096576211</v>
      </c>
      <c r="Q9250" s="40">
        <f t="shared" si="1443"/>
        <v>155.40742594399359</v>
      </c>
      <c r="R9250" s="39">
        <f t="shared" si="1444"/>
        <v>1</v>
      </c>
      <c r="S9250" s="26">
        <f t="shared" si="1445"/>
        <v>2000000</v>
      </c>
      <c r="T9250" s="40">
        <f t="shared" si="1446"/>
        <v>191.18455698858736</v>
      </c>
      <c r="U9250" s="40">
        <f t="shared" si="1447"/>
        <v>135.20371297199679</v>
      </c>
      <c r="V9250" s="39">
        <f t="shared" si="1448"/>
        <v>0.9</v>
      </c>
      <c r="W9250" s="44">
        <f t="shared" si="1449"/>
        <v>6292490.043537043</v>
      </c>
      <c r="X9250" s="44">
        <f t="shared" si="1450"/>
        <v>-49234480.770136982</v>
      </c>
    </row>
    <row r="9251" spans="10:24" x14ac:dyDescent="0.25">
      <c r="J9251">
        <v>9248</v>
      </c>
      <c r="K9251" s="15">
        <v>0.16822415574423166</v>
      </c>
      <c r="L9251">
        <v>0.73236521314598657</v>
      </c>
      <c r="M9251">
        <v>0.96475190078070472</v>
      </c>
      <c r="N9251" s="16">
        <v>0.99134602550830397</v>
      </c>
      <c r="O9251" s="26">
        <f t="shared" si="1441"/>
        <v>2000000</v>
      </c>
      <c r="P9251" s="40">
        <f t="shared" si="1442"/>
        <v>189.29973145628165</v>
      </c>
      <c r="Q9251" s="40">
        <f t="shared" si="1443"/>
        <v>171.17418329406067</v>
      </c>
      <c r="R9251" s="39">
        <f t="shared" si="1444"/>
        <v>1</v>
      </c>
      <c r="S9251" s="26">
        <f t="shared" si="1445"/>
        <v>5000000</v>
      </c>
      <c r="T9251" s="40">
        <f t="shared" si="1446"/>
        <v>193.09991048542722</v>
      </c>
      <c r="U9251" s="40">
        <f t="shared" si="1447"/>
        <v>143.08709164703032</v>
      </c>
      <c r="V9251" s="39">
        <f t="shared" si="1448"/>
        <v>1</v>
      </c>
      <c r="W9251" s="44">
        <f t="shared" si="1449"/>
        <v>-13748903.675558038</v>
      </c>
      <c r="X9251" s="44">
        <f t="shared" si="1450"/>
        <v>100064094.19198447</v>
      </c>
    </row>
    <row r="9252" spans="10:24" x14ac:dyDescent="0.25">
      <c r="J9252">
        <v>9249</v>
      </c>
      <c r="K9252" s="15">
        <v>0.43672072368479808</v>
      </c>
      <c r="L9252">
        <v>0.91146124356274072</v>
      </c>
      <c r="M9252">
        <v>0.15734886750234722</v>
      </c>
      <c r="N9252" s="16">
        <v>0.83727004827148666</v>
      </c>
      <c r="O9252" s="26">
        <f t="shared" si="1441"/>
        <v>5000000</v>
      </c>
      <c r="P9252" s="40">
        <f t="shared" si="1442"/>
        <v>200.24712304722047</v>
      </c>
      <c r="Q9252" s="40">
        <f t="shared" si="1443"/>
        <v>114.89172804791612</v>
      </c>
      <c r="R9252" s="39">
        <f t="shared" si="1444"/>
        <v>1</v>
      </c>
      <c r="S9252" s="26">
        <f t="shared" si="1445"/>
        <v>6000000</v>
      </c>
      <c r="T9252" s="40">
        <f t="shared" si="1446"/>
        <v>196.74904101574015</v>
      </c>
      <c r="U9252" s="40">
        <f t="shared" si="1447"/>
        <v>114.94586402395805</v>
      </c>
      <c r="V9252" s="39">
        <f t="shared" si="1448"/>
        <v>1</v>
      </c>
      <c r="W9252" s="44">
        <f t="shared" si="1449"/>
        <v>376776974.99652177</v>
      </c>
      <c r="X9252" s="44">
        <f t="shared" si="1450"/>
        <v>340819061.95069259</v>
      </c>
    </row>
    <row r="9253" spans="10:24" x14ac:dyDescent="0.25">
      <c r="J9253">
        <v>9250</v>
      </c>
      <c r="K9253" s="15">
        <v>5.6869586368392344E-2</v>
      </c>
      <c r="L9253">
        <v>0.44326111438522986</v>
      </c>
      <c r="M9253">
        <v>3.6704431362307832E-2</v>
      </c>
      <c r="N9253" s="16">
        <v>0.62555322359575505</v>
      </c>
      <c r="O9253" s="26">
        <f t="shared" si="1441"/>
        <v>2000000</v>
      </c>
      <c r="P9253" s="40">
        <f t="shared" si="1442"/>
        <v>177.8594071675638</v>
      </c>
      <c r="Q9253" s="40">
        <f t="shared" si="1443"/>
        <v>99.194394138560568</v>
      </c>
      <c r="R9253" s="39">
        <f t="shared" si="1444"/>
        <v>1</v>
      </c>
      <c r="S9253" s="26">
        <f t="shared" si="1445"/>
        <v>2000000</v>
      </c>
      <c r="T9253" s="40">
        <f t="shared" si="1446"/>
        <v>189.28646905585461</v>
      </c>
      <c r="U9253" s="40">
        <f t="shared" si="1447"/>
        <v>107.09719706928028</v>
      </c>
      <c r="V9253" s="39">
        <f t="shared" si="1448"/>
        <v>1</v>
      </c>
      <c r="W9253" s="44">
        <f t="shared" si="1449"/>
        <v>107330026.05800647</v>
      </c>
      <c r="X9253" s="44">
        <f t="shared" si="1450"/>
        <v>14378543.973148644</v>
      </c>
    </row>
    <row r="9254" spans="10:24" x14ac:dyDescent="0.25">
      <c r="J9254">
        <v>9251</v>
      </c>
      <c r="K9254" s="15">
        <v>0.4418042859707737</v>
      </c>
      <c r="L9254">
        <v>0.20134004747050649</v>
      </c>
      <c r="M9254">
        <v>0.83031684219934476</v>
      </c>
      <c r="N9254" s="16">
        <v>0.56809053620072447</v>
      </c>
      <c r="O9254" s="26">
        <f t="shared" si="1441"/>
        <v>5000000</v>
      </c>
      <c r="P9254" s="40">
        <f t="shared" si="1442"/>
        <v>167.44733556029433</v>
      </c>
      <c r="Q9254" s="40">
        <f t="shared" si="1443"/>
        <v>154.1083615548286</v>
      </c>
      <c r="R9254" s="39">
        <f t="shared" si="1444"/>
        <v>1</v>
      </c>
      <c r="S9254" s="26">
        <f t="shared" si="1445"/>
        <v>6000000</v>
      </c>
      <c r="T9254" s="40">
        <f t="shared" si="1446"/>
        <v>185.81577852009812</v>
      </c>
      <c r="U9254" s="40">
        <f t="shared" si="1447"/>
        <v>134.5541807774143</v>
      </c>
      <c r="V9254" s="39">
        <f t="shared" si="1448"/>
        <v>1</v>
      </c>
      <c r="W9254" s="44">
        <f t="shared" si="1449"/>
        <v>16694870.027328648</v>
      </c>
      <c r="X9254" s="44">
        <f t="shared" si="1450"/>
        <v>157569586.45610291</v>
      </c>
    </row>
    <row r="9255" spans="10:24" x14ac:dyDescent="0.25">
      <c r="J9255">
        <v>9252</v>
      </c>
      <c r="K9255" s="15">
        <v>0.38659360572865953</v>
      </c>
      <c r="L9255">
        <v>0.23380258667500253</v>
      </c>
      <c r="M9255">
        <v>0.53811183615171587</v>
      </c>
      <c r="N9255" s="16">
        <v>0.80352997907731927</v>
      </c>
      <c r="O9255" s="26">
        <f t="shared" si="1441"/>
        <v>5000000</v>
      </c>
      <c r="P9255" s="40">
        <f t="shared" si="1442"/>
        <v>169.10428347608925</v>
      </c>
      <c r="Q9255" s="40">
        <f t="shared" si="1443"/>
        <v>136.91355965968799</v>
      </c>
      <c r="R9255" s="39">
        <f t="shared" si="1444"/>
        <v>1</v>
      </c>
      <c r="S9255" s="26">
        <f t="shared" si="1445"/>
        <v>6000000</v>
      </c>
      <c r="T9255" s="40">
        <f t="shared" si="1446"/>
        <v>186.36809449202974</v>
      </c>
      <c r="U9255" s="40">
        <f t="shared" si="1447"/>
        <v>125.956779829844</v>
      </c>
      <c r="V9255" s="39">
        <f t="shared" si="1448"/>
        <v>1</v>
      </c>
      <c r="W9255" s="44">
        <f t="shared" si="1449"/>
        <v>110953619.08200631</v>
      </c>
      <c r="X9255" s="44">
        <f t="shared" si="1450"/>
        <v>212467887.97311449</v>
      </c>
    </row>
    <row r="9256" spans="10:24" x14ac:dyDescent="0.25">
      <c r="J9256">
        <v>9253</v>
      </c>
      <c r="K9256" s="15">
        <v>0.75623952685063189</v>
      </c>
      <c r="L9256">
        <v>0.6046424712693429</v>
      </c>
      <c r="M9256">
        <v>0.47037917949499763</v>
      </c>
      <c r="N9256" s="16">
        <v>0.32136187962028773</v>
      </c>
      <c r="O9256" s="26">
        <f t="shared" si="1441"/>
        <v>7000000</v>
      </c>
      <c r="P9256" s="40">
        <f t="shared" si="1442"/>
        <v>183.98073279739467</v>
      </c>
      <c r="Q9256" s="40">
        <f t="shared" si="1443"/>
        <v>133.51366524321958</v>
      </c>
      <c r="R9256" s="39">
        <f t="shared" si="1444"/>
        <v>1</v>
      </c>
      <c r="S9256" s="26">
        <f t="shared" si="1445"/>
        <v>7000000</v>
      </c>
      <c r="T9256" s="40">
        <f t="shared" si="1446"/>
        <v>191.3269109324649</v>
      </c>
      <c r="U9256" s="40">
        <f t="shared" si="1447"/>
        <v>124.25683262160979</v>
      </c>
      <c r="V9256" s="39">
        <f t="shared" si="1448"/>
        <v>1</v>
      </c>
      <c r="W9256" s="44">
        <f t="shared" si="1449"/>
        <v>303269472.87922561</v>
      </c>
      <c r="X9256" s="44">
        <f t="shared" si="1450"/>
        <v>319490548.17598575</v>
      </c>
    </row>
    <row r="9257" spans="10:24" x14ac:dyDescent="0.25">
      <c r="J9257">
        <v>9254</v>
      </c>
      <c r="K9257" s="15">
        <v>0.82828200825043108</v>
      </c>
      <c r="L9257">
        <v>0.9136873356962032</v>
      </c>
      <c r="M9257">
        <v>0.45151510497302183</v>
      </c>
      <c r="N9257" s="16">
        <v>0.13919583613803221</v>
      </c>
      <c r="O9257" s="26">
        <f t="shared" si="1441"/>
        <v>7000000</v>
      </c>
      <c r="P9257" s="40">
        <f t="shared" si="1442"/>
        <v>200.45724737092019</v>
      </c>
      <c r="Q9257" s="40">
        <f t="shared" si="1443"/>
        <v>132.56331301837406</v>
      </c>
      <c r="R9257" s="39">
        <f t="shared" si="1444"/>
        <v>1</v>
      </c>
      <c r="S9257" s="26">
        <f t="shared" si="1445"/>
        <v>7000000</v>
      </c>
      <c r="T9257" s="40">
        <f t="shared" si="1446"/>
        <v>196.8190824569734</v>
      </c>
      <c r="U9257" s="40">
        <f t="shared" si="1447"/>
        <v>123.78165650918703</v>
      </c>
      <c r="V9257" s="39">
        <f t="shared" si="1448"/>
        <v>0.9</v>
      </c>
      <c r="W9257" s="44">
        <f t="shared" si="1449"/>
        <v>425257540.46782285</v>
      </c>
      <c r="X9257" s="44">
        <f t="shared" si="1450"/>
        <v>310135783.47105414</v>
      </c>
    </row>
    <row r="9258" spans="10:24" x14ac:dyDescent="0.25">
      <c r="J9258">
        <v>9255</v>
      </c>
      <c r="K9258" s="15">
        <v>0.84624221052140136</v>
      </c>
      <c r="L9258">
        <v>0.5566730834237068</v>
      </c>
      <c r="M9258">
        <v>0.4652170372998442</v>
      </c>
      <c r="N9258" s="16">
        <v>0.26132018048433092</v>
      </c>
      <c r="O9258" s="26">
        <f t="shared" si="1441"/>
        <v>7000000</v>
      </c>
      <c r="P9258" s="40">
        <f t="shared" si="1442"/>
        <v>182.13809341610948</v>
      </c>
      <c r="Q9258" s="40">
        <f t="shared" si="1443"/>
        <v>133.25402567975652</v>
      </c>
      <c r="R9258" s="39">
        <f t="shared" si="1444"/>
        <v>1</v>
      </c>
      <c r="S9258" s="26">
        <f t="shared" si="1445"/>
        <v>7000000</v>
      </c>
      <c r="T9258" s="40">
        <f t="shared" si="1446"/>
        <v>190.71269780536983</v>
      </c>
      <c r="U9258" s="40">
        <f t="shared" si="1447"/>
        <v>124.12701283987826</v>
      </c>
      <c r="V9258" s="39">
        <f t="shared" si="1448"/>
        <v>1</v>
      </c>
      <c r="W9258" s="44">
        <f t="shared" si="1449"/>
        <v>292188474.15447074</v>
      </c>
      <c r="X9258" s="44">
        <f t="shared" si="1450"/>
        <v>316099794.75844097</v>
      </c>
    </row>
    <row r="9259" spans="10:24" x14ac:dyDescent="0.25">
      <c r="J9259">
        <v>9256</v>
      </c>
      <c r="K9259" s="15">
        <v>0.23785309494432605</v>
      </c>
      <c r="L9259">
        <v>0.36267824586350483</v>
      </c>
      <c r="M9259">
        <v>0.98335906711855647</v>
      </c>
      <c r="N9259" s="16">
        <v>0.33566202304114667</v>
      </c>
      <c r="O9259" s="26">
        <f t="shared" si="1441"/>
        <v>2000000</v>
      </c>
      <c r="P9259" s="40">
        <f t="shared" si="1442"/>
        <v>174.73036396062619</v>
      </c>
      <c r="Q9259" s="40">
        <f t="shared" si="1443"/>
        <v>177.57332917344326</v>
      </c>
      <c r="R9259" s="39">
        <f t="shared" si="1444"/>
        <v>1</v>
      </c>
      <c r="S9259" s="26">
        <f t="shared" si="1445"/>
        <v>5000000</v>
      </c>
      <c r="T9259" s="40">
        <f t="shared" si="1446"/>
        <v>188.24345465354207</v>
      </c>
      <c r="U9259" s="40">
        <f t="shared" si="1447"/>
        <v>146.28666458672163</v>
      </c>
      <c r="V9259" s="39">
        <f t="shared" si="1448"/>
        <v>1</v>
      </c>
      <c r="W9259" s="44">
        <f t="shared" si="1449"/>
        <v>-55685930.425634123</v>
      </c>
      <c r="X9259" s="44">
        <f t="shared" si="1450"/>
        <v>59783950.334102243</v>
      </c>
    </row>
    <row r="9260" spans="10:24" x14ac:dyDescent="0.25">
      <c r="J9260">
        <v>9257</v>
      </c>
      <c r="K9260" s="15">
        <v>0.77555946797952546</v>
      </c>
      <c r="L9260">
        <v>0.76598190404088307</v>
      </c>
      <c r="M9260">
        <v>0.3281898849648327</v>
      </c>
      <c r="N9260" s="16">
        <v>0.45907428767458291</v>
      </c>
      <c r="O9260" s="26">
        <f t="shared" si="1441"/>
        <v>7000000</v>
      </c>
      <c r="P9260" s="40">
        <f t="shared" si="1442"/>
        <v>190.88516999376608</v>
      </c>
      <c r="Q9260" s="40">
        <f t="shared" si="1443"/>
        <v>126.10166091774228</v>
      </c>
      <c r="R9260" s="39">
        <f t="shared" si="1444"/>
        <v>1</v>
      </c>
      <c r="S9260" s="26">
        <f t="shared" si="1445"/>
        <v>7000000</v>
      </c>
      <c r="T9260" s="40">
        <f t="shared" si="1446"/>
        <v>193.62838999792203</v>
      </c>
      <c r="U9260" s="40">
        <f t="shared" si="1447"/>
        <v>120.55083045887115</v>
      </c>
      <c r="V9260" s="39">
        <f t="shared" si="1448"/>
        <v>1</v>
      </c>
      <c r="W9260" s="44">
        <f t="shared" si="1449"/>
        <v>403484563.53216666</v>
      </c>
      <c r="X9260" s="44">
        <f t="shared" si="1450"/>
        <v>361542916.77335614</v>
      </c>
    </row>
    <row r="9261" spans="10:24" x14ac:dyDescent="0.25">
      <c r="J9261">
        <v>9258</v>
      </c>
      <c r="K9261" s="15">
        <v>0.36627443126244774</v>
      </c>
      <c r="L9261">
        <v>0.59686752157366108</v>
      </c>
      <c r="M9261">
        <v>0.6579026471060645</v>
      </c>
      <c r="N9261" s="16">
        <v>0.59830559068497446</v>
      </c>
      <c r="O9261" s="26">
        <f t="shared" si="1441"/>
        <v>5000000</v>
      </c>
      <c r="P9261" s="40">
        <f t="shared" si="1442"/>
        <v>183.67870945049799</v>
      </c>
      <c r="Q9261" s="40">
        <f t="shared" si="1443"/>
        <v>143.13491579637468</v>
      </c>
      <c r="R9261" s="39">
        <f t="shared" si="1444"/>
        <v>1</v>
      </c>
      <c r="S9261" s="26">
        <f t="shared" si="1445"/>
        <v>6000000</v>
      </c>
      <c r="T9261" s="40">
        <f t="shared" si="1446"/>
        <v>191.22623648349932</v>
      </c>
      <c r="U9261" s="40">
        <f t="shared" si="1447"/>
        <v>129.06745789818734</v>
      </c>
      <c r="V9261" s="39">
        <f t="shared" si="1448"/>
        <v>1</v>
      </c>
      <c r="W9261" s="44">
        <f t="shared" si="1449"/>
        <v>152718968.27061653</v>
      </c>
      <c r="X9261" s="44">
        <f t="shared" si="1450"/>
        <v>222952671.51187187</v>
      </c>
    </row>
    <row r="9262" spans="10:24" x14ac:dyDescent="0.25">
      <c r="J9262">
        <v>9259</v>
      </c>
      <c r="K9262" s="15">
        <v>0.71026121355435212</v>
      </c>
      <c r="L9262">
        <v>0.34318937328598609</v>
      </c>
      <c r="M9262">
        <v>0.83416350300479991</v>
      </c>
      <c r="N9262" s="16">
        <v>0.89165477678267568</v>
      </c>
      <c r="O9262" s="26">
        <f t="shared" si="1441"/>
        <v>6000000</v>
      </c>
      <c r="P9262" s="40">
        <f t="shared" si="1442"/>
        <v>173.943386515399</v>
      </c>
      <c r="Q9262" s="40">
        <f t="shared" si="1443"/>
        <v>154.41499167403416</v>
      </c>
      <c r="R9262" s="39">
        <f t="shared" si="1444"/>
        <v>1</v>
      </c>
      <c r="S9262" s="26">
        <f t="shared" si="1445"/>
        <v>7000000</v>
      </c>
      <c r="T9262" s="40">
        <f t="shared" si="1446"/>
        <v>187.98112883846633</v>
      </c>
      <c r="U9262" s="40">
        <f t="shared" si="1447"/>
        <v>134.70749583701709</v>
      </c>
      <c r="V9262" s="39">
        <f t="shared" si="1448"/>
        <v>1</v>
      </c>
      <c r="W9262" s="44">
        <f t="shared" si="1449"/>
        <v>67170369.048189059</v>
      </c>
      <c r="X9262" s="44">
        <f t="shared" si="1450"/>
        <v>222915431.01014471</v>
      </c>
    </row>
    <row r="9263" spans="10:24" x14ac:dyDescent="0.25">
      <c r="J9263">
        <v>9260</v>
      </c>
      <c r="K9263" s="15">
        <v>0.89234086661897982</v>
      </c>
      <c r="L9263">
        <v>0.65166159713133798</v>
      </c>
      <c r="M9263">
        <v>0.96606023329223467</v>
      </c>
      <c r="N9263" s="16">
        <v>1.1122698794604924E-2</v>
      </c>
      <c r="O9263" s="26">
        <f t="shared" si="1441"/>
        <v>7000000</v>
      </c>
      <c r="P9263" s="40">
        <f t="shared" si="1442"/>
        <v>185.84715492722179</v>
      </c>
      <c r="Q9263" s="40">
        <f t="shared" si="1443"/>
        <v>171.51611413421622</v>
      </c>
      <c r="R9263" s="39">
        <f t="shared" si="1444"/>
        <v>1</v>
      </c>
      <c r="S9263" s="26">
        <f t="shared" si="1445"/>
        <v>7000000</v>
      </c>
      <c r="T9263" s="40">
        <f t="shared" si="1446"/>
        <v>191.94905164240726</v>
      </c>
      <c r="U9263" s="40">
        <f t="shared" si="1447"/>
        <v>143.2580570671081</v>
      </c>
      <c r="V9263" s="39">
        <f t="shared" si="1448"/>
        <v>0.05</v>
      </c>
      <c r="W9263" s="44">
        <f t="shared" si="1449"/>
        <v>50317285.551038995</v>
      </c>
      <c r="X9263" s="44">
        <f t="shared" si="1450"/>
        <v>-132958151.8986453</v>
      </c>
    </row>
    <row r="9264" spans="10:24" x14ac:dyDescent="0.25">
      <c r="J9264">
        <v>9261</v>
      </c>
      <c r="K9264" s="15">
        <v>0.19157238151192324</v>
      </c>
      <c r="L9264">
        <v>0.94512030952209269</v>
      </c>
      <c r="M9264">
        <v>0.22285449529609935</v>
      </c>
      <c r="N9264" s="16">
        <v>0.49104017030337976</v>
      </c>
      <c r="O9264" s="26">
        <f t="shared" si="1441"/>
        <v>2000000</v>
      </c>
      <c r="P9264" s="40">
        <f t="shared" si="1442"/>
        <v>203.98913384470382</v>
      </c>
      <c r="Q9264" s="40">
        <f t="shared" si="1443"/>
        <v>119.74823487790587</v>
      </c>
      <c r="R9264" s="39">
        <f t="shared" si="1444"/>
        <v>1</v>
      </c>
      <c r="S9264" s="26">
        <f t="shared" si="1445"/>
        <v>5000000</v>
      </c>
      <c r="T9264" s="40">
        <f t="shared" si="1446"/>
        <v>197.9963779482346</v>
      </c>
      <c r="U9264" s="40">
        <f t="shared" si="1447"/>
        <v>117.37411743895294</v>
      </c>
      <c r="V9264" s="39">
        <f t="shared" si="1448"/>
        <v>1</v>
      </c>
      <c r="W9264" s="44">
        <f t="shared" si="1449"/>
        <v>118481797.9335959</v>
      </c>
      <c r="X9264" s="44">
        <f t="shared" si="1450"/>
        <v>253111302.5464083</v>
      </c>
    </row>
    <row r="9265" spans="10:24" x14ac:dyDescent="0.25">
      <c r="J9265">
        <v>9262</v>
      </c>
      <c r="K9265" s="15">
        <v>0.68861674103666659</v>
      </c>
      <c r="L9265">
        <v>0.23281574217144996</v>
      </c>
      <c r="M9265">
        <v>6.2260889932549968E-2</v>
      </c>
      <c r="N9265" s="16">
        <v>0.83645333758832963</v>
      </c>
      <c r="O9265" s="26">
        <f t="shared" si="1441"/>
        <v>6000000</v>
      </c>
      <c r="P9265" s="40">
        <f t="shared" si="1442"/>
        <v>169.05592056645847</v>
      </c>
      <c r="Q9265" s="40">
        <f t="shared" si="1443"/>
        <v>104.27864622091535</v>
      </c>
      <c r="R9265" s="39">
        <f t="shared" si="1444"/>
        <v>1</v>
      </c>
      <c r="S9265" s="26">
        <f t="shared" si="1445"/>
        <v>7000000</v>
      </c>
      <c r="T9265" s="40">
        <f t="shared" si="1446"/>
        <v>186.35197352215283</v>
      </c>
      <c r="U9265" s="40">
        <f t="shared" si="1447"/>
        <v>109.63932311045768</v>
      </c>
      <c r="V9265" s="39">
        <f t="shared" si="1448"/>
        <v>1</v>
      </c>
      <c r="W9265" s="44">
        <f t="shared" si="1449"/>
        <v>338663646.0732587</v>
      </c>
      <c r="X9265" s="44">
        <f t="shared" si="1450"/>
        <v>386988552.8818661</v>
      </c>
    </row>
    <row r="9266" spans="10:24" x14ac:dyDescent="0.25">
      <c r="J9266">
        <v>9263</v>
      </c>
      <c r="K9266" s="15">
        <v>0.95461180858391315</v>
      </c>
      <c r="L9266">
        <v>0.66711947305156483</v>
      </c>
      <c r="M9266">
        <v>0.23656759885819523</v>
      </c>
      <c r="N9266" s="16">
        <v>0.97013658321269125</v>
      </c>
      <c r="O9266" s="26">
        <f t="shared" si="1441"/>
        <v>9000000</v>
      </c>
      <c r="P9266" s="40">
        <f t="shared" si="1442"/>
        <v>186.47959464906748</v>
      </c>
      <c r="Q9266" s="40">
        <f t="shared" si="1443"/>
        <v>120.65225542715115</v>
      </c>
      <c r="R9266" s="39">
        <f t="shared" si="1444"/>
        <v>1</v>
      </c>
      <c r="S9266" s="26">
        <f t="shared" si="1445"/>
        <v>9000000</v>
      </c>
      <c r="T9266" s="40">
        <f t="shared" si="1446"/>
        <v>192.15986488302249</v>
      </c>
      <c r="U9266" s="40">
        <f t="shared" si="1447"/>
        <v>117.82612771357557</v>
      </c>
      <c r="V9266" s="39">
        <f t="shared" si="1448"/>
        <v>1</v>
      </c>
      <c r="W9266" s="44">
        <f t="shared" si="1449"/>
        <v>542446052.99724698</v>
      </c>
      <c r="X9266" s="44">
        <f t="shared" si="1450"/>
        <v>519003634.52502227</v>
      </c>
    </row>
    <row r="9267" spans="10:24" x14ac:dyDescent="0.25">
      <c r="J9267">
        <v>9264</v>
      </c>
      <c r="K9267" s="15">
        <v>0.39555205806890303</v>
      </c>
      <c r="L9267">
        <v>0.12441684464965641</v>
      </c>
      <c r="M9267">
        <v>0.98121548648070023</v>
      </c>
      <c r="N9267" s="16">
        <v>0.5561151785759354</v>
      </c>
      <c r="O9267" s="26">
        <f t="shared" si="1441"/>
        <v>5000000</v>
      </c>
      <c r="P9267" s="40">
        <f t="shared" si="1442"/>
        <v>162.70219686713588</v>
      </c>
      <c r="Q9267" s="40">
        <f t="shared" si="1443"/>
        <v>176.59052077746918</v>
      </c>
      <c r="R9267" s="39">
        <f t="shared" si="1444"/>
        <v>1</v>
      </c>
      <c r="S9267" s="26">
        <f t="shared" si="1445"/>
        <v>6000000</v>
      </c>
      <c r="T9267" s="40">
        <f t="shared" si="1446"/>
        <v>184.23406562237864</v>
      </c>
      <c r="U9267" s="40">
        <f t="shared" si="1447"/>
        <v>145.79526038873459</v>
      </c>
      <c r="V9267" s="39">
        <f t="shared" si="1448"/>
        <v>1</v>
      </c>
      <c r="W9267" s="44">
        <f t="shared" si="1449"/>
        <v>-119441619.5516665</v>
      </c>
      <c r="X9267" s="44">
        <f t="shared" si="1450"/>
        <v>80632831.40186429</v>
      </c>
    </row>
    <row r="9268" spans="10:24" x14ac:dyDescent="0.25">
      <c r="J9268">
        <v>9265</v>
      </c>
      <c r="K9268" s="15">
        <v>0.20445491959662809</v>
      </c>
      <c r="L9268">
        <v>2.3315438080648399E-2</v>
      </c>
      <c r="M9268">
        <v>0.48248032625043624</v>
      </c>
      <c r="N9268" s="16">
        <v>8.1916162772002532E-2</v>
      </c>
      <c r="O9268" s="26">
        <f t="shared" si="1441"/>
        <v>2000000</v>
      </c>
      <c r="P9268" s="40">
        <f t="shared" si="1442"/>
        <v>150.15543669052127</v>
      </c>
      <c r="Q9268" s="40">
        <f t="shared" si="1443"/>
        <v>134.12141130741</v>
      </c>
      <c r="R9268" s="39">
        <f t="shared" si="1444"/>
        <v>1</v>
      </c>
      <c r="S9268" s="26">
        <f t="shared" si="1445"/>
        <v>5000000</v>
      </c>
      <c r="T9268" s="40">
        <f t="shared" si="1446"/>
        <v>180.05181223017377</v>
      </c>
      <c r="U9268" s="40">
        <f t="shared" si="1447"/>
        <v>124.560705653705</v>
      </c>
      <c r="V9268" s="39">
        <f t="shared" si="1448"/>
        <v>0.9</v>
      </c>
      <c r="W9268" s="44">
        <f t="shared" si="1449"/>
        <v>-17931949.23377746</v>
      </c>
      <c r="X9268" s="44">
        <f t="shared" si="1450"/>
        <v>99709979.594109446</v>
      </c>
    </row>
    <row r="9269" spans="10:24" x14ac:dyDescent="0.25">
      <c r="J9269">
        <v>9266</v>
      </c>
      <c r="K9269" s="15">
        <v>0.99505245724340075</v>
      </c>
      <c r="L9269">
        <v>0.61579821078252317</v>
      </c>
      <c r="M9269">
        <v>0.55571534937230316</v>
      </c>
      <c r="N9269" s="16">
        <v>0.65476915321193951</v>
      </c>
      <c r="O9269" s="26">
        <f t="shared" si="1441"/>
        <v>9000000</v>
      </c>
      <c r="P9269" s="40">
        <f t="shared" si="1442"/>
        <v>184.41695587669454</v>
      </c>
      <c r="Q9269" s="40">
        <f t="shared" si="1443"/>
        <v>137.80229564515949</v>
      </c>
      <c r="R9269" s="39">
        <f t="shared" si="1444"/>
        <v>1</v>
      </c>
      <c r="S9269" s="26">
        <f t="shared" si="1445"/>
        <v>9000000</v>
      </c>
      <c r="T9269" s="40">
        <f t="shared" si="1446"/>
        <v>191.47231862556484</v>
      </c>
      <c r="U9269" s="40">
        <f t="shared" si="1447"/>
        <v>126.40114782257974</v>
      </c>
      <c r="V9269" s="39">
        <f t="shared" si="1448"/>
        <v>1</v>
      </c>
      <c r="W9269" s="44">
        <f t="shared" si="1449"/>
        <v>369531942.08381552</v>
      </c>
      <c r="X9269" s="44">
        <f t="shared" si="1450"/>
        <v>435640537.22686589</v>
      </c>
    </row>
    <row r="9270" spans="10:24" x14ac:dyDescent="0.25">
      <c r="J9270">
        <v>9267</v>
      </c>
      <c r="K9270" s="15">
        <v>0.29718839349729587</v>
      </c>
      <c r="L9270">
        <v>0.61136581712737204</v>
      </c>
      <c r="M9270">
        <v>0.59965638400177257</v>
      </c>
      <c r="N9270" s="16">
        <v>0.49978557406014112</v>
      </c>
      <c r="O9270" s="26">
        <f t="shared" si="1441"/>
        <v>2000000</v>
      </c>
      <c r="P9270" s="40">
        <f t="shared" si="1442"/>
        <v>184.24320901288624</v>
      </c>
      <c r="Q9270" s="40">
        <f t="shared" si="1443"/>
        <v>140.04915591150356</v>
      </c>
      <c r="R9270" s="39">
        <f t="shared" si="1444"/>
        <v>1</v>
      </c>
      <c r="S9270" s="26">
        <f t="shared" si="1445"/>
        <v>5000000</v>
      </c>
      <c r="T9270" s="40">
        <f t="shared" si="1446"/>
        <v>191.41440300429542</v>
      </c>
      <c r="U9270" s="40">
        <f t="shared" si="1447"/>
        <v>127.52457795575178</v>
      </c>
      <c r="V9270" s="39">
        <f t="shared" si="1448"/>
        <v>1</v>
      </c>
      <c r="W9270" s="44">
        <f t="shared" si="1449"/>
        <v>38388106.20276536</v>
      </c>
      <c r="X9270" s="44">
        <f t="shared" si="1450"/>
        <v>169449125.24271822</v>
      </c>
    </row>
    <row r="9271" spans="10:24" x14ac:dyDescent="0.25">
      <c r="J9271">
        <v>9268</v>
      </c>
      <c r="K9271" s="15">
        <v>0.7831392144147582</v>
      </c>
      <c r="L9271">
        <v>0.63087786836889537</v>
      </c>
      <c r="M9271">
        <v>0.8848369665824003</v>
      </c>
      <c r="N9271" s="16">
        <v>0.12375819472624427</v>
      </c>
      <c r="O9271" s="26">
        <f t="shared" si="1441"/>
        <v>7000000</v>
      </c>
      <c r="P9271" s="40">
        <f t="shared" si="1442"/>
        <v>185.01268949866017</v>
      </c>
      <c r="Q9271" s="40">
        <f t="shared" si="1443"/>
        <v>158.99038692280413</v>
      </c>
      <c r="R9271" s="39">
        <f t="shared" si="1444"/>
        <v>1</v>
      </c>
      <c r="S9271" s="26">
        <f t="shared" si="1445"/>
        <v>7000000</v>
      </c>
      <c r="T9271" s="40">
        <f t="shared" si="1446"/>
        <v>191.67089649955338</v>
      </c>
      <c r="U9271" s="40">
        <f t="shared" si="1447"/>
        <v>136.99519346140207</v>
      </c>
      <c r="V9271" s="39">
        <f t="shared" si="1448"/>
        <v>0.9</v>
      </c>
      <c r="W9271" s="44">
        <f t="shared" si="1449"/>
        <v>132156118.03099221</v>
      </c>
      <c r="X9271" s="44">
        <f t="shared" si="1450"/>
        <v>194456929.14035332</v>
      </c>
    </row>
    <row r="9272" spans="10:24" x14ac:dyDescent="0.25">
      <c r="J9272">
        <v>9269</v>
      </c>
      <c r="K9272" s="15">
        <v>0.16848633915389388</v>
      </c>
      <c r="L9272">
        <v>0.63656294851274975</v>
      </c>
      <c r="M9272">
        <v>0.50202310144741358</v>
      </c>
      <c r="N9272" s="16">
        <v>1.7508634882068441E-2</v>
      </c>
      <c r="O9272" s="26">
        <f t="shared" si="1441"/>
        <v>2000000</v>
      </c>
      <c r="P9272" s="40">
        <f t="shared" si="1442"/>
        <v>185.2393000870822</v>
      </c>
      <c r="Q9272" s="40">
        <f t="shared" si="1443"/>
        <v>135.10142370052648</v>
      </c>
      <c r="R9272" s="39">
        <f t="shared" si="1444"/>
        <v>1</v>
      </c>
      <c r="S9272" s="26">
        <f t="shared" si="1445"/>
        <v>5000000</v>
      </c>
      <c r="T9272" s="40">
        <f t="shared" si="1446"/>
        <v>191.74643336236073</v>
      </c>
      <c r="U9272" s="40">
        <f t="shared" si="1447"/>
        <v>125.05071185026324</v>
      </c>
      <c r="V9272" s="39">
        <f t="shared" si="1448"/>
        <v>0.05</v>
      </c>
      <c r="W9272" s="44">
        <f t="shared" si="1449"/>
        <v>50275752.773111433</v>
      </c>
      <c r="X9272" s="44">
        <f t="shared" si="1450"/>
        <v>-133326069.62197563</v>
      </c>
    </row>
    <row r="9273" spans="10:24" x14ac:dyDescent="0.25">
      <c r="J9273">
        <v>9270</v>
      </c>
      <c r="K9273" s="15">
        <v>0.47037574259942705</v>
      </c>
      <c r="L9273">
        <v>0.76390881017734424</v>
      </c>
      <c r="M9273">
        <v>4.2167842320040005E-3</v>
      </c>
      <c r="N9273" s="16">
        <v>0.86303733766592727</v>
      </c>
      <c r="O9273" s="26">
        <f t="shared" si="1441"/>
        <v>5000000</v>
      </c>
      <c r="P9273" s="40">
        <f t="shared" si="1442"/>
        <v>190.78399068610685</v>
      </c>
      <c r="Q9273" s="40">
        <f t="shared" si="1443"/>
        <v>82.315991142013985</v>
      </c>
      <c r="R9273" s="39">
        <f t="shared" si="1444"/>
        <v>1</v>
      </c>
      <c r="S9273" s="26">
        <f t="shared" si="1445"/>
        <v>6000000</v>
      </c>
      <c r="T9273" s="40">
        <f t="shared" si="1446"/>
        <v>193.59466356203561</v>
      </c>
      <c r="U9273" s="40">
        <f t="shared" si="1447"/>
        <v>98.657995571006992</v>
      </c>
      <c r="V9273" s="39">
        <f t="shared" si="1448"/>
        <v>1</v>
      </c>
      <c r="W9273" s="44">
        <f t="shared" si="1449"/>
        <v>492339997.72046435</v>
      </c>
      <c r="X9273" s="44">
        <f t="shared" si="1450"/>
        <v>419620007.94617164</v>
      </c>
    </row>
    <row r="9274" spans="10:24" x14ac:dyDescent="0.25">
      <c r="J9274">
        <v>9271</v>
      </c>
      <c r="K9274" s="15">
        <v>0.93247124269974457</v>
      </c>
      <c r="L9274">
        <v>0.54611210886222006</v>
      </c>
      <c r="M9274">
        <v>0.289633171968258</v>
      </c>
      <c r="N9274" s="16">
        <v>0.23312707593190474</v>
      </c>
      <c r="O9274" s="26">
        <f t="shared" si="1441"/>
        <v>7000000</v>
      </c>
      <c r="P9274" s="40">
        <f t="shared" si="1442"/>
        <v>181.73766749493885</v>
      </c>
      <c r="Q9274" s="40">
        <f t="shared" si="1443"/>
        <v>123.91086637093927</v>
      </c>
      <c r="R9274" s="39">
        <f t="shared" si="1444"/>
        <v>1</v>
      </c>
      <c r="S9274" s="26">
        <f t="shared" si="1445"/>
        <v>9000000</v>
      </c>
      <c r="T9274" s="40">
        <f t="shared" si="1446"/>
        <v>190.57922249831296</v>
      </c>
      <c r="U9274" s="40">
        <f t="shared" si="1447"/>
        <v>119.45543318546964</v>
      </c>
      <c r="V9274" s="39">
        <f t="shared" si="1448"/>
        <v>1</v>
      </c>
      <c r="W9274" s="44">
        <f t="shared" si="1449"/>
        <v>354787607.86799699</v>
      </c>
      <c r="X9274" s="44">
        <f t="shared" si="1450"/>
        <v>490114103.81558979</v>
      </c>
    </row>
    <row r="9275" spans="10:24" x14ac:dyDescent="0.25">
      <c r="J9275">
        <v>9272</v>
      </c>
      <c r="K9275" s="15">
        <v>0.49780968550604632</v>
      </c>
      <c r="L9275">
        <v>0.56863190055000568</v>
      </c>
      <c r="M9275">
        <v>4.0348200992974093E-2</v>
      </c>
      <c r="N9275" s="16">
        <v>0.93143478840179106</v>
      </c>
      <c r="O9275" s="26">
        <f t="shared" si="1441"/>
        <v>5000000</v>
      </c>
      <c r="P9275" s="40">
        <f t="shared" si="1442"/>
        <v>182.59338231158875</v>
      </c>
      <c r="Q9275" s="40">
        <f t="shared" si="1443"/>
        <v>100.06680797701929</v>
      </c>
      <c r="R9275" s="39">
        <f t="shared" si="1444"/>
        <v>1</v>
      </c>
      <c r="S9275" s="26">
        <f t="shared" si="1445"/>
        <v>6000000</v>
      </c>
      <c r="T9275" s="40">
        <f t="shared" si="1446"/>
        <v>190.86446077052958</v>
      </c>
      <c r="U9275" s="40">
        <f t="shared" si="1447"/>
        <v>107.53340398850965</v>
      </c>
      <c r="V9275" s="39">
        <f t="shared" si="1448"/>
        <v>1</v>
      </c>
      <c r="W9275" s="44">
        <f t="shared" si="1449"/>
        <v>362632871.67284733</v>
      </c>
      <c r="X9275" s="44">
        <f t="shared" si="1450"/>
        <v>349986340.6921196</v>
      </c>
    </row>
    <row r="9276" spans="10:24" x14ac:dyDescent="0.25">
      <c r="J9276">
        <v>9273</v>
      </c>
      <c r="K9276" s="15">
        <v>7.4999070548692481E-3</v>
      </c>
      <c r="L9276">
        <v>0.96425645790115577</v>
      </c>
      <c r="M9276">
        <v>7.9747133295757111E-2</v>
      </c>
      <c r="N9276" s="16">
        <v>0.91471083443204748</v>
      </c>
      <c r="O9276" s="26">
        <f t="shared" si="1441"/>
        <v>1000000</v>
      </c>
      <c r="P9276" s="40">
        <f t="shared" si="1442"/>
        <v>207.03556218416185</v>
      </c>
      <c r="Q9276" s="40">
        <f t="shared" si="1443"/>
        <v>106.86451001972773</v>
      </c>
      <c r="R9276" s="39">
        <f t="shared" si="1444"/>
        <v>1</v>
      </c>
      <c r="S9276" s="26">
        <f t="shared" si="1445"/>
        <v>1000000</v>
      </c>
      <c r="T9276" s="40">
        <f t="shared" si="1446"/>
        <v>199.01185406138728</v>
      </c>
      <c r="U9276" s="40">
        <f t="shared" si="1447"/>
        <v>110.93225500986387</v>
      </c>
      <c r="V9276" s="39">
        <f t="shared" si="1448"/>
        <v>1</v>
      </c>
      <c r="W9276" s="44">
        <f t="shared" si="1449"/>
        <v>50171052.16443412</v>
      </c>
      <c r="X9276" s="44">
        <f t="shared" si="1450"/>
        <v>-61920400.948476583</v>
      </c>
    </row>
    <row r="9277" spans="10:24" x14ac:dyDescent="0.25">
      <c r="J9277">
        <v>9274</v>
      </c>
      <c r="K9277" s="15">
        <v>0.450971921527485</v>
      </c>
      <c r="L9277">
        <v>0.81674034914465665</v>
      </c>
      <c r="M9277">
        <v>0.81514881804921424</v>
      </c>
      <c r="N9277" s="16">
        <v>0.23648098634776837</v>
      </c>
      <c r="O9277" s="26">
        <f t="shared" si="1441"/>
        <v>5000000</v>
      </c>
      <c r="P9277" s="40">
        <f t="shared" si="1442"/>
        <v>193.54518634398264</v>
      </c>
      <c r="Q9277" s="40">
        <f t="shared" si="1443"/>
        <v>152.94062043251745</v>
      </c>
      <c r="R9277" s="39">
        <f t="shared" si="1444"/>
        <v>1</v>
      </c>
      <c r="S9277" s="26">
        <f t="shared" si="1445"/>
        <v>6000000</v>
      </c>
      <c r="T9277" s="40">
        <f t="shared" si="1446"/>
        <v>194.51506211466088</v>
      </c>
      <c r="U9277" s="40">
        <f t="shared" si="1447"/>
        <v>133.97031021625872</v>
      </c>
      <c r="V9277" s="39">
        <f t="shared" si="1448"/>
        <v>1</v>
      </c>
      <c r="W9277" s="44">
        <f t="shared" si="1449"/>
        <v>153022829.55732593</v>
      </c>
      <c r="X9277" s="44">
        <f t="shared" si="1450"/>
        <v>213268511.39041293</v>
      </c>
    </row>
    <row r="9278" spans="10:24" x14ac:dyDescent="0.25">
      <c r="J9278">
        <v>9275</v>
      </c>
      <c r="K9278" s="15">
        <v>0.95913266085379323</v>
      </c>
      <c r="L9278">
        <v>0.56990809272433463</v>
      </c>
      <c r="M9278">
        <v>0.17334117800854842</v>
      </c>
      <c r="N9278" s="16">
        <v>0.58709480716948959</v>
      </c>
      <c r="O9278" s="26">
        <f t="shared" si="1441"/>
        <v>9000000</v>
      </c>
      <c r="P9278" s="40">
        <f t="shared" si="1442"/>
        <v>182.6421027142064</v>
      </c>
      <c r="Q9278" s="40">
        <f t="shared" si="1443"/>
        <v>116.17912174171987</v>
      </c>
      <c r="R9278" s="39">
        <f t="shared" si="1444"/>
        <v>1</v>
      </c>
      <c r="S9278" s="26">
        <f t="shared" si="1445"/>
        <v>9000000</v>
      </c>
      <c r="T9278" s="40">
        <f t="shared" si="1446"/>
        <v>190.88070090473548</v>
      </c>
      <c r="U9278" s="40">
        <f t="shared" si="1447"/>
        <v>115.58956087085993</v>
      </c>
      <c r="V9278" s="39">
        <f t="shared" si="1448"/>
        <v>1</v>
      </c>
      <c r="W9278" s="44">
        <f t="shared" si="1449"/>
        <v>548166828.75237882</v>
      </c>
      <c r="X9278" s="44">
        <f t="shared" si="1450"/>
        <v>527620260.3048799</v>
      </c>
    </row>
    <row r="9279" spans="10:24" x14ac:dyDescent="0.25">
      <c r="J9279">
        <v>9276</v>
      </c>
      <c r="K9279" s="15">
        <v>0.22921011056131491</v>
      </c>
      <c r="L9279">
        <v>0.89940023260208068</v>
      </c>
      <c r="M9279">
        <v>0.37483166987310845</v>
      </c>
      <c r="N9279" s="16">
        <v>0.80034286872414528</v>
      </c>
      <c r="O9279" s="26">
        <f t="shared" si="1441"/>
        <v>2000000</v>
      </c>
      <c r="P9279" s="40">
        <f t="shared" si="1442"/>
        <v>199.17212265738868</v>
      </c>
      <c r="Q9279" s="40">
        <f t="shared" si="1443"/>
        <v>128.61833380980931</v>
      </c>
      <c r="R9279" s="39">
        <f t="shared" si="1444"/>
        <v>1</v>
      </c>
      <c r="S9279" s="26">
        <f t="shared" si="1445"/>
        <v>5000000</v>
      </c>
      <c r="T9279" s="40">
        <f t="shared" si="1446"/>
        <v>196.39070755246289</v>
      </c>
      <c r="U9279" s="40">
        <f t="shared" si="1447"/>
        <v>121.80916690490466</v>
      </c>
      <c r="V9279" s="39">
        <f t="shared" si="1448"/>
        <v>1</v>
      </c>
      <c r="W9279" s="44">
        <f t="shared" si="1449"/>
        <v>91107577.69515875</v>
      </c>
      <c r="X9279" s="44">
        <f t="shared" si="1450"/>
        <v>222907703.23779112</v>
      </c>
    </row>
    <row r="9280" spans="10:24" x14ac:dyDescent="0.25">
      <c r="J9280">
        <v>9277</v>
      </c>
      <c r="K9280" s="15">
        <v>0.86878066796243836</v>
      </c>
      <c r="L9280">
        <v>0.62741769379756251</v>
      </c>
      <c r="M9280">
        <v>0.6617519649924698</v>
      </c>
      <c r="N9280" s="16">
        <v>0.73606246367058381</v>
      </c>
      <c r="O9280" s="26">
        <f t="shared" si="1441"/>
        <v>7000000</v>
      </c>
      <c r="P9280" s="40">
        <f t="shared" si="1442"/>
        <v>184.87532621202701</v>
      </c>
      <c r="Q9280" s="40">
        <f t="shared" si="1443"/>
        <v>143.34498595667756</v>
      </c>
      <c r="R9280" s="39">
        <f t="shared" si="1444"/>
        <v>1</v>
      </c>
      <c r="S9280" s="26">
        <f t="shared" si="1445"/>
        <v>7000000</v>
      </c>
      <c r="T9280" s="40">
        <f t="shared" si="1446"/>
        <v>191.62510873734234</v>
      </c>
      <c r="U9280" s="40">
        <f t="shared" si="1447"/>
        <v>129.17249297833877</v>
      </c>
      <c r="V9280" s="39">
        <f t="shared" si="1448"/>
        <v>1</v>
      </c>
      <c r="W9280" s="44">
        <f t="shared" si="1449"/>
        <v>240712381.78744608</v>
      </c>
      <c r="X9280" s="44">
        <f t="shared" si="1450"/>
        <v>287168310.31302506</v>
      </c>
    </row>
    <row r="9281" spans="10:24" x14ac:dyDescent="0.25">
      <c r="J9281">
        <v>9278</v>
      </c>
      <c r="K9281" s="15">
        <v>0.30563973221398388</v>
      </c>
      <c r="L9281">
        <v>0.48902424294574787</v>
      </c>
      <c r="M9281">
        <v>0.84887061868625524</v>
      </c>
      <c r="N9281" s="16">
        <v>0.73566421331354293</v>
      </c>
      <c r="O9281" s="26">
        <f t="shared" si="1441"/>
        <v>5000000</v>
      </c>
      <c r="P9281" s="40">
        <f t="shared" si="1442"/>
        <v>179.58726578059705</v>
      </c>
      <c r="Q9281" s="40">
        <f t="shared" si="1443"/>
        <v>155.63203319203333</v>
      </c>
      <c r="R9281" s="39">
        <f t="shared" si="1444"/>
        <v>1</v>
      </c>
      <c r="S9281" s="26">
        <f t="shared" si="1445"/>
        <v>6000000</v>
      </c>
      <c r="T9281" s="40">
        <f t="shared" si="1446"/>
        <v>189.86242192686569</v>
      </c>
      <c r="U9281" s="40">
        <f t="shared" si="1447"/>
        <v>135.31601659601665</v>
      </c>
      <c r="V9281" s="39">
        <f t="shared" si="1448"/>
        <v>1</v>
      </c>
      <c r="W9281" s="44">
        <f t="shared" si="1449"/>
        <v>69776162.942818582</v>
      </c>
      <c r="X9281" s="44">
        <f t="shared" si="1450"/>
        <v>177278431.98509425</v>
      </c>
    </row>
    <row r="9282" spans="10:24" x14ac:dyDescent="0.25">
      <c r="J9282">
        <v>9279</v>
      </c>
      <c r="K9282" s="15">
        <v>4.4346473547142384E-2</v>
      </c>
      <c r="L9282">
        <v>0.86754703698256641</v>
      </c>
      <c r="M9282">
        <v>0.30530990189680463</v>
      </c>
      <c r="N9282" s="16">
        <v>0.44930446051963235</v>
      </c>
      <c r="O9282" s="26">
        <f t="shared" si="1441"/>
        <v>1000000</v>
      </c>
      <c r="P9282" s="40">
        <f t="shared" si="1442"/>
        <v>196.72305728355121</v>
      </c>
      <c r="Q9282" s="40">
        <f t="shared" si="1443"/>
        <v>124.81622145865133</v>
      </c>
      <c r="R9282" s="39">
        <f t="shared" si="1444"/>
        <v>1</v>
      </c>
      <c r="S9282" s="26">
        <f t="shared" si="1445"/>
        <v>1000000</v>
      </c>
      <c r="T9282" s="40">
        <f t="shared" si="1446"/>
        <v>195.57435242785041</v>
      </c>
      <c r="U9282" s="40">
        <f t="shared" si="1447"/>
        <v>119.90811072932566</v>
      </c>
      <c r="V9282" s="39">
        <f t="shared" si="1448"/>
        <v>1</v>
      </c>
      <c r="W9282" s="44">
        <f t="shared" si="1449"/>
        <v>21906835.824899882</v>
      </c>
      <c r="X9282" s="44">
        <f t="shared" si="1450"/>
        <v>-74333758.301475242</v>
      </c>
    </row>
    <row r="9283" spans="10:24" x14ac:dyDescent="0.25">
      <c r="J9283">
        <v>9280</v>
      </c>
      <c r="K9283" s="15">
        <v>0.6388856870281836</v>
      </c>
      <c r="L9283">
        <v>0.79780632459996359</v>
      </c>
      <c r="M9283">
        <v>0.58741416253343715</v>
      </c>
      <c r="N9283" s="16">
        <v>0.87199237685225639</v>
      </c>
      <c r="O9283" s="26">
        <f t="shared" si="1441"/>
        <v>6000000</v>
      </c>
      <c r="P9283" s="40">
        <f t="shared" si="1442"/>
        <v>192.50716885701786</v>
      </c>
      <c r="Q9283" s="40">
        <f t="shared" si="1443"/>
        <v>139.41796461804216</v>
      </c>
      <c r="R9283" s="39">
        <f t="shared" si="1444"/>
        <v>1</v>
      </c>
      <c r="S9283" s="26">
        <f t="shared" si="1445"/>
        <v>7000000</v>
      </c>
      <c r="T9283" s="40">
        <f t="shared" si="1446"/>
        <v>194.16905628567261</v>
      </c>
      <c r="U9283" s="40">
        <f t="shared" si="1447"/>
        <v>127.20898230902108</v>
      </c>
      <c r="V9283" s="39">
        <f t="shared" si="1448"/>
        <v>1</v>
      </c>
      <c r="W9283" s="44">
        <f t="shared" si="1449"/>
        <v>268535225.43385416</v>
      </c>
      <c r="X9283" s="44">
        <f t="shared" si="1450"/>
        <v>318720517.83656073</v>
      </c>
    </row>
    <row r="9284" spans="10:24" x14ac:dyDescent="0.25">
      <c r="J9284">
        <v>9281</v>
      </c>
      <c r="K9284" s="15">
        <v>0.42063339076222139</v>
      </c>
      <c r="L9284">
        <v>0.48431218470219173</v>
      </c>
      <c r="M9284">
        <v>0.73588829052263882</v>
      </c>
      <c r="N9284" s="16">
        <v>0.32222661235359062</v>
      </c>
      <c r="O9284" s="26">
        <f t="shared" si="1441"/>
        <v>5000000</v>
      </c>
      <c r="P9284" s="40">
        <f t="shared" si="1442"/>
        <v>179.4099950780097</v>
      </c>
      <c r="Q9284" s="40">
        <f t="shared" si="1443"/>
        <v>147.61440613647659</v>
      </c>
      <c r="R9284" s="39">
        <f t="shared" si="1444"/>
        <v>1</v>
      </c>
      <c r="S9284" s="26">
        <f t="shared" si="1445"/>
        <v>6000000</v>
      </c>
      <c r="T9284" s="40">
        <f t="shared" si="1446"/>
        <v>189.8033316926699</v>
      </c>
      <c r="U9284" s="40">
        <f t="shared" si="1447"/>
        <v>131.30720306823829</v>
      </c>
      <c r="V9284" s="39">
        <f t="shared" si="1448"/>
        <v>1</v>
      </c>
      <c r="W9284" s="44">
        <f t="shared" si="1449"/>
        <v>108977944.70766556</v>
      </c>
      <c r="X9284" s="44">
        <f t="shared" si="1450"/>
        <v>200976771.74658966</v>
      </c>
    </row>
    <row r="9285" spans="10:24" x14ac:dyDescent="0.25">
      <c r="J9285">
        <v>9282</v>
      </c>
      <c r="K9285" s="15">
        <v>0.33952327370486945</v>
      </c>
      <c r="L9285">
        <v>1.8788882173340737E-2</v>
      </c>
      <c r="M9285">
        <v>0.80907774185037329</v>
      </c>
      <c r="N9285" s="16">
        <v>0.87855152912764312</v>
      </c>
      <c r="O9285" s="26">
        <f t="shared" ref="O9285:O9348" si="1451">VLOOKUP(K9285,$E$5:$H$10,4)</f>
        <v>5000000</v>
      </c>
      <c r="P9285" s="40">
        <f t="shared" ref="P9285:P9348" si="1452">_xlfn.NORM.INV(L9285,$E$12,$E$13)</f>
        <v>148.80853674430796</v>
      </c>
      <c r="Q9285" s="40">
        <f t="shared" ref="Q9285:Q9348" si="1453">_xlfn.NORM.INV(M9285,$E$15,$E$16)</f>
        <v>152.49005525565465</v>
      </c>
      <c r="R9285" s="39">
        <f t="shared" ref="R9285:R9348" si="1454">VLOOKUP(N9285,$E$19:$H$21,4)</f>
        <v>1</v>
      </c>
      <c r="S9285" s="26">
        <f t="shared" ref="S9285:S9348" si="1455">VLOOKUP(K9285,$G$5:$H$10,2)</f>
        <v>6000000</v>
      </c>
      <c r="T9285" s="40">
        <f t="shared" ref="T9285:T9348" si="1456">_xlfn.NORM.INV(L9285,$G$12,$G$13)</f>
        <v>179.60284558143599</v>
      </c>
      <c r="U9285" s="40">
        <f t="shared" ref="U9285:U9348" si="1457">_xlfn.NORM.INV(M9285,$G$15,$G$16)</f>
        <v>133.74502762782731</v>
      </c>
      <c r="V9285" s="39">
        <f t="shared" ref="V9285:V9348" si="1458">VLOOKUP(N9285,$G$19:$H$21,2)</f>
        <v>1</v>
      </c>
      <c r="W9285" s="44">
        <f t="shared" ref="W9285:W9348" si="1459">O9285*(P9285-Q9285)*R9285-$D$23-$D$24</f>
        <v>-68407592.556733474</v>
      </c>
      <c r="X9285" s="44">
        <f t="shared" ref="X9285:X9348" si="1460">S9285*(T9285-U9285)*V9285-$F$23-$F$24</f>
        <v>125146907.72165203</v>
      </c>
    </row>
    <row r="9286" spans="10:24" x14ac:dyDescent="0.25">
      <c r="J9286">
        <v>9283</v>
      </c>
      <c r="K9286" s="15">
        <v>0.82958124115110521</v>
      </c>
      <c r="L9286">
        <v>0.44868904847266822</v>
      </c>
      <c r="M9286">
        <v>0.72692172468122374</v>
      </c>
      <c r="N9286" s="16">
        <v>0.65139216851033055</v>
      </c>
      <c r="O9286" s="26">
        <f t="shared" si="1451"/>
        <v>7000000</v>
      </c>
      <c r="P9286" s="40">
        <f t="shared" si="1452"/>
        <v>178.06538762995257</v>
      </c>
      <c r="Q9286" s="40">
        <f t="shared" si="1453"/>
        <v>147.07058838116603</v>
      </c>
      <c r="R9286" s="39">
        <f t="shared" si="1454"/>
        <v>1</v>
      </c>
      <c r="S9286" s="26">
        <f t="shared" si="1455"/>
        <v>7000000</v>
      </c>
      <c r="T9286" s="40">
        <f t="shared" si="1456"/>
        <v>189.3551292099842</v>
      </c>
      <c r="U9286" s="40">
        <f t="shared" si="1457"/>
        <v>131.03529419058302</v>
      </c>
      <c r="V9286" s="39">
        <f t="shared" si="1458"/>
        <v>1</v>
      </c>
      <c r="W9286" s="44">
        <f t="shared" si="1459"/>
        <v>166963594.74150574</v>
      </c>
      <c r="X9286" s="44">
        <f t="shared" si="1460"/>
        <v>258238845.13580829</v>
      </c>
    </row>
    <row r="9287" spans="10:24" x14ac:dyDescent="0.25">
      <c r="J9287">
        <v>9284</v>
      </c>
      <c r="K9287" s="15">
        <v>0.48683128338346338</v>
      </c>
      <c r="L9287">
        <v>0.77647692467611906</v>
      </c>
      <c r="M9287">
        <v>0.87176151210406116</v>
      </c>
      <c r="N9287" s="16">
        <v>0.18743626837257166</v>
      </c>
      <c r="O9287" s="26">
        <f t="shared" si="1451"/>
        <v>5000000</v>
      </c>
      <c r="P9287" s="40">
        <f t="shared" si="1452"/>
        <v>191.40523120865413</v>
      </c>
      <c r="Q9287" s="40">
        <f t="shared" si="1453"/>
        <v>157.69514819081857</v>
      </c>
      <c r="R9287" s="39">
        <f t="shared" si="1454"/>
        <v>1</v>
      </c>
      <c r="S9287" s="26">
        <f t="shared" si="1455"/>
        <v>6000000</v>
      </c>
      <c r="T9287" s="40">
        <f t="shared" si="1456"/>
        <v>193.80174373621804</v>
      </c>
      <c r="U9287" s="40">
        <f t="shared" si="1457"/>
        <v>136.3475740954093</v>
      </c>
      <c r="V9287" s="39">
        <f t="shared" si="1458"/>
        <v>0.9</v>
      </c>
      <c r="W9287" s="44">
        <f t="shared" si="1459"/>
        <v>118550415.08917779</v>
      </c>
      <c r="X9287" s="44">
        <f t="shared" si="1460"/>
        <v>160252516.06036723</v>
      </c>
    </row>
    <row r="9288" spans="10:24" x14ac:dyDescent="0.25">
      <c r="J9288">
        <v>9285</v>
      </c>
      <c r="K9288" s="15">
        <v>0.62128375380200185</v>
      </c>
      <c r="L9288">
        <v>0.18696035559820379</v>
      </c>
      <c r="M9288">
        <v>0.22870692894362299</v>
      </c>
      <c r="N9288" s="16">
        <v>0.78144298516823951</v>
      </c>
      <c r="O9288" s="26">
        <f t="shared" si="1451"/>
        <v>6000000</v>
      </c>
      <c r="P9288" s="40">
        <f t="shared" si="1452"/>
        <v>166.66270089642109</v>
      </c>
      <c r="Q9288" s="40">
        <f t="shared" si="1453"/>
        <v>120.13775943265129</v>
      </c>
      <c r="R9288" s="39">
        <f t="shared" si="1454"/>
        <v>1</v>
      </c>
      <c r="S9288" s="26">
        <f t="shared" si="1455"/>
        <v>7000000</v>
      </c>
      <c r="T9288" s="40">
        <f t="shared" si="1456"/>
        <v>185.55423363214035</v>
      </c>
      <c r="U9288" s="40">
        <f t="shared" si="1457"/>
        <v>117.56887971632565</v>
      </c>
      <c r="V9288" s="39">
        <f t="shared" si="1458"/>
        <v>1</v>
      </c>
      <c r="W9288" s="44">
        <f t="shared" si="1459"/>
        <v>229149648.78261876</v>
      </c>
      <c r="X9288" s="44">
        <f t="shared" si="1460"/>
        <v>325897477.41070288</v>
      </c>
    </row>
    <row r="9289" spans="10:24" x14ac:dyDescent="0.25">
      <c r="J9289">
        <v>9286</v>
      </c>
      <c r="K9289" s="15">
        <v>4.4551501607933752E-2</v>
      </c>
      <c r="L9289">
        <v>0.14599887425802305</v>
      </c>
      <c r="M9289">
        <v>0.51631390603146521</v>
      </c>
      <c r="N9289" s="16">
        <v>0.67234361668830012</v>
      </c>
      <c r="O9289" s="26">
        <f t="shared" si="1451"/>
        <v>1000000</v>
      </c>
      <c r="P9289" s="40">
        <f t="shared" si="1452"/>
        <v>164.19376172237565</v>
      </c>
      <c r="Q9289" s="40">
        <f t="shared" si="1453"/>
        <v>135.81808603705181</v>
      </c>
      <c r="R9289" s="39">
        <f t="shared" si="1454"/>
        <v>1</v>
      </c>
      <c r="S9289" s="26">
        <f t="shared" si="1455"/>
        <v>1000000</v>
      </c>
      <c r="T9289" s="40">
        <f t="shared" si="1456"/>
        <v>184.73125390745855</v>
      </c>
      <c r="U9289" s="40">
        <f t="shared" si="1457"/>
        <v>125.40904301852591</v>
      </c>
      <c r="V9289" s="39">
        <f t="shared" si="1458"/>
        <v>1</v>
      </c>
      <c r="W9289" s="44">
        <f t="shared" si="1459"/>
        <v>-21624324.314676158</v>
      </c>
      <c r="X9289" s="44">
        <f t="shared" si="1460"/>
        <v>-90677789.111067355</v>
      </c>
    </row>
    <row r="9290" spans="10:24" x14ac:dyDescent="0.25">
      <c r="J9290">
        <v>9287</v>
      </c>
      <c r="K9290" s="15">
        <v>0.6315158378190211</v>
      </c>
      <c r="L9290">
        <v>0.53864521081512062</v>
      </c>
      <c r="M9290">
        <v>7.4600665417830947E-2</v>
      </c>
      <c r="N9290" s="16">
        <v>0.22595715699017627</v>
      </c>
      <c r="O9290" s="26">
        <f t="shared" si="1451"/>
        <v>6000000</v>
      </c>
      <c r="P9290" s="40">
        <f t="shared" si="1452"/>
        <v>181.45531762857394</v>
      </c>
      <c r="Q9290" s="40">
        <f t="shared" si="1453"/>
        <v>106.15283468071776</v>
      </c>
      <c r="R9290" s="39">
        <f t="shared" si="1454"/>
        <v>1</v>
      </c>
      <c r="S9290" s="26">
        <f t="shared" si="1455"/>
        <v>7000000</v>
      </c>
      <c r="T9290" s="40">
        <f t="shared" si="1456"/>
        <v>190.48510587619131</v>
      </c>
      <c r="U9290" s="40">
        <f t="shared" si="1457"/>
        <v>110.57641734035889</v>
      </c>
      <c r="V9290" s="39">
        <f t="shared" si="1458"/>
        <v>1</v>
      </c>
      <c r="W9290" s="44">
        <f t="shared" si="1459"/>
        <v>401814897.68713707</v>
      </c>
      <c r="X9290" s="44">
        <f t="shared" si="1460"/>
        <v>409360819.75082695</v>
      </c>
    </row>
    <row r="9291" spans="10:24" x14ac:dyDescent="0.25">
      <c r="J9291">
        <v>9288</v>
      </c>
      <c r="K9291" s="15">
        <v>0.19074826413505575</v>
      </c>
      <c r="L9291">
        <v>0.67202766130045299</v>
      </c>
      <c r="M9291">
        <v>0.60384062788410531</v>
      </c>
      <c r="N9291" s="16">
        <v>0.12797350258351459</v>
      </c>
      <c r="O9291" s="26">
        <f t="shared" si="1451"/>
        <v>2000000</v>
      </c>
      <c r="P9291" s="40">
        <f t="shared" si="1452"/>
        <v>186.68278613758406</v>
      </c>
      <c r="Q9291" s="40">
        <f t="shared" si="1453"/>
        <v>140.26601597135218</v>
      </c>
      <c r="R9291" s="39">
        <f t="shared" si="1454"/>
        <v>1</v>
      </c>
      <c r="S9291" s="26">
        <f t="shared" si="1455"/>
        <v>5000000</v>
      </c>
      <c r="T9291" s="40">
        <f t="shared" si="1456"/>
        <v>192.2275953791947</v>
      </c>
      <c r="U9291" s="40">
        <f t="shared" si="1457"/>
        <v>127.63300798567609</v>
      </c>
      <c r="V9291" s="39">
        <f t="shared" si="1458"/>
        <v>0.9</v>
      </c>
      <c r="W9291" s="44">
        <f t="shared" si="1459"/>
        <v>42833540.332463771</v>
      </c>
      <c r="X9291" s="44">
        <f t="shared" si="1460"/>
        <v>140675643.27083373</v>
      </c>
    </row>
    <row r="9292" spans="10:24" x14ac:dyDescent="0.25">
      <c r="J9292">
        <v>9289</v>
      </c>
      <c r="K9292" s="15">
        <v>0.88717610163945115</v>
      </c>
      <c r="L9292">
        <v>5.2602714622735691E-2</v>
      </c>
      <c r="M9292">
        <v>0.25873694023535099</v>
      </c>
      <c r="N9292" s="16">
        <v>0.34797594282500499</v>
      </c>
      <c r="O9292" s="26">
        <f t="shared" si="1451"/>
        <v>7000000</v>
      </c>
      <c r="P9292" s="40">
        <f t="shared" si="1452"/>
        <v>155.69812507942103</v>
      </c>
      <c r="Q9292" s="40">
        <f t="shared" si="1453"/>
        <v>122.05511511575733</v>
      </c>
      <c r="R9292" s="39">
        <f t="shared" si="1454"/>
        <v>1</v>
      </c>
      <c r="S9292" s="26">
        <f t="shared" si="1455"/>
        <v>7000000</v>
      </c>
      <c r="T9292" s="40">
        <f t="shared" si="1456"/>
        <v>181.89937502647368</v>
      </c>
      <c r="U9292" s="40">
        <f t="shared" si="1457"/>
        <v>118.52755755787867</v>
      </c>
      <c r="V9292" s="39">
        <f t="shared" si="1458"/>
        <v>1</v>
      </c>
      <c r="W9292" s="44">
        <f t="shared" si="1459"/>
        <v>185501069.74564591</v>
      </c>
      <c r="X9292" s="44">
        <f t="shared" si="1460"/>
        <v>293602722.28016508</v>
      </c>
    </row>
    <row r="9293" spans="10:24" x14ac:dyDescent="0.25">
      <c r="J9293">
        <v>9290</v>
      </c>
      <c r="K9293" s="15">
        <v>0.14712886223648391</v>
      </c>
      <c r="L9293">
        <v>0.38796012025823556</v>
      </c>
      <c r="M9293">
        <v>9.6928845687628939E-2</v>
      </c>
      <c r="N9293" s="16">
        <v>0.12611969734513229</v>
      </c>
      <c r="O9293" s="26">
        <f t="shared" si="1451"/>
        <v>2000000</v>
      </c>
      <c r="P9293" s="40">
        <f t="shared" si="1452"/>
        <v>175.73040543788011</v>
      </c>
      <c r="Q9293" s="40">
        <f t="shared" si="1453"/>
        <v>109.0149734157784</v>
      </c>
      <c r="R9293" s="39">
        <f t="shared" si="1454"/>
        <v>1</v>
      </c>
      <c r="S9293" s="26">
        <f t="shared" si="1455"/>
        <v>2000000</v>
      </c>
      <c r="T9293" s="40">
        <f t="shared" si="1456"/>
        <v>188.57680181262671</v>
      </c>
      <c r="U9293" s="40">
        <f t="shared" si="1457"/>
        <v>112.0074867078892</v>
      </c>
      <c r="V9293" s="39">
        <f t="shared" si="1458"/>
        <v>0.9</v>
      </c>
      <c r="W9293" s="44">
        <f t="shared" si="1459"/>
        <v>83430864.044203416</v>
      </c>
      <c r="X9293" s="44">
        <f t="shared" si="1460"/>
        <v>-12175232.811472476</v>
      </c>
    </row>
    <row r="9294" spans="10:24" x14ac:dyDescent="0.25">
      <c r="J9294">
        <v>9291</v>
      </c>
      <c r="K9294" s="15">
        <v>0.12992253593351777</v>
      </c>
      <c r="L9294">
        <v>6.3453569971854917E-2</v>
      </c>
      <c r="M9294">
        <v>0.13458794025702014</v>
      </c>
      <c r="N9294" s="16">
        <v>0.53443320843090292</v>
      </c>
      <c r="O9294" s="26">
        <f t="shared" si="1451"/>
        <v>2000000</v>
      </c>
      <c r="P9294" s="40">
        <f t="shared" si="1452"/>
        <v>157.10381089646651</v>
      </c>
      <c r="Q9294" s="40">
        <f t="shared" si="1453"/>
        <v>112.90075193644807</v>
      </c>
      <c r="R9294" s="39">
        <f t="shared" si="1454"/>
        <v>1</v>
      </c>
      <c r="S9294" s="26">
        <f t="shared" si="1455"/>
        <v>2000000</v>
      </c>
      <c r="T9294" s="40">
        <f t="shared" si="1456"/>
        <v>182.36793696548884</v>
      </c>
      <c r="U9294" s="40">
        <f t="shared" si="1457"/>
        <v>113.95037596822404</v>
      </c>
      <c r="V9294" s="39">
        <f t="shared" si="1458"/>
        <v>1</v>
      </c>
      <c r="W9294" s="44">
        <f t="shared" si="1459"/>
        <v>38406117.920036882</v>
      </c>
      <c r="X9294" s="44">
        <f t="shared" si="1460"/>
        <v>-13164878.005470395</v>
      </c>
    </row>
    <row r="9295" spans="10:24" x14ac:dyDescent="0.25">
      <c r="J9295">
        <v>9292</v>
      </c>
      <c r="K9295" s="15">
        <v>0.22163125461507494</v>
      </c>
      <c r="L9295">
        <v>0.22888152915718663</v>
      </c>
      <c r="M9295">
        <v>0.27154006560609367</v>
      </c>
      <c r="N9295" s="16">
        <v>0.87533362828589301</v>
      </c>
      <c r="O9295" s="26">
        <f t="shared" si="1451"/>
        <v>2000000</v>
      </c>
      <c r="P9295" s="40">
        <f t="shared" si="1452"/>
        <v>168.86197014985251</v>
      </c>
      <c r="Q9295" s="40">
        <f t="shared" si="1453"/>
        <v>122.83676290631045</v>
      </c>
      <c r="R9295" s="39">
        <f t="shared" si="1454"/>
        <v>1</v>
      </c>
      <c r="S9295" s="26">
        <f t="shared" si="1455"/>
        <v>5000000</v>
      </c>
      <c r="T9295" s="40">
        <f t="shared" si="1456"/>
        <v>186.28732338328416</v>
      </c>
      <c r="U9295" s="40">
        <f t="shared" si="1457"/>
        <v>118.91838145315523</v>
      </c>
      <c r="V9295" s="39">
        <f t="shared" si="1458"/>
        <v>1</v>
      </c>
      <c r="W9295" s="44">
        <f t="shared" si="1459"/>
        <v>42050414.487084106</v>
      </c>
      <c r="X9295" s="44">
        <f t="shared" si="1460"/>
        <v>186844709.65064466</v>
      </c>
    </row>
    <row r="9296" spans="10:24" x14ac:dyDescent="0.25">
      <c r="J9296">
        <v>9293</v>
      </c>
      <c r="K9296" s="15">
        <v>0.18596650392906677</v>
      </c>
      <c r="L9296">
        <v>0.91618595687714255</v>
      </c>
      <c r="M9296">
        <v>0.40047650076745778</v>
      </c>
      <c r="N9296" s="16">
        <v>0.47369130512613533</v>
      </c>
      <c r="O9296" s="26">
        <f t="shared" si="1451"/>
        <v>2000000</v>
      </c>
      <c r="P9296" s="40">
        <f t="shared" si="1452"/>
        <v>200.69798125874939</v>
      </c>
      <c r="Q9296" s="40">
        <f t="shared" si="1453"/>
        <v>129.95772135984416</v>
      </c>
      <c r="R9296" s="39">
        <f t="shared" si="1454"/>
        <v>1</v>
      </c>
      <c r="S9296" s="26">
        <f t="shared" si="1455"/>
        <v>5000000</v>
      </c>
      <c r="T9296" s="40">
        <f t="shared" si="1456"/>
        <v>196.8993270862498</v>
      </c>
      <c r="U9296" s="40">
        <f t="shared" si="1457"/>
        <v>122.47886067992208</v>
      </c>
      <c r="V9296" s="39">
        <f t="shared" si="1458"/>
        <v>1</v>
      </c>
      <c r="W9296" s="44">
        <f t="shared" si="1459"/>
        <v>91480519.797810465</v>
      </c>
      <c r="X9296" s="44">
        <f t="shared" si="1460"/>
        <v>222102332.03163862</v>
      </c>
    </row>
    <row r="9297" spans="10:24" x14ac:dyDescent="0.25">
      <c r="J9297">
        <v>9294</v>
      </c>
      <c r="K9297" s="15">
        <v>0.86985998997528113</v>
      </c>
      <c r="L9297">
        <v>0.6544176602144588</v>
      </c>
      <c r="M9297">
        <v>4.205252081965738E-2</v>
      </c>
      <c r="N9297" s="16">
        <v>0.76361114042890177</v>
      </c>
      <c r="O9297" s="26">
        <f t="shared" si="1451"/>
        <v>7000000</v>
      </c>
      <c r="P9297" s="40">
        <f t="shared" si="1452"/>
        <v>185.95912502520258</v>
      </c>
      <c r="Q9297" s="40">
        <f t="shared" si="1453"/>
        <v>100.45302419221683</v>
      </c>
      <c r="R9297" s="39">
        <f t="shared" si="1454"/>
        <v>1</v>
      </c>
      <c r="S9297" s="26">
        <f t="shared" si="1455"/>
        <v>7000000</v>
      </c>
      <c r="T9297" s="40">
        <f t="shared" si="1456"/>
        <v>191.98637500840087</v>
      </c>
      <c r="U9297" s="40">
        <f t="shared" si="1457"/>
        <v>107.72651209610842</v>
      </c>
      <c r="V9297" s="39">
        <f t="shared" si="1458"/>
        <v>1</v>
      </c>
      <c r="W9297" s="44">
        <f t="shared" si="1459"/>
        <v>548542705.83090031</v>
      </c>
      <c r="X9297" s="44">
        <f t="shared" si="1460"/>
        <v>439819040.38604712</v>
      </c>
    </row>
    <row r="9298" spans="10:24" x14ac:dyDescent="0.25">
      <c r="J9298">
        <v>9295</v>
      </c>
      <c r="K9298" s="15">
        <v>0.49955668286201482</v>
      </c>
      <c r="L9298">
        <v>0.15034000453400276</v>
      </c>
      <c r="M9298">
        <v>0.79704131224004915</v>
      </c>
      <c r="N9298" s="16">
        <v>0.38488601459013283</v>
      </c>
      <c r="O9298" s="26">
        <f t="shared" si="1451"/>
        <v>5000000</v>
      </c>
      <c r="P9298" s="40">
        <f t="shared" si="1452"/>
        <v>164.47535645037516</v>
      </c>
      <c r="Q9298" s="40">
        <f t="shared" si="1453"/>
        <v>151.6219916520929</v>
      </c>
      <c r="R9298" s="39">
        <f t="shared" si="1454"/>
        <v>1</v>
      </c>
      <c r="S9298" s="26">
        <f t="shared" si="1455"/>
        <v>6000000</v>
      </c>
      <c r="T9298" s="40">
        <f t="shared" si="1456"/>
        <v>184.82511881679173</v>
      </c>
      <c r="U9298" s="40">
        <f t="shared" si="1457"/>
        <v>133.31099582604645</v>
      </c>
      <c r="V9298" s="39">
        <f t="shared" si="1458"/>
        <v>1</v>
      </c>
      <c r="W9298" s="44">
        <f t="shared" si="1459"/>
        <v>14266823.991411284</v>
      </c>
      <c r="X9298" s="44">
        <f t="shared" si="1460"/>
        <v>159084737.94447166</v>
      </c>
    </row>
    <row r="9299" spans="10:24" x14ac:dyDescent="0.25">
      <c r="J9299">
        <v>9296</v>
      </c>
      <c r="K9299" s="15">
        <v>0.18864007014789175</v>
      </c>
      <c r="L9299">
        <v>0.14127475789272137</v>
      </c>
      <c r="M9299">
        <v>0.20004666975145724</v>
      </c>
      <c r="N9299" s="16">
        <v>6.8232186071753853E-2</v>
      </c>
      <c r="O9299" s="26">
        <f t="shared" si="1451"/>
        <v>2000000</v>
      </c>
      <c r="P9299" s="40">
        <f t="shared" si="1452"/>
        <v>163.8808547874275</v>
      </c>
      <c r="Q9299" s="40">
        <f t="shared" si="1453"/>
        <v>118.17090910179645</v>
      </c>
      <c r="R9299" s="39">
        <f t="shared" si="1454"/>
        <v>1</v>
      </c>
      <c r="S9299" s="26">
        <f t="shared" si="1455"/>
        <v>5000000</v>
      </c>
      <c r="T9299" s="40">
        <f t="shared" si="1456"/>
        <v>184.62695159580917</v>
      </c>
      <c r="U9299" s="40">
        <f t="shared" si="1457"/>
        <v>116.58545455089822</v>
      </c>
      <c r="V9299" s="39">
        <f t="shared" si="1458"/>
        <v>0.9</v>
      </c>
      <c r="W9299" s="44">
        <f t="shared" si="1459"/>
        <v>41419891.371262088</v>
      </c>
      <c r="X9299" s="44">
        <f t="shared" si="1460"/>
        <v>156186736.70209932</v>
      </c>
    </row>
    <row r="9300" spans="10:24" x14ac:dyDescent="0.25">
      <c r="J9300">
        <v>9297</v>
      </c>
      <c r="K9300" s="15">
        <v>7.7363839160172199E-2</v>
      </c>
      <c r="L9300">
        <v>0.27878110985516225</v>
      </c>
      <c r="M9300">
        <v>0.64623827870680162</v>
      </c>
      <c r="N9300" s="16">
        <v>0.50684470371420731</v>
      </c>
      <c r="O9300" s="26">
        <f t="shared" si="1451"/>
        <v>2000000</v>
      </c>
      <c r="P9300" s="40">
        <f t="shared" si="1452"/>
        <v>171.20300590245091</v>
      </c>
      <c r="Q9300" s="40">
        <f t="shared" si="1453"/>
        <v>142.50368500539605</v>
      </c>
      <c r="R9300" s="39">
        <f t="shared" si="1454"/>
        <v>1</v>
      </c>
      <c r="S9300" s="26">
        <f t="shared" si="1455"/>
        <v>2000000</v>
      </c>
      <c r="T9300" s="40">
        <f t="shared" si="1456"/>
        <v>187.06766863415029</v>
      </c>
      <c r="U9300" s="40">
        <f t="shared" si="1457"/>
        <v>128.75184250269803</v>
      </c>
      <c r="V9300" s="39">
        <f t="shared" si="1458"/>
        <v>1</v>
      </c>
      <c r="W9300" s="44">
        <f t="shared" si="1459"/>
        <v>7398641.7941097245</v>
      </c>
      <c r="X9300" s="44">
        <f t="shared" si="1460"/>
        <v>-33368347.73709546</v>
      </c>
    </row>
    <row r="9301" spans="10:24" x14ac:dyDescent="0.25">
      <c r="J9301">
        <v>9298</v>
      </c>
      <c r="K9301" s="15">
        <v>0.57582366903596649</v>
      </c>
      <c r="L9301">
        <v>0.90256966348558665</v>
      </c>
      <c r="M9301">
        <v>0.62199968715341802</v>
      </c>
      <c r="N9301" s="16">
        <v>0.81798844152115335</v>
      </c>
      <c r="O9301" s="26">
        <f t="shared" si="1451"/>
        <v>6000000</v>
      </c>
      <c r="P9301" s="40">
        <f t="shared" si="1452"/>
        <v>199.44499983585419</v>
      </c>
      <c r="Q9301" s="40">
        <f t="shared" si="1453"/>
        <v>141.21473845017823</v>
      </c>
      <c r="R9301" s="39">
        <f t="shared" si="1454"/>
        <v>1</v>
      </c>
      <c r="S9301" s="26">
        <f t="shared" si="1455"/>
        <v>6000000</v>
      </c>
      <c r="T9301" s="40">
        <f t="shared" si="1456"/>
        <v>196.4816666119514</v>
      </c>
      <c r="U9301" s="40">
        <f t="shared" si="1457"/>
        <v>128.10736922508912</v>
      </c>
      <c r="V9301" s="39">
        <f t="shared" si="1458"/>
        <v>1</v>
      </c>
      <c r="W9301" s="44">
        <f t="shared" si="1459"/>
        <v>299381568.31405574</v>
      </c>
      <c r="X9301" s="44">
        <f t="shared" si="1460"/>
        <v>260245784.32117367</v>
      </c>
    </row>
    <row r="9302" spans="10:24" x14ac:dyDescent="0.25">
      <c r="J9302">
        <v>9299</v>
      </c>
      <c r="K9302" s="15">
        <v>0.49694223707754093</v>
      </c>
      <c r="L9302">
        <v>0.45654389575977461</v>
      </c>
      <c r="M9302">
        <v>0.98519108733700334</v>
      </c>
      <c r="N9302" s="16">
        <v>4.3624465425920467E-2</v>
      </c>
      <c r="O9302" s="26">
        <f t="shared" si="1451"/>
        <v>5000000</v>
      </c>
      <c r="P9302" s="40">
        <f t="shared" si="1452"/>
        <v>178.36283083052592</v>
      </c>
      <c r="Q9302" s="40">
        <f t="shared" si="1453"/>
        <v>178.50328094455054</v>
      </c>
      <c r="R9302" s="39">
        <f t="shared" si="1454"/>
        <v>1</v>
      </c>
      <c r="S9302" s="26">
        <f t="shared" si="1455"/>
        <v>6000000</v>
      </c>
      <c r="T9302" s="40">
        <f t="shared" si="1456"/>
        <v>189.45427694350863</v>
      </c>
      <c r="U9302" s="40">
        <f t="shared" si="1457"/>
        <v>146.75164047227528</v>
      </c>
      <c r="V9302" s="39">
        <f t="shared" si="1458"/>
        <v>0.9</v>
      </c>
      <c r="W9302" s="44">
        <f t="shared" si="1459"/>
        <v>-50702250.570123084</v>
      </c>
      <c r="X9302" s="44">
        <f t="shared" si="1460"/>
        <v>80594236.944660097</v>
      </c>
    </row>
    <row r="9303" spans="10:24" x14ac:dyDescent="0.25">
      <c r="J9303">
        <v>9300</v>
      </c>
      <c r="K9303" s="15">
        <v>0.3475980169489713</v>
      </c>
      <c r="L9303">
        <v>0.26589700919428449</v>
      </c>
      <c r="M9303">
        <v>0.13046937867578901</v>
      </c>
      <c r="N9303" s="16">
        <v>0.96809355399506614</v>
      </c>
      <c r="O9303" s="26">
        <f t="shared" si="1451"/>
        <v>5000000</v>
      </c>
      <c r="P9303" s="40">
        <f t="shared" si="1452"/>
        <v>170.62095348045801</v>
      </c>
      <c r="Q9303" s="40">
        <f t="shared" si="1453"/>
        <v>112.51649831979334</v>
      </c>
      <c r="R9303" s="39">
        <f t="shared" si="1454"/>
        <v>1</v>
      </c>
      <c r="S9303" s="26">
        <f t="shared" si="1455"/>
        <v>6000000</v>
      </c>
      <c r="T9303" s="40">
        <f t="shared" si="1456"/>
        <v>186.87365116015266</v>
      </c>
      <c r="U9303" s="40">
        <f t="shared" si="1457"/>
        <v>113.75824915989668</v>
      </c>
      <c r="V9303" s="39">
        <f t="shared" si="1458"/>
        <v>1</v>
      </c>
      <c r="W9303" s="44">
        <f t="shared" si="1459"/>
        <v>240522275.80332333</v>
      </c>
      <c r="X9303" s="44">
        <f t="shared" si="1460"/>
        <v>288692412.00153589</v>
      </c>
    </row>
    <row r="9304" spans="10:24" x14ac:dyDescent="0.25">
      <c r="J9304">
        <v>9301</v>
      </c>
      <c r="K9304" s="15">
        <v>3.0163030856630302E-3</v>
      </c>
      <c r="L9304">
        <v>0.58714364802498686</v>
      </c>
      <c r="M9304">
        <v>0.98567093464492728</v>
      </c>
      <c r="N9304" s="16">
        <v>0.71212590311714474</v>
      </c>
      <c r="O9304" s="26">
        <f t="shared" si="1451"/>
        <v>1000000</v>
      </c>
      <c r="P9304" s="40">
        <f t="shared" si="1452"/>
        <v>183.30305186385436</v>
      </c>
      <c r="Q9304" s="40">
        <f t="shared" si="1453"/>
        <v>178.76315026880334</v>
      </c>
      <c r="R9304" s="39">
        <f t="shared" si="1454"/>
        <v>1</v>
      </c>
      <c r="S9304" s="26">
        <f t="shared" si="1455"/>
        <v>1000000</v>
      </c>
      <c r="T9304" s="40">
        <f t="shared" si="1456"/>
        <v>191.10101728795146</v>
      </c>
      <c r="U9304" s="40">
        <f t="shared" si="1457"/>
        <v>146.88157513440169</v>
      </c>
      <c r="V9304" s="39">
        <f t="shared" si="1458"/>
        <v>1</v>
      </c>
      <c r="W9304" s="44">
        <f t="shared" si="1459"/>
        <v>-45460098.40494898</v>
      </c>
      <c r="X9304" s="44">
        <f t="shared" si="1460"/>
        <v>-105780557.84645022</v>
      </c>
    </row>
    <row r="9305" spans="10:24" x14ac:dyDescent="0.25">
      <c r="J9305">
        <v>9302</v>
      </c>
      <c r="K9305" s="15">
        <v>4.3468426211419109E-2</v>
      </c>
      <c r="L9305">
        <v>0.54330588566040683</v>
      </c>
      <c r="M9305">
        <v>0.98922471015704916</v>
      </c>
      <c r="N9305" s="16">
        <v>7.7232808573882927E-2</v>
      </c>
      <c r="O9305" s="26">
        <f t="shared" si="1451"/>
        <v>1000000</v>
      </c>
      <c r="P9305" s="40">
        <f t="shared" si="1452"/>
        <v>181.63148741248847</v>
      </c>
      <c r="Q9305" s="40">
        <f t="shared" si="1453"/>
        <v>180.96393989116308</v>
      </c>
      <c r="R9305" s="39">
        <f t="shared" si="1454"/>
        <v>1</v>
      </c>
      <c r="S9305" s="26">
        <f t="shared" si="1455"/>
        <v>1000000</v>
      </c>
      <c r="T9305" s="40">
        <f t="shared" si="1456"/>
        <v>190.54382913749615</v>
      </c>
      <c r="U9305" s="40">
        <f t="shared" si="1457"/>
        <v>147.98196994558154</v>
      </c>
      <c r="V9305" s="39">
        <f t="shared" si="1458"/>
        <v>0.9</v>
      </c>
      <c r="W9305" s="44">
        <f t="shared" si="1459"/>
        <v>-49332452.478674613</v>
      </c>
      <c r="X9305" s="44">
        <f t="shared" si="1460"/>
        <v>-111694326.72727685</v>
      </c>
    </row>
    <row r="9306" spans="10:24" x14ac:dyDescent="0.25">
      <c r="J9306">
        <v>9303</v>
      </c>
      <c r="K9306" s="15">
        <v>0.59488905223955635</v>
      </c>
      <c r="L9306">
        <v>0.64300107930812833</v>
      </c>
      <c r="M9306">
        <v>1.4068300751348906E-2</v>
      </c>
      <c r="N9306" s="16">
        <v>0.85882929636148797</v>
      </c>
      <c r="O9306" s="26">
        <f t="shared" si="1451"/>
        <v>6000000</v>
      </c>
      <c r="P9306" s="40">
        <f t="shared" si="1452"/>
        <v>185.49738280865566</v>
      </c>
      <c r="Q9306" s="40">
        <f t="shared" si="1453"/>
        <v>91.092470025905726</v>
      </c>
      <c r="R9306" s="39">
        <f t="shared" si="1454"/>
        <v>1</v>
      </c>
      <c r="S9306" s="26">
        <f t="shared" si="1455"/>
        <v>6000000</v>
      </c>
      <c r="T9306" s="40">
        <f t="shared" si="1456"/>
        <v>191.83246093621855</v>
      </c>
      <c r="U9306" s="40">
        <f t="shared" si="1457"/>
        <v>103.04623501295286</v>
      </c>
      <c r="V9306" s="39">
        <f t="shared" si="1458"/>
        <v>1</v>
      </c>
      <c r="W9306" s="44">
        <f t="shared" si="1459"/>
        <v>516429476.69649959</v>
      </c>
      <c r="X9306" s="44">
        <f t="shared" si="1460"/>
        <v>382717355.53959411</v>
      </c>
    </row>
    <row r="9307" spans="10:24" x14ac:dyDescent="0.25">
      <c r="J9307">
        <v>9304</v>
      </c>
      <c r="K9307" s="15">
        <v>0.6255923010847777</v>
      </c>
      <c r="L9307">
        <v>0.58107095958311028</v>
      </c>
      <c r="M9307">
        <v>0.84686757991394057</v>
      </c>
      <c r="N9307" s="16">
        <v>0.32025981231868961</v>
      </c>
      <c r="O9307" s="26">
        <f t="shared" si="1451"/>
        <v>6000000</v>
      </c>
      <c r="P9307" s="40">
        <f t="shared" si="1452"/>
        <v>183.06951016298905</v>
      </c>
      <c r="Q9307" s="40">
        <f t="shared" si="1453"/>
        <v>155.46181922523917</v>
      </c>
      <c r="R9307" s="39">
        <f t="shared" si="1454"/>
        <v>1</v>
      </c>
      <c r="S9307" s="26">
        <f t="shared" si="1455"/>
        <v>7000000</v>
      </c>
      <c r="T9307" s="40">
        <f t="shared" si="1456"/>
        <v>191.02317005432968</v>
      </c>
      <c r="U9307" s="40">
        <f t="shared" si="1457"/>
        <v>135.23090961261957</v>
      </c>
      <c r="V9307" s="39">
        <f t="shared" si="1458"/>
        <v>1</v>
      </c>
      <c r="W9307" s="44">
        <f t="shared" si="1459"/>
        <v>115646145.62649927</v>
      </c>
      <c r="X9307" s="44">
        <f t="shared" si="1460"/>
        <v>240545823.0919708</v>
      </c>
    </row>
    <row r="9308" spans="10:24" x14ac:dyDescent="0.25">
      <c r="J9308">
        <v>9305</v>
      </c>
      <c r="K9308" s="15">
        <v>0.5067711903375075</v>
      </c>
      <c r="L9308">
        <v>0.33904751700293967</v>
      </c>
      <c r="M9308">
        <v>0.54175116944697843</v>
      </c>
      <c r="N9308" s="16">
        <v>0.48900253554824824</v>
      </c>
      <c r="O9308" s="26">
        <f t="shared" si="1451"/>
        <v>5000000</v>
      </c>
      <c r="P9308" s="40">
        <f t="shared" si="1452"/>
        <v>173.77403962260334</v>
      </c>
      <c r="Q9308" s="40">
        <f t="shared" si="1453"/>
        <v>137.09692875460348</v>
      </c>
      <c r="R9308" s="39">
        <f t="shared" si="1454"/>
        <v>1</v>
      </c>
      <c r="S9308" s="26">
        <f t="shared" si="1455"/>
        <v>6000000</v>
      </c>
      <c r="T9308" s="40">
        <f t="shared" si="1456"/>
        <v>187.9246798742011</v>
      </c>
      <c r="U9308" s="40">
        <f t="shared" si="1457"/>
        <v>126.04846437730174</v>
      </c>
      <c r="V9308" s="39">
        <f t="shared" si="1458"/>
        <v>1</v>
      </c>
      <c r="W9308" s="44">
        <f t="shared" si="1459"/>
        <v>133385554.33999929</v>
      </c>
      <c r="X9308" s="44">
        <f t="shared" si="1460"/>
        <v>221257292.9813962</v>
      </c>
    </row>
    <row r="9309" spans="10:24" x14ac:dyDescent="0.25">
      <c r="J9309">
        <v>9306</v>
      </c>
      <c r="K9309" s="15">
        <v>0.53628185193392797</v>
      </c>
      <c r="L9309">
        <v>0.77600211012103015</v>
      </c>
      <c r="M9309">
        <v>0.46883958650207924</v>
      </c>
      <c r="N9309" s="16">
        <v>0.73255452294033874</v>
      </c>
      <c r="O9309" s="26">
        <f t="shared" si="1451"/>
        <v>5000000</v>
      </c>
      <c r="P9309" s="40">
        <f t="shared" si="1452"/>
        <v>191.38140897176248</v>
      </c>
      <c r="Q9309" s="40">
        <f t="shared" si="1453"/>
        <v>133.43625673510877</v>
      </c>
      <c r="R9309" s="39">
        <f t="shared" si="1454"/>
        <v>1</v>
      </c>
      <c r="S9309" s="26">
        <f t="shared" si="1455"/>
        <v>6000000</v>
      </c>
      <c r="T9309" s="40">
        <f t="shared" si="1456"/>
        <v>193.79380299058749</v>
      </c>
      <c r="U9309" s="40">
        <f t="shared" si="1457"/>
        <v>124.21812836755439</v>
      </c>
      <c r="V9309" s="39">
        <f t="shared" si="1458"/>
        <v>1</v>
      </c>
      <c r="W9309" s="44">
        <f t="shared" si="1459"/>
        <v>239725761.18326855</v>
      </c>
      <c r="X9309" s="44">
        <f t="shared" si="1460"/>
        <v>267454047.73819864</v>
      </c>
    </row>
    <row r="9310" spans="10:24" x14ac:dyDescent="0.25">
      <c r="J9310">
        <v>9307</v>
      </c>
      <c r="K9310" s="15">
        <v>0.47416083079484939</v>
      </c>
      <c r="L9310">
        <v>0.35601761310328528</v>
      </c>
      <c r="M9310">
        <v>0.97816796979464715</v>
      </c>
      <c r="N9310" s="16">
        <v>0.78507868243552537</v>
      </c>
      <c r="O9310" s="26">
        <f t="shared" si="1451"/>
        <v>5000000</v>
      </c>
      <c r="P9310" s="40">
        <f t="shared" si="1452"/>
        <v>174.46313849961174</v>
      </c>
      <c r="Q9310" s="40">
        <f t="shared" si="1453"/>
        <v>175.34602976588985</v>
      </c>
      <c r="R9310" s="39">
        <f t="shared" si="1454"/>
        <v>1</v>
      </c>
      <c r="S9310" s="26">
        <f t="shared" si="1455"/>
        <v>6000000</v>
      </c>
      <c r="T9310" s="40">
        <f t="shared" si="1456"/>
        <v>188.15437949987057</v>
      </c>
      <c r="U9310" s="40">
        <f t="shared" si="1457"/>
        <v>145.17301488294493</v>
      </c>
      <c r="V9310" s="39">
        <f t="shared" si="1458"/>
        <v>1</v>
      </c>
      <c r="W9310" s="44">
        <f t="shared" si="1459"/>
        <v>-54414456.331390537</v>
      </c>
      <c r="X9310" s="44">
        <f t="shared" si="1460"/>
        <v>107888187.70155388</v>
      </c>
    </row>
    <row r="9311" spans="10:24" x14ac:dyDescent="0.25">
      <c r="J9311">
        <v>9308</v>
      </c>
      <c r="K9311" s="15">
        <v>0.12055304760406715</v>
      </c>
      <c r="L9311">
        <v>0.2392702728728161</v>
      </c>
      <c r="M9311">
        <v>0.72481926269740571</v>
      </c>
      <c r="N9311" s="16">
        <v>0.35936654687572467</v>
      </c>
      <c r="O9311" s="26">
        <f t="shared" si="1451"/>
        <v>2000000</v>
      </c>
      <c r="P9311" s="40">
        <f t="shared" si="1452"/>
        <v>169.37022210582731</v>
      </c>
      <c r="Q9311" s="40">
        <f t="shared" si="1453"/>
        <v>146.94437103877254</v>
      </c>
      <c r="R9311" s="39">
        <f t="shared" si="1454"/>
        <v>1</v>
      </c>
      <c r="S9311" s="26">
        <f t="shared" si="1455"/>
        <v>2000000</v>
      </c>
      <c r="T9311" s="40">
        <f t="shared" si="1456"/>
        <v>186.45674070194244</v>
      </c>
      <c r="U9311" s="40">
        <f t="shared" si="1457"/>
        <v>130.97218551938627</v>
      </c>
      <c r="V9311" s="39">
        <f t="shared" si="1458"/>
        <v>1</v>
      </c>
      <c r="W9311" s="44">
        <f t="shared" si="1459"/>
        <v>-5148297.8658904731</v>
      </c>
      <c r="X9311" s="44">
        <f t="shared" si="1460"/>
        <v>-39030889.634887666</v>
      </c>
    </row>
    <row r="9312" spans="10:24" x14ac:dyDescent="0.25">
      <c r="J9312">
        <v>9309</v>
      </c>
      <c r="K9312" s="15">
        <v>0.6604856621729307</v>
      </c>
      <c r="L9312">
        <v>0.91279843685338413</v>
      </c>
      <c r="M9312">
        <v>1.4227055354719909E-2</v>
      </c>
      <c r="N9312" s="16">
        <v>0.51408923219119218</v>
      </c>
      <c r="O9312" s="26">
        <f t="shared" si="1451"/>
        <v>6000000</v>
      </c>
      <c r="P9312" s="40">
        <f t="shared" si="1452"/>
        <v>200.37286307782338</v>
      </c>
      <c r="Q9312" s="40">
        <f t="shared" si="1453"/>
        <v>91.180640689666319</v>
      </c>
      <c r="R9312" s="39">
        <f t="shared" si="1454"/>
        <v>1</v>
      </c>
      <c r="S9312" s="26">
        <f t="shared" si="1455"/>
        <v>7000000</v>
      </c>
      <c r="T9312" s="40">
        <f t="shared" si="1456"/>
        <v>196.79095435927445</v>
      </c>
      <c r="U9312" s="40">
        <f t="shared" si="1457"/>
        <v>103.09032034483316</v>
      </c>
      <c r="V9312" s="39">
        <f t="shared" si="1458"/>
        <v>1</v>
      </c>
      <c r="W9312" s="44">
        <f t="shared" si="1459"/>
        <v>605153334.32894242</v>
      </c>
      <c r="X9312" s="44">
        <f t="shared" si="1460"/>
        <v>505904438.101089</v>
      </c>
    </row>
    <row r="9313" spans="10:24" x14ac:dyDescent="0.25">
      <c r="J9313">
        <v>9310</v>
      </c>
      <c r="K9313" s="15">
        <v>0.32133965895021288</v>
      </c>
      <c r="L9313">
        <v>0.26446776781183112</v>
      </c>
      <c r="M9313">
        <v>0.58839768338664455</v>
      </c>
      <c r="N9313" s="16">
        <v>0.46171988586602908</v>
      </c>
      <c r="O9313" s="26">
        <f t="shared" si="1451"/>
        <v>5000000</v>
      </c>
      <c r="P9313" s="40">
        <f t="shared" si="1452"/>
        <v>170.55552352101876</v>
      </c>
      <c r="Q9313" s="40">
        <f t="shared" si="1453"/>
        <v>139.46850297185975</v>
      </c>
      <c r="R9313" s="39">
        <f t="shared" si="1454"/>
        <v>1</v>
      </c>
      <c r="S9313" s="26">
        <f t="shared" si="1455"/>
        <v>6000000</v>
      </c>
      <c r="T9313" s="40">
        <f t="shared" si="1456"/>
        <v>186.85184117367294</v>
      </c>
      <c r="U9313" s="40">
        <f t="shared" si="1457"/>
        <v>127.23425148592987</v>
      </c>
      <c r="V9313" s="39">
        <f t="shared" si="1458"/>
        <v>1</v>
      </c>
      <c r="W9313" s="44">
        <f t="shared" si="1459"/>
        <v>105435102.74579504</v>
      </c>
      <c r="X9313" s="44">
        <f t="shared" si="1460"/>
        <v>207705538.12645841</v>
      </c>
    </row>
    <row r="9314" spans="10:24" x14ac:dyDescent="0.25">
      <c r="J9314">
        <v>9311</v>
      </c>
      <c r="K9314" s="15">
        <v>0.2785876948818119</v>
      </c>
      <c r="L9314">
        <v>0.44386604924392703</v>
      </c>
      <c r="M9314">
        <v>1.7035558038169807E-2</v>
      </c>
      <c r="N9314" s="16">
        <v>2.249213726367949E-2</v>
      </c>
      <c r="O9314" s="26">
        <f t="shared" si="1451"/>
        <v>2000000</v>
      </c>
      <c r="P9314" s="40">
        <f t="shared" si="1452"/>
        <v>177.88238265448922</v>
      </c>
      <c r="Q9314" s="40">
        <f t="shared" si="1453"/>
        <v>92.615419404113197</v>
      </c>
      <c r="R9314" s="39">
        <f t="shared" si="1454"/>
        <v>1</v>
      </c>
      <c r="S9314" s="26">
        <f t="shared" si="1455"/>
        <v>5000000</v>
      </c>
      <c r="T9314" s="40">
        <f t="shared" si="1456"/>
        <v>189.29412755149642</v>
      </c>
      <c r="U9314" s="40">
        <f t="shared" si="1457"/>
        <v>103.8077097020566</v>
      </c>
      <c r="V9314" s="39">
        <f t="shared" si="1458"/>
        <v>0.9</v>
      </c>
      <c r="W9314" s="44">
        <f t="shared" si="1459"/>
        <v>120533926.50075203</v>
      </c>
      <c r="X9314" s="44">
        <f t="shared" si="1460"/>
        <v>234688880.32247919</v>
      </c>
    </row>
    <row r="9315" spans="10:24" x14ac:dyDescent="0.25">
      <c r="J9315">
        <v>9312</v>
      </c>
      <c r="K9315" s="15">
        <v>9.5111788567110445E-3</v>
      </c>
      <c r="L9315">
        <v>0.94056267820373918</v>
      </c>
      <c r="M9315">
        <v>0.8845398625823071</v>
      </c>
      <c r="N9315" s="16">
        <v>0.45421180149825136</v>
      </c>
      <c r="O9315" s="26">
        <f t="shared" si="1451"/>
        <v>1000000</v>
      </c>
      <c r="P9315" s="40">
        <f t="shared" si="1452"/>
        <v>203.3927182474458</v>
      </c>
      <c r="Q9315" s="40">
        <f t="shared" si="1453"/>
        <v>158.95983263307178</v>
      </c>
      <c r="R9315" s="39">
        <f t="shared" si="1454"/>
        <v>1</v>
      </c>
      <c r="S9315" s="26">
        <f t="shared" si="1455"/>
        <v>1000000</v>
      </c>
      <c r="T9315" s="40">
        <f t="shared" si="1456"/>
        <v>197.7975727491486</v>
      </c>
      <c r="U9315" s="40">
        <f t="shared" si="1457"/>
        <v>136.97991631653588</v>
      </c>
      <c r="V9315" s="39">
        <f t="shared" si="1458"/>
        <v>1</v>
      </c>
      <c r="W9315" s="44">
        <f t="shared" si="1459"/>
        <v>-5567114.3856259882</v>
      </c>
      <c r="X9315" s="44">
        <f t="shared" si="1460"/>
        <v>-89182343.567387283</v>
      </c>
    </row>
    <row r="9316" spans="10:24" x14ac:dyDescent="0.25">
      <c r="J9316">
        <v>9313</v>
      </c>
      <c r="K9316" s="15">
        <v>0.98692332723973442</v>
      </c>
      <c r="L9316">
        <v>0.77968725159151187</v>
      </c>
      <c r="M9316">
        <v>0.52649492461032044</v>
      </c>
      <c r="N9316" s="16">
        <v>9.0601998340970713E-2</v>
      </c>
      <c r="O9316" s="26">
        <f t="shared" si="1451"/>
        <v>9000000</v>
      </c>
      <c r="P9316" s="40">
        <f t="shared" si="1452"/>
        <v>191.56706093992926</v>
      </c>
      <c r="Q9316" s="40">
        <f t="shared" si="1453"/>
        <v>136.32923647334002</v>
      </c>
      <c r="R9316" s="39">
        <f t="shared" si="1454"/>
        <v>1</v>
      </c>
      <c r="S9316" s="26">
        <f t="shared" si="1455"/>
        <v>9000000</v>
      </c>
      <c r="T9316" s="40">
        <f t="shared" si="1456"/>
        <v>193.85568697997644</v>
      </c>
      <c r="U9316" s="40">
        <f t="shared" si="1457"/>
        <v>125.66461823667001</v>
      </c>
      <c r="V9316" s="39">
        <f t="shared" si="1458"/>
        <v>0.9</v>
      </c>
      <c r="W9316" s="44">
        <f t="shared" si="1459"/>
        <v>447140420.19930321</v>
      </c>
      <c r="X9316" s="44">
        <f t="shared" si="1460"/>
        <v>402347656.82078207</v>
      </c>
    </row>
    <row r="9317" spans="10:24" x14ac:dyDescent="0.25">
      <c r="J9317">
        <v>9314</v>
      </c>
      <c r="K9317" s="15">
        <v>0.44319926382888175</v>
      </c>
      <c r="L9317">
        <v>0.10484138926478903</v>
      </c>
      <c r="M9317">
        <v>0.86922764538602371</v>
      </c>
      <c r="N9317" s="16">
        <v>0.81292599514599362</v>
      </c>
      <c r="O9317" s="26">
        <f t="shared" si="1451"/>
        <v>5000000</v>
      </c>
      <c r="P9317" s="40">
        <f t="shared" si="1452"/>
        <v>161.1834271383976</v>
      </c>
      <c r="Q9317" s="40">
        <f t="shared" si="1453"/>
        <v>157.45495183298738</v>
      </c>
      <c r="R9317" s="39">
        <f t="shared" si="1454"/>
        <v>1</v>
      </c>
      <c r="S9317" s="26">
        <f t="shared" si="1455"/>
        <v>6000000</v>
      </c>
      <c r="T9317" s="40">
        <f t="shared" si="1456"/>
        <v>183.72780904613253</v>
      </c>
      <c r="U9317" s="40">
        <f t="shared" si="1457"/>
        <v>136.22747591649369</v>
      </c>
      <c r="V9317" s="39">
        <f t="shared" si="1458"/>
        <v>1</v>
      </c>
      <c r="W9317" s="44">
        <f t="shared" si="1459"/>
        <v>-31357623.47294886</v>
      </c>
      <c r="X9317" s="44">
        <f t="shared" si="1460"/>
        <v>135001998.7778331</v>
      </c>
    </row>
    <row r="9318" spans="10:24" x14ac:dyDescent="0.25">
      <c r="J9318">
        <v>9315</v>
      </c>
      <c r="K9318" s="15">
        <v>0.45457071640400437</v>
      </c>
      <c r="L9318">
        <v>0.69777105814565432</v>
      </c>
      <c r="M9318">
        <v>0.57091114991011616</v>
      </c>
      <c r="N9318" s="16">
        <v>0.20336385239896115</v>
      </c>
      <c r="O9318" s="26">
        <f t="shared" si="1451"/>
        <v>5000000</v>
      </c>
      <c r="P9318" s="40">
        <f t="shared" si="1452"/>
        <v>187.77000829046514</v>
      </c>
      <c r="Q9318" s="40">
        <f t="shared" si="1453"/>
        <v>138.57388714382037</v>
      </c>
      <c r="R9318" s="39">
        <f t="shared" si="1454"/>
        <v>1</v>
      </c>
      <c r="S9318" s="26">
        <f t="shared" si="1455"/>
        <v>6000000</v>
      </c>
      <c r="T9318" s="40">
        <f t="shared" si="1456"/>
        <v>192.59000276348837</v>
      </c>
      <c r="U9318" s="40">
        <f t="shared" si="1457"/>
        <v>126.78694357191019</v>
      </c>
      <c r="V9318" s="39">
        <f t="shared" si="1458"/>
        <v>1</v>
      </c>
      <c r="W9318" s="44">
        <f t="shared" si="1459"/>
        <v>195980605.73322386</v>
      </c>
      <c r="X9318" s="44">
        <f t="shared" si="1460"/>
        <v>244818355.14946914</v>
      </c>
    </row>
    <row r="9319" spans="10:24" x14ac:dyDescent="0.25">
      <c r="J9319">
        <v>9316</v>
      </c>
      <c r="K9319" s="15">
        <v>0.37208343196639437</v>
      </c>
      <c r="L9319">
        <v>0.71275047351070608</v>
      </c>
      <c r="M9319">
        <v>7.9140938417661455E-2</v>
      </c>
      <c r="N9319" s="16">
        <v>0.33991201928250481</v>
      </c>
      <c r="O9319" s="26">
        <f t="shared" si="1451"/>
        <v>5000000</v>
      </c>
      <c r="P9319" s="40">
        <f t="shared" si="1452"/>
        <v>188.4215685076131</v>
      </c>
      <c r="Q9319" s="40">
        <f t="shared" si="1453"/>
        <v>106.78252725974855</v>
      </c>
      <c r="R9319" s="39">
        <f t="shared" si="1454"/>
        <v>1</v>
      </c>
      <c r="S9319" s="26">
        <f t="shared" si="1455"/>
        <v>6000000</v>
      </c>
      <c r="T9319" s="40">
        <f t="shared" si="1456"/>
        <v>192.80718950253771</v>
      </c>
      <c r="U9319" s="40">
        <f t="shared" si="1457"/>
        <v>110.89126362987427</v>
      </c>
      <c r="V9319" s="39">
        <f t="shared" si="1458"/>
        <v>1</v>
      </c>
      <c r="W9319" s="44">
        <f t="shared" si="1459"/>
        <v>358195206.23932278</v>
      </c>
      <c r="X9319" s="44">
        <f t="shared" si="1460"/>
        <v>341495555.23598063</v>
      </c>
    </row>
    <row r="9320" spans="10:24" x14ac:dyDescent="0.25">
      <c r="J9320">
        <v>9317</v>
      </c>
      <c r="K9320" s="15">
        <v>0.41244920743919844</v>
      </c>
      <c r="L9320">
        <v>0.4935925370506814</v>
      </c>
      <c r="M9320">
        <v>0.91865551135604229</v>
      </c>
      <c r="N9320" s="16">
        <v>0.83181470569526217</v>
      </c>
      <c r="O9320" s="26">
        <f t="shared" si="1451"/>
        <v>5000000</v>
      </c>
      <c r="P9320" s="40">
        <f t="shared" si="1452"/>
        <v>179.75907272428921</v>
      </c>
      <c r="Q9320" s="40">
        <f t="shared" si="1453"/>
        <v>162.92169488376791</v>
      </c>
      <c r="R9320" s="39">
        <f t="shared" si="1454"/>
        <v>1</v>
      </c>
      <c r="S9320" s="26">
        <f t="shared" si="1455"/>
        <v>6000000</v>
      </c>
      <c r="T9320" s="40">
        <f t="shared" si="1456"/>
        <v>189.91969090809641</v>
      </c>
      <c r="U9320" s="40">
        <f t="shared" si="1457"/>
        <v>138.96084744188397</v>
      </c>
      <c r="V9320" s="39">
        <f t="shared" si="1458"/>
        <v>1</v>
      </c>
      <c r="W9320" s="44">
        <f t="shared" si="1459"/>
        <v>34186889.202606499</v>
      </c>
      <c r="X9320" s="44">
        <f t="shared" si="1460"/>
        <v>155753060.79727465</v>
      </c>
    </row>
    <row r="9321" spans="10:24" x14ac:dyDescent="0.25">
      <c r="J9321">
        <v>9318</v>
      </c>
      <c r="K9321" s="15">
        <v>0.8857717258668919</v>
      </c>
      <c r="L9321">
        <v>2.0023066981955995E-2</v>
      </c>
      <c r="M9321">
        <v>0.51964515319542459</v>
      </c>
      <c r="N9321" s="16">
        <v>0.60807735503101767</v>
      </c>
      <c r="O9321" s="26">
        <f t="shared" si="1451"/>
        <v>7000000</v>
      </c>
      <c r="P9321" s="40">
        <f t="shared" si="1452"/>
        <v>149.20090902736155</v>
      </c>
      <c r="Q9321" s="40">
        <f t="shared" si="1453"/>
        <v>135.98526029643145</v>
      </c>
      <c r="R9321" s="39">
        <f t="shared" si="1454"/>
        <v>1</v>
      </c>
      <c r="S9321" s="26">
        <f t="shared" si="1455"/>
        <v>7000000</v>
      </c>
      <c r="T9321" s="40">
        <f t="shared" si="1456"/>
        <v>179.73363634245385</v>
      </c>
      <c r="U9321" s="40">
        <f t="shared" si="1457"/>
        <v>125.49263014821572</v>
      </c>
      <c r="V9321" s="39">
        <f t="shared" si="1458"/>
        <v>1</v>
      </c>
      <c r="W9321" s="44">
        <f t="shared" si="1459"/>
        <v>42509541.116510689</v>
      </c>
      <c r="X9321" s="44">
        <f t="shared" si="1460"/>
        <v>229687043.35966688</v>
      </c>
    </row>
    <row r="9322" spans="10:24" x14ac:dyDescent="0.25">
      <c r="J9322">
        <v>9319</v>
      </c>
      <c r="K9322" s="15">
        <v>0.22733708279826115</v>
      </c>
      <c r="L9322">
        <v>0.31557990581831208</v>
      </c>
      <c r="M9322">
        <v>0.93914012356111665</v>
      </c>
      <c r="N9322" s="16">
        <v>0.76797083643663966</v>
      </c>
      <c r="O9322" s="26">
        <f t="shared" si="1451"/>
        <v>2000000</v>
      </c>
      <c r="P9322" s="40">
        <f t="shared" si="1452"/>
        <v>172.79857433008033</v>
      </c>
      <c r="Q9322" s="40">
        <f t="shared" si="1453"/>
        <v>165.9519068994997</v>
      </c>
      <c r="R9322" s="39">
        <f t="shared" si="1454"/>
        <v>1</v>
      </c>
      <c r="S9322" s="26">
        <f t="shared" si="1455"/>
        <v>5000000</v>
      </c>
      <c r="T9322" s="40">
        <f t="shared" si="1456"/>
        <v>187.59952477669344</v>
      </c>
      <c r="U9322" s="40">
        <f t="shared" si="1457"/>
        <v>140.47595344974985</v>
      </c>
      <c r="V9322" s="39">
        <f t="shared" si="1458"/>
        <v>1</v>
      </c>
      <c r="W9322" s="44">
        <f t="shared" si="1459"/>
        <v>-36306665.138838753</v>
      </c>
      <c r="X9322" s="44">
        <f t="shared" si="1460"/>
        <v>85617856.634717941</v>
      </c>
    </row>
    <row r="9323" spans="10:24" x14ac:dyDescent="0.25">
      <c r="J9323">
        <v>9320</v>
      </c>
      <c r="K9323" s="15">
        <v>4.1084843932127635E-3</v>
      </c>
      <c r="L9323">
        <v>0.98900952604703074</v>
      </c>
      <c r="M9323">
        <v>0.32251236325446464</v>
      </c>
      <c r="N9323" s="16">
        <v>0.55463679508548847</v>
      </c>
      <c r="O9323" s="26">
        <f t="shared" si="1451"/>
        <v>1000000</v>
      </c>
      <c r="P9323" s="40">
        <f t="shared" si="1452"/>
        <v>214.36045405599944</v>
      </c>
      <c r="Q9323" s="40">
        <f t="shared" si="1453"/>
        <v>125.78630301614822</v>
      </c>
      <c r="R9323" s="39">
        <f t="shared" si="1454"/>
        <v>1</v>
      </c>
      <c r="S9323" s="26">
        <f t="shared" si="1455"/>
        <v>1000000</v>
      </c>
      <c r="T9323" s="40">
        <f t="shared" si="1456"/>
        <v>201.45348468533314</v>
      </c>
      <c r="U9323" s="40">
        <f t="shared" si="1457"/>
        <v>120.39315150807411</v>
      </c>
      <c r="V9323" s="39">
        <f t="shared" si="1458"/>
        <v>1</v>
      </c>
      <c r="W9323" s="44">
        <f t="shared" si="1459"/>
        <v>38574151.039851218</v>
      </c>
      <c r="X9323" s="44">
        <f t="shared" si="1460"/>
        <v>-68939666.822740972</v>
      </c>
    </row>
    <row r="9324" spans="10:24" x14ac:dyDescent="0.25">
      <c r="J9324">
        <v>9321</v>
      </c>
      <c r="K9324" s="15">
        <v>0.70231913509397093</v>
      </c>
      <c r="L9324">
        <v>0.46320885206436946</v>
      </c>
      <c r="M9324">
        <v>0.60955971333377268</v>
      </c>
      <c r="N9324" s="16">
        <v>0.76995892763397367</v>
      </c>
      <c r="O9324" s="26">
        <f t="shared" si="1451"/>
        <v>6000000</v>
      </c>
      <c r="P9324" s="40">
        <f t="shared" si="1452"/>
        <v>178.61470733712289</v>
      </c>
      <c r="Q9324" s="40">
        <f t="shared" si="1453"/>
        <v>140.56343359979144</v>
      </c>
      <c r="R9324" s="39">
        <f t="shared" si="1454"/>
        <v>1</v>
      </c>
      <c r="S9324" s="26">
        <f t="shared" si="1455"/>
        <v>7000000</v>
      </c>
      <c r="T9324" s="40">
        <f t="shared" si="1456"/>
        <v>189.53823577904097</v>
      </c>
      <c r="U9324" s="40">
        <f t="shared" si="1457"/>
        <v>127.78171679989572</v>
      </c>
      <c r="V9324" s="39">
        <f t="shared" si="1458"/>
        <v>1</v>
      </c>
      <c r="W9324" s="44">
        <f t="shared" si="1459"/>
        <v>178307642.42398873</v>
      </c>
      <c r="X9324" s="44">
        <f t="shared" si="1460"/>
        <v>282295632.85401678</v>
      </c>
    </row>
    <row r="9325" spans="10:24" x14ac:dyDescent="0.25">
      <c r="J9325">
        <v>9322</v>
      </c>
      <c r="K9325" s="15">
        <v>0.69550887042466625</v>
      </c>
      <c r="L9325">
        <v>0.64297394690893628</v>
      </c>
      <c r="M9325">
        <v>0.53737045746872825</v>
      </c>
      <c r="N9325" s="16">
        <v>0.41019109582643321</v>
      </c>
      <c r="O9325" s="26">
        <f t="shared" si="1451"/>
        <v>6000000</v>
      </c>
      <c r="P9325" s="40">
        <f t="shared" si="1452"/>
        <v>185.49629179530319</v>
      </c>
      <c r="Q9325" s="40">
        <f t="shared" si="1453"/>
        <v>136.87622524745316</v>
      </c>
      <c r="R9325" s="39">
        <f t="shared" si="1454"/>
        <v>1</v>
      </c>
      <c r="S9325" s="26">
        <f t="shared" si="1455"/>
        <v>7000000</v>
      </c>
      <c r="T9325" s="40">
        <f t="shared" si="1456"/>
        <v>191.83209726510108</v>
      </c>
      <c r="U9325" s="40">
        <f t="shared" si="1457"/>
        <v>125.93811262372658</v>
      </c>
      <c r="V9325" s="39">
        <f t="shared" si="1458"/>
        <v>1</v>
      </c>
      <c r="W9325" s="44">
        <f t="shared" si="1459"/>
        <v>241720399.2871002</v>
      </c>
      <c r="X9325" s="44">
        <f t="shared" si="1460"/>
        <v>311257892.48962152</v>
      </c>
    </row>
    <row r="9326" spans="10:24" x14ac:dyDescent="0.25">
      <c r="J9326">
        <v>9323</v>
      </c>
      <c r="K9326" s="15">
        <v>0.69301645921724164</v>
      </c>
      <c r="L9326">
        <v>0.92501757643184923</v>
      </c>
      <c r="M9326">
        <v>0.29212356760933456</v>
      </c>
      <c r="N9326" s="16">
        <v>0.52273550827114734</v>
      </c>
      <c r="O9326" s="26">
        <f t="shared" si="1451"/>
        <v>6000000</v>
      </c>
      <c r="P9326" s="40">
        <f t="shared" si="1452"/>
        <v>201.59483472704733</v>
      </c>
      <c r="Q9326" s="40">
        <f t="shared" si="1453"/>
        <v>124.05616883575846</v>
      </c>
      <c r="R9326" s="39">
        <f t="shared" si="1454"/>
        <v>1</v>
      </c>
      <c r="S9326" s="26">
        <f t="shared" si="1455"/>
        <v>7000000</v>
      </c>
      <c r="T9326" s="40">
        <f t="shared" si="1456"/>
        <v>197.19827824234912</v>
      </c>
      <c r="U9326" s="40">
        <f t="shared" si="1457"/>
        <v>119.52808441787923</v>
      </c>
      <c r="V9326" s="39">
        <f t="shared" si="1458"/>
        <v>1</v>
      </c>
      <c r="W9326" s="44">
        <f t="shared" si="1459"/>
        <v>415231995.34773326</v>
      </c>
      <c r="X9326" s="44">
        <f t="shared" si="1460"/>
        <v>393691356.77128923</v>
      </c>
    </row>
    <row r="9327" spans="10:24" x14ac:dyDescent="0.25">
      <c r="J9327">
        <v>9324</v>
      </c>
      <c r="K9327" s="15">
        <v>0.11412740384072284</v>
      </c>
      <c r="L9327">
        <v>0.70454007140124786</v>
      </c>
      <c r="M9327">
        <v>0.23608682393598968</v>
      </c>
      <c r="N9327" s="16">
        <v>0.88022239753643916</v>
      </c>
      <c r="O9327" s="26">
        <f t="shared" si="1451"/>
        <v>2000000</v>
      </c>
      <c r="P9327" s="40">
        <f t="shared" si="1452"/>
        <v>188.06255273352761</v>
      </c>
      <c r="Q9327" s="40">
        <f t="shared" si="1453"/>
        <v>120.62106233202013</v>
      </c>
      <c r="R9327" s="39">
        <f t="shared" si="1454"/>
        <v>1</v>
      </c>
      <c r="S9327" s="26">
        <f t="shared" si="1455"/>
        <v>2000000</v>
      </c>
      <c r="T9327" s="40">
        <f t="shared" si="1456"/>
        <v>192.68751757784253</v>
      </c>
      <c r="U9327" s="40">
        <f t="shared" si="1457"/>
        <v>117.81053116601007</v>
      </c>
      <c r="V9327" s="39">
        <f t="shared" si="1458"/>
        <v>1</v>
      </c>
      <c r="W9327" s="44">
        <f t="shared" si="1459"/>
        <v>84882980.803014964</v>
      </c>
      <c r="X9327" s="44">
        <f t="shared" si="1460"/>
        <v>-246027.17633506656</v>
      </c>
    </row>
    <row r="9328" spans="10:24" x14ac:dyDescent="0.25">
      <c r="J9328">
        <v>9325</v>
      </c>
      <c r="K9328" s="15">
        <v>0.94239367937234109</v>
      </c>
      <c r="L9328">
        <v>0.40515192559794644</v>
      </c>
      <c r="M9328">
        <v>0.58878986897870988</v>
      </c>
      <c r="N9328" s="16">
        <v>0.83584388238728935</v>
      </c>
      <c r="O9328" s="26">
        <f t="shared" si="1451"/>
        <v>7000000</v>
      </c>
      <c r="P9328" s="40">
        <f t="shared" si="1452"/>
        <v>176.39948907924571</v>
      </c>
      <c r="Q9328" s="40">
        <f t="shared" si="1453"/>
        <v>139.4886634241748</v>
      </c>
      <c r="R9328" s="39">
        <f t="shared" si="1454"/>
        <v>1</v>
      </c>
      <c r="S9328" s="26">
        <f t="shared" si="1455"/>
        <v>9000000</v>
      </c>
      <c r="T9328" s="40">
        <f t="shared" si="1456"/>
        <v>188.7998296930819</v>
      </c>
      <c r="U9328" s="40">
        <f t="shared" si="1457"/>
        <v>127.2443317120874</v>
      </c>
      <c r="V9328" s="39">
        <f t="shared" si="1458"/>
        <v>1</v>
      </c>
      <c r="W9328" s="44">
        <f t="shared" si="1459"/>
        <v>208375779.58549637</v>
      </c>
      <c r="X9328" s="44">
        <f t="shared" si="1460"/>
        <v>403999481.82895052</v>
      </c>
    </row>
    <row r="9329" spans="10:24" x14ac:dyDescent="0.25">
      <c r="J9329">
        <v>9326</v>
      </c>
      <c r="K9329" s="15">
        <v>0.26205573896564127</v>
      </c>
      <c r="L9329">
        <v>0.57646975976296755</v>
      </c>
      <c r="M9329">
        <v>0.58416635144485429</v>
      </c>
      <c r="N9329" s="16">
        <v>0.77181697351158796</v>
      </c>
      <c r="O9329" s="26">
        <f t="shared" si="1451"/>
        <v>2000000</v>
      </c>
      <c r="P9329" s="40">
        <f t="shared" si="1452"/>
        <v>182.89305574459033</v>
      </c>
      <c r="Q9329" s="40">
        <f t="shared" si="1453"/>
        <v>139.25127375495322</v>
      </c>
      <c r="R9329" s="39">
        <f t="shared" si="1454"/>
        <v>1</v>
      </c>
      <c r="S9329" s="26">
        <f t="shared" si="1455"/>
        <v>5000000</v>
      </c>
      <c r="T9329" s="40">
        <f t="shared" si="1456"/>
        <v>190.96435191486344</v>
      </c>
      <c r="U9329" s="40">
        <f t="shared" si="1457"/>
        <v>127.12563687747661</v>
      </c>
      <c r="V9329" s="39">
        <f t="shared" si="1458"/>
        <v>1</v>
      </c>
      <c r="W9329" s="44">
        <f t="shared" si="1459"/>
        <v>37283563.979274213</v>
      </c>
      <c r="X9329" s="44">
        <f t="shared" si="1460"/>
        <v>169193575.18693417</v>
      </c>
    </row>
    <row r="9330" spans="10:24" x14ac:dyDescent="0.25">
      <c r="J9330">
        <v>9327</v>
      </c>
      <c r="K9330" s="15">
        <v>1.978943275699041E-2</v>
      </c>
      <c r="L9330">
        <v>0.82900271058760233</v>
      </c>
      <c r="M9330">
        <v>0.83313466149952031</v>
      </c>
      <c r="N9330" s="16">
        <v>0.88433348923105404</v>
      </c>
      <c r="O9330" s="26">
        <f t="shared" si="1451"/>
        <v>1000000</v>
      </c>
      <c r="P9330" s="40">
        <f t="shared" si="1452"/>
        <v>194.25347419438657</v>
      </c>
      <c r="Q9330" s="40">
        <f t="shared" si="1453"/>
        <v>154.33253420524781</v>
      </c>
      <c r="R9330" s="39">
        <f t="shared" si="1454"/>
        <v>1</v>
      </c>
      <c r="S9330" s="26">
        <f t="shared" si="1455"/>
        <v>1000000</v>
      </c>
      <c r="T9330" s="40">
        <f t="shared" si="1456"/>
        <v>194.75115806479553</v>
      </c>
      <c r="U9330" s="40">
        <f t="shared" si="1457"/>
        <v>134.66626710262389</v>
      </c>
      <c r="V9330" s="39">
        <f t="shared" si="1458"/>
        <v>1</v>
      </c>
      <c r="W9330" s="44">
        <f t="shared" si="1459"/>
        <v>-10079060.01086124</v>
      </c>
      <c r="X9330" s="44">
        <f t="shared" si="1460"/>
        <v>-89915109.037828356</v>
      </c>
    </row>
    <row r="9331" spans="10:24" x14ac:dyDescent="0.25">
      <c r="J9331">
        <v>9328</v>
      </c>
      <c r="K9331" s="15">
        <v>0.12699859287269555</v>
      </c>
      <c r="L9331">
        <v>0.42923190979093595</v>
      </c>
      <c r="M9331">
        <v>0.65307553098984927</v>
      </c>
      <c r="N9331" s="16">
        <v>0.65244579817902648</v>
      </c>
      <c r="O9331" s="26">
        <f t="shared" si="1451"/>
        <v>2000000</v>
      </c>
      <c r="P9331" s="40">
        <f t="shared" si="1452"/>
        <v>177.32504999557338</v>
      </c>
      <c r="Q9331" s="40">
        <f t="shared" si="1453"/>
        <v>142.87274330760198</v>
      </c>
      <c r="R9331" s="39">
        <f t="shared" si="1454"/>
        <v>1</v>
      </c>
      <c r="S9331" s="26">
        <f t="shared" si="1455"/>
        <v>2000000</v>
      </c>
      <c r="T9331" s="40">
        <f t="shared" si="1456"/>
        <v>189.10834999852446</v>
      </c>
      <c r="U9331" s="40">
        <f t="shared" si="1457"/>
        <v>128.93637165380099</v>
      </c>
      <c r="V9331" s="39">
        <f t="shared" si="1458"/>
        <v>1</v>
      </c>
      <c r="W9331" s="44">
        <f t="shared" si="1459"/>
        <v>18904613.375942796</v>
      </c>
      <c r="X9331" s="44">
        <f t="shared" si="1460"/>
        <v>-29656043.310553059</v>
      </c>
    </row>
    <row r="9332" spans="10:24" x14ac:dyDescent="0.25">
      <c r="J9332">
        <v>9329</v>
      </c>
      <c r="K9332" s="15">
        <v>0.76731288662163666</v>
      </c>
      <c r="L9332">
        <v>0.19505622416126844</v>
      </c>
      <c r="M9332">
        <v>0.32405893838361455</v>
      </c>
      <c r="N9332" s="16">
        <v>1.5141015414339543E-2</v>
      </c>
      <c r="O9332" s="26">
        <f t="shared" si="1451"/>
        <v>7000000</v>
      </c>
      <c r="P9332" s="40">
        <f t="shared" si="1452"/>
        <v>167.10879815506379</v>
      </c>
      <c r="Q9332" s="40">
        <f t="shared" si="1453"/>
        <v>125.87243147939918</v>
      </c>
      <c r="R9332" s="39">
        <f t="shared" si="1454"/>
        <v>1</v>
      </c>
      <c r="S9332" s="26">
        <f t="shared" si="1455"/>
        <v>7000000</v>
      </c>
      <c r="T9332" s="40">
        <f t="shared" si="1456"/>
        <v>185.70293271835459</v>
      </c>
      <c r="U9332" s="40">
        <f t="shared" si="1457"/>
        <v>120.43621573969959</v>
      </c>
      <c r="V9332" s="39">
        <f t="shared" si="1458"/>
        <v>0.05</v>
      </c>
      <c r="W9332" s="44">
        <f t="shared" si="1459"/>
        <v>238654566.72965229</v>
      </c>
      <c r="X9332" s="44">
        <f t="shared" si="1460"/>
        <v>-127156649.05747075</v>
      </c>
    </row>
    <row r="9333" spans="10:24" x14ac:dyDescent="0.25">
      <c r="J9333">
        <v>9330</v>
      </c>
      <c r="K9333" s="15">
        <v>0.6516593116257442</v>
      </c>
      <c r="L9333">
        <v>0.51500186894463185</v>
      </c>
      <c r="M9333">
        <v>0.10367450257508737</v>
      </c>
      <c r="N9333" s="16">
        <v>0.13589814655988031</v>
      </c>
      <c r="O9333" s="26">
        <f t="shared" si="1451"/>
        <v>6000000</v>
      </c>
      <c r="P9333" s="40">
        <f t="shared" si="1452"/>
        <v>180.56419463587972</v>
      </c>
      <c r="Q9333" s="40">
        <f t="shared" si="1453"/>
        <v>109.78222906071667</v>
      </c>
      <c r="R9333" s="39">
        <f t="shared" si="1454"/>
        <v>1</v>
      </c>
      <c r="S9333" s="26">
        <f t="shared" si="1455"/>
        <v>7000000</v>
      </c>
      <c r="T9333" s="40">
        <f t="shared" si="1456"/>
        <v>190.18806487862656</v>
      </c>
      <c r="U9333" s="40">
        <f t="shared" si="1457"/>
        <v>112.39111453035834</v>
      </c>
      <c r="V9333" s="39">
        <f t="shared" si="1458"/>
        <v>0.9</v>
      </c>
      <c r="W9333" s="44">
        <f t="shared" si="1459"/>
        <v>374691793.45097828</v>
      </c>
      <c r="X9333" s="44">
        <f t="shared" si="1460"/>
        <v>340120787.19408977</v>
      </c>
    </row>
    <row r="9334" spans="10:24" x14ac:dyDescent="0.25">
      <c r="J9334">
        <v>9331</v>
      </c>
      <c r="K9334" s="15">
        <v>0.28415634024246139</v>
      </c>
      <c r="L9334">
        <v>1.2768587076665172E-2</v>
      </c>
      <c r="M9334">
        <v>0.82389592313283988</v>
      </c>
      <c r="N9334" s="16">
        <v>0.65762028453737176</v>
      </c>
      <c r="O9334" s="26">
        <f t="shared" si="1451"/>
        <v>2000000</v>
      </c>
      <c r="P9334" s="40">
        <f t="shared" si="1452"/>
        <v>146.50232218174855</v>
      </c>
      <c r="Q9334" s="40">
        <f t="shared" si="1453"/>
        <v>153.60629458670735</v>
      </c>
      <c r="R9334" s="39">
        <f t="shared" si="1454"/>
        <v>1</v>
      </c>
      <c r="S9334" s="26">
        <f t="shared" si="1455"/>
        <v>5000000</v>
      </c>
      <c r="T9334" s="40">
        <f t="shared" si="1456"/>
        <v>178.83410739391618</v>
      </c>
      <c r="U9334" s="40">
        <f t="shared" si="1457"/>
        <v>134.30314729335367</v>
      </c>
      <c r="V9334" s="39">
        <f t="shared" si="1458"/>
        <v>1</v>
      </c>
      <c r="W9334" s="44">
        <f t="shared" si="1459"/>
        <v>-64207944.809917592</v>
      </c>
      <c r="X9334" s="44">
        <f t="shared" si="1460"/>
        <v>72654800.502812535</v>
      </c>
    </row>
    <row r="9335" spans="10:24" x14ac:dyDescent="0.25">
      <c r="J9335">
        <v>9332</v>
      </c>
      <c r="K9335" s="15">
        <v>0.85071618435085239</v>
      </c>
      <c r="L9335">
        <v>0.78972147299510775</v>
      </c>
      <c r="M9335">
        <v>0.32815525181568606</v>
      </c>
      <c r="N9335" s="16">
        <v>0.30023644759506107</v>
      </c>
      <c r="O9335" s="26">
        <f t="shared" si="1451"/>
        <v>7000000</v>
      </c>
      <c r="P9335" s="40">
        <f t="shared" si="1452"/>
        <v>192.08182786570973</v>
      </c>
      <c r="Q9335" s="40">
        <f t="shared" si="1453"/>
        <v>126.09974399015316</v>
      </c>
      <c r="R9335" s="39">
        <f t="shared" si="1454"/>
        <v>1</v>
      </c>
      <c r="S9335" s="26">
        <f t="shared" si="1455"/>
        <v>7000000</v>
      </c>
      <c r="T9335" s="40">
        <f t="shared" si="1456"/>
        <v>194.02727595523658</v>
      </c>
      <c r="U9335" s="40">
        <f t="shared" si="1457"/>
        <v>120.54987199507659</v>
      </c>
      <c r="V9335" s="39">
        <f t="shared" si="1458"/>
        <v>1</v>
      </c>
      <c r="W9335" s="44">
        <f t="shared" si="1459"/>
        <v>411874587.128896</v>
      </c>
      <c r="X9335" s="44">
        <f t="shared" si="1460"/>
        <v>364341827.72111994</v>
      </c>
    </row>
    <row r="9336" spans="10:24" x14ac:dyDescent="0.25">
      <c r="J9336">
        <v>9333</v>
      </c>
      <c r="K9336" s="15">
        <v>5.8140099082731878E-2</v>
      </c>
      <c r="L9336">
        <v>0.14072284805465562</v>
      </c>
      <c r="M9336">
        <v>0.5231140747303239</v>
      </c>
      <c r="N9336" s="16">
        <v>0.28535088495556948</v>
      </c>
      <c r="O9336" s="26">
        <f t="shared" si="1451"/>
        <v>2000000</v>
      </c>
      <c r="P9336" s="40">
        <f t="shared" si="1452"/>
        <v>163.84383924965641</v>
      </c>
      <c r="Q9336" s="40">
        <f t="shared" si="1453"/>
        <v>136.15941693110008</v>
      </c>
      <c r="R9336" s="39">
        <f t="shared" si="1454"/>
        <v>1</v>
      </c>
      <c r="S9336" s="26">
        <f t="shared" si="1455"/>
        <v>2000000</v>
      </c>
      <c r="T9336" s="40">
        <f t="shared" si="1456"/>
        <v>184.61461308321879</v>
      </c>
      <c r="U9336" s="40">
        <f t="shared" si="1457"/>
        <v>125.57970846555004</v>
      </c>
      <c r="V9336" s="39">
        <f t="shared" si="1458"/>
        <v>1</v>
      </c>
      <c r="W9336" s="44">
        <f t="shared" si="1459"/>
        <v>5368844.6371126622</v>
      </c>
      <c r="X9336" s="44">
        <f t="shared" si="1460"/>
        <v>-31930190.764662519</v>
      </c>
    </row>
    <row r="9337" spans="10:24" x14ac:dyDescent="0.25">
      <c r="J9337">
        <v>9334</v>
      </c>
      <c r="K9337" s="15">
        <v>0.54908698728749628</v>
      </c>
      <c r="L9337">
        <v>0.46489208750329825</v>
      </c>
      <c r="M9337">
        <v>0.51243680456119711</v>
      </c>
      <c r="N9337" s="16">
        <v>0.50696987403167859</v>
      </c>
      <c r="O9337" s="26">
        <f t="shared" si="1451"/>
        <v>5000000</v>
      </c>
      <c r="P9337" s="40">
        <f t="shared" si="1452"/>
        <v>178.67825424987507</v>
      </c>
      <c r="Q9337" s="40">
        <f t="shared" si="1453"/>
        <v>135.62358994275908</v>
      </c>
      <c r="R9337" s="39">
        <f t="shared" si="1454"/>
        <v>1</v>
      </c>
      <c r="S9337" s="26">
        <f t="shared" si="1455"/>
        <v>6000000</v>
      </c>
      <c r="T9337" s="40">
        <f t="shared" si="1456"/>
        <v>189.55941808329169</v>
      </c>
      <c r="U9337" s="40">
        <f t="shared" si="1457"/>
        <v>125.31179497137954</v>
      </c>
      <c r="V9337" s="39">
        <f t="shared" si="1458"/>
        <v>1</v>
      </c>
      <c r="W9337" s="44">
        <f t="shared" si="1459"/>
        <v>165273321.53557992</v>
      </c>
      <c r="X9337" s="44">
        <f t="shared" si="1460"/>
        <v>235485738.67147291</v>
      </c>
    </row>
    <row r="9338" spans="10:24" x14ac:dyDescent="0.25">
      <c r="J9338">
        <v>9335</v>
      </c>
      <c r="K9338" s="15">
        <v>0.16812678559643957</v>
      </c>
      <c r="L9338">
        <v>0.51565855077639255</v>
      </c>
      <c r="M9338">
        <v>0.82074644727924406</v>
      </c>
      <c r="N9338" s="16">
        <v>0.89101222628097165</v>
      </c>
      <c r="O9338" s="26">
        <f t="shared" si="1451"/>
        <v>2000000</v>
      </c>
      <c r="P9338" s="40">
        <f t="shared" si="1452"/>
        <v>180.58890374291758</v>
      </c>
      <c r="Q9338" s="40">
        <f t="shared" si="1453"/>
        <v>153.36426988033821</v>
      </c>
      <c r="R9338" s="39">
        <f t="shared" si="1454"/>
        <v>1</v>
      </c>
      <c r="S9338" s="26">
        <f t="shared" si="1455"/>
        <v>5000000</v>
      </c>
      <c r="T9338" s="40">
        <f t="shared" si="1456"/>
        <v>190.19630124763918</v>
      </c>
      <c r="U9338" s="40">
        <f t="shared" si="1457"/>
        <v>134.18213494016911</v>
      </c>
      <c r="V9338" s="39">
        <f t="shared" si="1458"/>
        <v>1</v>
      </c>
      <c r="W9338" s="44">
        <f t="shared" si="1459"/>
        <v>4449267.7251587361</v>
      </c>
      <c r="X9338" s="44">
        <f t="shared" si="1460"/>
        <v>130070831.53735042</v>
      </c>
    </row>
    <row r="9339" spans="10:24" x14ac:dyDescent="0.25">
      <c r="J9339">
        <v>9336</v>
      </c>
      <c r="K9339" s="15">
        <v>0.55982521559384335</v>
      </c>
      <c r="L9339">
        <v>0.54435984867617448</v>
      </c>
      <c r="M9339">
        <v>0.93538840243381771</v>
      </c>
      <c r="N9339" s="16">
        <v>0.30214190154931853</v>
      </c>
      <c r="O9339" s="26">
        <f t="shared" si="1451"/>
        <v>6000000</v>
      </c>
      <c r="P9339" s="40">
        <f t="shared" si="1452"/>
        <v>181.67135672102074</v>
      </c>
      <c r="Q9339" s="40">
        <f t="shared" si="1453"/>
        <v>165.34344543181379</v>
      </c>
      <c r="R9339" s="39">
        <f t="shared" si="1454"/>
        <v>1</v>
      </c>
      <c r="S9339" s="26">
        <f t="shared" si="1455"/>
        <v>6000000</v>
      </c>
      <c r="T9339" s="40">
        <f t="shared" si="1456"/>
        <v>190.55711890700692</v>
      </c>
      <c r="U9339" s="40">
        <f t="shared" si="1457"/>
        <v>140.1717227159069</v>
      </c>
      <c r="V9339" s="39">
        <f t="shared" si="1458"/>
        <v>1</v>
      </c>
      <c r="W9339" s="44">
        <f t="shared" si="1459"/>
        <v>47967467.735241711</v>
      </c>
      <c r="X9339" s="44">
        <f t="shared" si="1460"/>
        <v>152312377.14660019</v>
      </c>
    </row>
    <row r="9340" spans="10:24" x14ac:dyDescent="0.25">
      <c r="J9340">
        <v>9337</v>
      </c>
      <c r="K9340" s="15">
        <v>0.30660479813748498</v>
      </c>
      <c r="L9340">
        <v>0.65290122757319569</v>
      </c>
      <c r="M9340">
        <v>0.58055182890452683</v>
      </c>
      <c r="N9340" s="16">
        <v>0.61922606411735237</v>
      </c>
      <c r="O9340" s="26">
        <f t="shared" si="1451"/>
        <v>5000000</v>
      </c>
      <c r="P9340" s="40">
        <f t="shared" si="1452"/>
        <v>185.89747649413763</v>
      </c>
      <c r="Q9340" s="40">
        <f t="shared" si="1453"/>
        <v>139.06610781797698</v>
      </c>
      <c r="R9340" s="39">
        <f t="shared" si="1454"/>
        <v>1</v>
      </c>
      <c r="S9340" s="26">
        <f t="shared" si="1455"/>
        <v>6000000</v>
      </c>
      <c r="T9340" s="40">
        <f t="shared" si="1456"/>
        <v>191.96582549804589</v>
      </c>
      <c r="U9340" s="40">
        <f t="shared" si="1457"/>
        <v>127.03305390898849</v>
      </c>
      <c r="V9340" s="39">
        <f t="shared" si="1458"/>
        <v>1</v>
      </c>
      <c r="W9340" s="44">
        <f t="shared" si="1459"/>
        <v>184156843.38080326</v>
      </c>
      <c r="X9340" s="44">
        <f t="shared" si="1460"/>
        <v>239596629.53434438</v>
      </c>
    </row>
    <row r="9341" spans="10:24" x14ac:dyDescent="0.25">
      <c r="J9341">
        <v>9338</v>
      </c>
      <c r="K9341" s="15">
        <v>1.5724632311305276E-2</v>
      </c>
      <c r="L9341">
        <v>7.9010160013608388E-3</v>
      </c>
      <c r="M9341">
        <v>0.57756293735289876</v>
      </c>
      <c r="N9341" s="16">
        <v>0.46771975965297863</v>
      </c>
      <c r="O9341" s="26">
        <f t="shared" si="1451"/>
        <v>1000000</v>
      </c>
      <c r="P9341" s="40">
        <f t="shared" si="1452"/>
        <v>143.79815871977331</v>
      </c>
      <c r="Q9341" s="40">
        <f t="shared" si="1453"/>
        <v>138.91325542665572</v>
      </c>
      <c r="R9341" s="39">
        <f t="shared" si="1454"/>
        <v>1</v>
      </c>
      <c r="S9341" s="26">
        <f t="shared" si="1455"/>
        <v>1000000</v>
      </c>
      <c r="T9341" s="40">
        <f t="shared" si="1456"/>
        <v>177.93271957325777</v>
      </c>
      <c r="U9341" s="40">
        <f t="shared" si="1457"/>
        <v>126.95662771332786</v>
      </c>
      <c r="V9341" s="39">
        <f t="shared" si="1458"/>
        <v>1</v>
      </c>
      <c r="W9341" s="44">
        <f t="shared" si="1459"/>
        <v>-45115096.70688241</v>
      </c>
      <c r="X9341" s="44">
        <f t="shared" si="1460"/>
        <v>-99023908.140070081</v>
      </c>
    </row>
    <row r="9342" spans="10:24" x14ac:dyDescent="0.25">
      <c r="J9342">
        <v>9339</v>
      </c>
      <c r="K9342" s="15">
        <v>0.63617190611271535</v>
      </c>
      <c r="L9342">
        <v>0.81758157968619349</v>
      </c>
      <c r="M9342">
        <v>4.7788359864930019E-2</v>
      </c>
      <c r="N9342" s="16">
        <v>0.78287430414476966</v>
      </c>
      <c r="O9342" s="26">
        <f t="shared" si="1451"/>
        <v>6000000</v>
      </c>
      <c r="P9342" s="40">
        <f t="shared" si="1452"/>
        <v>193.59280619139696</v>
      </c>
      <c r="Q9342" s="40">
        <f t="shared" si="1453"/>
        <v>101.66626608394699</v>
      </c>
      <c r="R9342" s="39">
        <f t="shared" si="1454"/>
        <v>1</v>
      </c>
      <c r="S9342" s="26">
        <f t="shared" si="1455"/>
        <v>7000000</v>
      </c>
      <c r="T9342" s="40">
        <f t="shared" si="1456"/>
        <v>194.53093539713231</v>
      </c>
      <c r="U9342" s="40">
        <f t="shared" si="1457"/>
        <v>108.3331330419735</v>
      </c>
      <c r="V9342" s="39">
        <f t="shared" si="1458"/>
        <v>1</v>
      </c>
      <c r="W9342" s="44">
        <f t="shared" si="1459"/>
        <v>501559240.64469981</v>
      </c>
      <c r="X9342" s="44">
        <f t="shared" si="1460"/>
        <v>453384616.48611164</v>
      </c>
    </row>
    <row r="9343" spans="10:24" x14ac:dyDescent="0.25">
      <c r="J9343">
        <v>9340</v>
      </c>
      <c r="K9343" s="15">
        <v>0.65112558093329509</v>
      </c>
      <c r="L9343">
        <v>5.2244172492462382E-2</v>
      </c>
      <c r="M9343">
        <v>8.5544213760867183E-2</v>
      </c>
      <c r="N9343" s="16">
        <v>0.35834136485526069</v>
      </c>
      <c r="O9343" s="26">
        <f t="shared" si="1451"/>
        <v>6000000</v>
      </c>
      <c r="P9343" s="40">
        <f t="shared" si="1452"/>
        <v>155.64790601095234</v>
      </c>
      <c r="Q9343" s="40">
        <f t="shared" si="1453"/>
        <v>107.62570306248563</v>
      </c>
      <c r="R9343" s="39">
        <f t="shared" si="1454"/>
        <v>1</v>
      </c>
      <c r="S9343" s="26">
        <f t="shared" si="1455"/>
        <v>7000000</v>
      </c>
      <c r="T9343" s="40">
        <f t="shared" si="1456"/>
        <v>181.88263533698412</v>
      </c>
      <c r="U9343" s="40">
        <f t="shared" si="1457"/>
        <v>111.31285153124281</v>
      </c>
      <c r="V9343" s="39">
        <f t="shared" si="1458"/>
        <v>1</v>
      </c>
      <c r="W9343" s="44">
        <f t="shared" si="1459"/>
        <v>238133217.69080025</v>
      </c>
      <c r="X9343" s="44">
        <f t="shared" si="1460"/>
        <v>343988486.64018917</v>
      </c>
    </row>
    <row r="9344" spans="10:24" x14ac:dyDescent="0.25">
      <c r="J9344">
        <v>9341</v>
      </c>
      <c r="K9344" s="15">
        <v>0.78215483533836838</v>
      </c>
      <c r="L9344">
        <v>0.8584129068356483</v>
      </c>
      <c r="M9344">
        <v>0.5977580346005188</v>
      </c>
      <c r="N9344" s="16">
        <v>0.53095661069904576</v>
      </c>
      <c r="O9344" s="26">
        <f t="shared" si="1451"/>
        <v>7000000</v>
      </c>
      <c r="P9344" s="40">
        <f t="shared" si="1452"/>
        <v>196.09824090860425</v>
      </c>
      <c r="Q9344" s="40">
        <f t="shared" si="1453"/>
        <v>139.95096562644295</v>
      </c>
      <c r="R9344" s="39">
        <f t="shared" si="1454"/>
        <v>1</v>
      </c>
      <c r="S9344" s="26">
        <f t="shared" si="1455"/>
        <v>7000000</v>
      </c>
      <c r="T9344" s="40">
        <f t="shared" si="1456"/>
        <v>195.36608030286808</v>
      </c>
      <c r="U9344" s="40">
        <f t="shared" si="1457"/>
        <v>127.47548281322148</v>
      </c>
      <c r="V9344" s="39">
        <f t="shared" si="1458"/>
        <v>1</v>
      </c>
      <c r="W9344" s="44">
        <f t="shared" si="1459"/>
        <v>343030926.97512913</v>
      </c>
      <c r="X9344" s="44">
        <f t="shared" si="1460"/>
        <v>325234182.42752624</v>
      </c>
    </row>
    <row r="9345" spans="10:24" x14ac:dyDescent="0.25">
      <c r="J9345">
        <v>9342</v>
      </c>
      <c r="K9345" s="15">
        <v>0.53186311762203098</v>
      </c>
      <c r="L9345">
        <v>0.88558268089345604</v>
      </c>
      <c r="M9345">
        <v>0.16470218048391083</v>
      </c>
      <c r="N9345" s="16">
        <v>5.247168931000612E-2</v>
      </c>
      <c r="O9345" s="26">
        <f t="shared" si="1451"/>
        <v>5000000</v>
      </c>
      <c r="P9345" s="40">
        <f t="shared" si="1452"/>
        <v>198.05049313187402</v>
      </c>
      <c r="Q9345" s="40">
        <f t="shared" si="1453"/>
        <v>115.49371326150171</v>
      </c>
      <c r="R9345" s="39">
        <f t="shared" si="1454"/>
        <v>1</v>
      </c>
      <c r="S9345" s="26">
        <f t="shared" si="1455"/>
        <v>6000000</v>
      </c>
      <c r="T9345" s="40">
        <f t="shared" si="1456"/>
        <v>196.01683104395801</v>
      </c>
      <c r="U9345" s="40">
        <f t="shared" si="1457"/>
        <v>115.24685663075086</v>
      </c>
      <c r="V9345" s="39">
        <f t="shared" si="1458"/>
        <v>0.9</v>
      </c>
      <c r="W9345" s="44">
        <f t="shared" si="1459"/>
        <v>362783899.35186154</v>
      </c>
      <c r="X9345" s="44">
        <f t="shared" si="1460"/>
        <v>286157861.83131862</v>
      </c>
    </row>
    <row r="9346" spans="10:24" x14ac:dyDescent="0.25">
      <c r="J9346">
        <v>9343</v>
      </c>
      <c r="K9346" s="15">
        <v>0.57487771966186907</v>
      </c>
      <c r="L9346">
        <v>9.8590570700303082E-2</v>
      </c>
      <c r="M9346">
        <v>0.22304784377195674</v>
      </c>
      <c r="N9346" s="16">
        <v>0.25617790485872038</v>
      </c>
      <c r="O9346" s="26">
        <f t="shared" si="1451"/>
        <v>6000000</v>
      </c>
      <c r="P9346" s="40">
        <f t="shared" si="1452"/>
        <v>160.65563580056116</v>
      </c>
      <c r="Q9346" s="40">
        <f t="shared" si="1453"/>
        <v>119.76119572501617</v>
      </c>
      <c r="R9346" s="39">
        <f t="shared" si="1454"/>
        <v>1</v>
      </c>
      <c r="S9346" s="26">
        <f t="shared" si="1455"/>
        <v>6000000</v>
      </c>
      <c r="T9346" s="40">
        <f t="shared" si="1456"/>
        <v>183.55187860018705</v>
      </c>
      <c r="U9346" s="40">
        <f t="shared" si="1457"/>
        <v>117.38059786250808</v>
      </c>
      <c r="V9346" s="39">
        <f t="shared" si="1458"/>
        <v>1</v>
      </c>
      <c r="W9346" s="44">
        <f t="shared" si="1459"/>
        <v>195366640.45326996</v>
      </c>
      <c r="X9346" s="44">
        <f t="shared" si="1460"/>
        <v>247027684.42607379</v>
      </c>
    </row>
    <row r="9347" spans="10:24" x14ac:dyDescent="0.25">
      <c r="J9347">
        <v>9344</v>
      </c>
      <c r="K9347" s="15">
        <v>0.91675587098984512</v>
      </c>
      <c r="L9347">
        <v>0.29030903406470243</v>
      </c>
      <c r="M9347">
        <v>2.7698332218169308E-2</v>
      </c>
      <c r="N9347" s="16">
        <v>0.34841253756832402</v>
      </c>
      <c r="O9347" s="26">
        <f t="shared" si="1451"/>
        <v>7000000</v>
      </c>
      <c r="P9347" s="40">
        <f t="shared" si="1452"/>
        <v>171.71276791247385</v>
      </c>
      <c r="Q9347" s="40">
        <f t="shared" si="1453"/>
        <v>96.684959110541541</v>
      </c>
      <c r="R9347" s="39">
        <f t="shared" si="1454"/>
        <v>1</v>
      </c>
      <c r="S9347" s="26">
        <f t="shared" si="1455"/>
        <v>9000000</v>
      </c>
      <c r="T9347" s="40">
        <f t="shared" si="1456"/>
        <v>187.23758930415795</v>
      </c>
      <c r="U9347" s="40">
        <f t="shared" si="1457"/>
        <v>105.84247955527077</v>
      </c>
      <c r="V9347" s="39">
        <f t="shared" si="1458"/>
        <v>1</v>
      </c>
      <c r="W9347" s="44">
        <f t="shared" si="1459"/>
        <v>475194661.61352617</v>
      </c>
      <c r="X9347" s="44">
        <f t="shared" si="1460"/>
        <v>582555987.73998463</v>
      </c>
    </row>
    <row r="9348" spans="10:24" x14ac:dyDescent="0.25">
      <c r="J9348">
        <v>9345</v>
      </c>
      <c r="K9348" s="15">
        <v>0.36314979177435869</v>
      </c>
      <c r="L9348">
        <v>0.56616157376648757</v>
      </c>
      <c r="M9348">
        <v>0.61237751271866014</v>
      </c>
      <c r="N9348" s="16">
        <v>0.92181817912039921</v>
      </c>
      <c r="O9348" s="26">
        <f t="shared" si="1451"/>
        <v>5000000</v>
      </c>
      <c r="P9348" s="40">
        <f t="shared" si="1452"/>
        <v>182.49915137928721</v>
      </c>
      <c r="Q9348" s="40">
        <f t="shared" si="1453"/>
        <v>140.71042113468715</v>
      </c>
      <c r="R9348" s="39">
        <f t="shared" si="1454"/>
        <v>1</v>
      </c>
      <c r="S9348" s="26">
        <f t="shared" si="1455"/>
        <v>6000000</v>
      </c>
      <c r="T9348" s="40">
        <f t="shared" si="1456"/>
        <v>190.8330504597624</v>
      </c>
      <c r="U9348" s="40">
        <f t="shared" si="1457"/>
        <v>127.85521056734358</v>
      </c>
      <c r="V9348" s="39">
        <f t="shared" si="1458"/>
        <v>1</v>
      </c>
      <c r="W9348" s="44">
        <f t="shared" si="1459"/>
        <v>158943651.22300029</v>
      </c>
      <c r="X9348" s="44">
        <f t="shared" si="1460"/>
        <v>227867039.35451299</v>
      </c>
    </row>
    <row r="9349" spans="10:24" x14ac:dyDescent="0.25">
      <c r="J9349">
        <v>9346</v>
      </c>
      <c r="K9349" s="15">
        <v>0.75464108210514735</v>
      </c>
      <c r="L9349">
        <v>0.69722631460472828</v>
      </c>
      <c r="M9349">
        <v>0.28604212204783597</v>
      </c>
      <c r="N9349" s="16">
        <v>0.6020506583434525</v>
      </c>
      <c r="O9349" s="26">
        <f t="shared" ref="O9349:O9412" si="1461">VLOOKUP(K9349,$E$5:$H$10,4)</f>
        <v>7000000</v>
      </c>
      <c r="P9349" s="40">
        <f t="shared" ref="P9349:P9412" si="1462">_xlfn.NORM.INV(L9349,$E$12,$E$13)</f>
        <v>187.74659492656588</v>
      </c>
      <c r="Q9349" s="40">
        <f t="shared" ref="Q9349:Q9412" si="1463">_xlfn.NORM.INV(M9349,$E$15,$E$16)</f>
        <v>123.70030815176649</v>
      </c>
      <c r="R9349" s="39">
        <f t="shared" ref="R9349:R9412" si="1464">VLOOKUP(N9349,$E$19:$H$21,4)</f>
        <v>1</v>
      </c>
      <c r="S9349" s="26">
        <f t="shared" ref="S9349:S9412" si="1465">VLOOKUP(K9349,$G$5:$H$10,2)</f>
        <v>7000000</v>
      </c>
      <c r="T9349" s="40">
        <f t="shared" ref="T9349:T9412" si="1466">_xlfn.NORM.INV(L9349,$G$12,$G$13)</f>
        <v>192.58219830885528</v>
      </c>
      <c r="U9349" s="40">
        <f t="shared" ref="U9349:U9412" si="1467">_xlfn.NORM.INV(M9349,$G$15,$G$16)</f>
        <v>119.35015407588324</v>
      </c>
      <c r="V9349" s="39">
        <f t="shared" ref="V9349:V9412" si="1468">VLOOKUP(N9349,$G$19:$H$21,2)</f>
        <v>1</v>
      </c>
      <c r="W9349" s="44">
        <f t="shared" ref="W9349:W9412" si="1469">O9349*(P9349-Q9349)*R9349-$D$23-$D$24</f>
        <v>398324007.42359567</v>
      </c>
      <c r="X9349" s="44">
        <f t="shared" ref="X9349:X9412" si="1470">S9349*(T9349-U9349)*V9349-$F$23-$F$24</f>
        <v>362624309.6308043</v>
      </c>
    </row>
    <row r="9350" spans="10:24" x14ac:dyDescent="0.25">
      <c r="J9350">
        <v>9347</v>
      </c>
      <c r="K9350" s="15">
        <v>3.7460056076333625E-2</v>
      </c>
      <c r="L9350">
        <v>0.43428138968669483</v>
      </c>
      <c r="M9350">
        <v>0.43790842927908902</v>
      </c>
      <c r="N9350" s="16">
        <v>0.54341440166325716</v>
      </c>
      <c r="O9350" s="26">
        <f t="shared" si="1461"/>
        <v>1000000</v>
      </c>
      <c r="P9350" s="40">
        <f t="shared" si="1462"/>
        <v>177.51773498776927</v>
      </c>
      <c r="Q9350" s="40">
        <f t="shared" si="1463"/>
        <v>131.87451515439471</v>
      </c>
      <c r="R9350" s="39">
        <f t="shared" si="1464"/>
        <v>1</v>
      </c>
      <c r="S9350" s="26">
        <f t="shared" si="1465"/>
        <v>1000000</v>
      </c>
      <c r="T9350" s="40">
        <f t="shared" si="1466"/>
        <v>189.17257832925642</v>
      </c>
      <c r="U9350" s="40">
        <f t="shared" si="1467"/>
        <v>123.43725757719736</v>
      </c>
      <c r="V9350" s="39">
        <f t="shared" si="1468"/>
        <v>1</v>
      </c>
      <c r="W9350" s="44">
        <f t="shared" si="1469"/>
        <v>-4356780.1666254401</v>
      </c>
      <c r="X9350" s="44">
        <f t="shared" si="1470"/>
        <v>-84264679.247940928</v>
      </c>
    </row>
    <row r="9351" spans="10:24" x14ac:dyDescent="0.25">
      <c r="J9351">
        <v>9348</v>
      </c>
      <c r="K9351" s="15">
        <v>0.94284032952614727</v>
      </c>
      <c r="L9351">
        <v>0.15363789801989236</v>
      </c>
      <c r="M9351">
        <v>0.49571103515609705</v>
      </c>
      <c r="N9351" s="16">
        <v>0.5163642326505371</v>
      </c>
      <c r="O9351" s="26">
        <f t="shared" si="1461"/>
        <v>7000000</v>
      </c>
      <c r="P9351" s="40">
        <f t="shared" si="1462"/>
        <v>164.68567616282172</v>
      </c>
      <c r="Q9351" s="40">
        <f t="shared" si="1463"/>
        <v>134.7849790469389</v>
      </c>
      <c r="R9351" s="39">
        <f t="shared" si="1464"/>
        <v>1</v>
      </c>
      <c r="S9351" s="26">
        <f t="shared" si="1465"/>
        <v>9000000</v>
      </c>
      <c r="T9351" s="40">
        <f t="shared" si="1466"/>
        <v>184.89522538760724</v>
      </c>
      <c r="U9351" s="40">
        <f t="shared" si="1467"/>
        <v>124.89248952346945</v>
      </c>
      <c r="V9351" s="39">
        <f t="shared" si="1468"/>
        <v>1</v>
      </c>
      <c r="W9351" s="44">
        <f t="shared" si="1469"/>
        <v>159304879.81117976</v>
      </c>
      <c r="X9351" s="44">
        <f t="shared" si="1470"/>
        <v>390024622.77724016</v>
      </c>
    </row>
    <row r="9352" spans="10:24" x14ac:dyDescent="0.25">
      <c r="J9352">
        <v>9349</v>
      </c>
      <c r="K9352" s="15">
        <v>0.37861017134058206</v>
      </c>
      <c r="L9352">
        <v>0.47124293548910978</v>
      </c>
      <c r="M9352">
        <v>0.40846639585240685</v>
      </c>
      <c r="N9352" s="16">
        <v>0.26762712997271509</v>
      </c>
      <c r="O9352" s="26">
        <f t="shared" si="1461"/>
        <v>5000000</v>
      </c>
      <c r="P9352" s="40">
        <f t="shared" si="1462"/>
        <v>178.9178128670043</v>
      </c>
      <c r="Q9352" s="40">
        <f t="shared" si="1463"/>
        <v>130.37016494227831</v>
      </c>
      <c r="R9352" s="39">
        <f t="shared" si="1464"/>
        <v>1</v>
      </c>
      <c r="S9352" s="26">
        <f t="shared" si="1465"/>
        <v>6000000</v>
      </c>
      <c r="T9352" s="40">
        <f t="shared" si="1466"/>
        <v>189.63927095566811</v>
      </c>
      <c r="U9352" s="40">
        <f t="shared" si="1467"/>
        <v>122.68508247113915</v>
      </c>
      <c r="V9352" s="39">
        <f t="shared" si="1468"/>
        <v>1</v>
      </c>
      <c r="W9352" s="44">
        <f t="shared" si="1469"/>
        <v>192738239.62362996</v>
      </c>
      <c r="X9352" s="44">
        <f t="shared" si="1470"/>
        <v>251725130.90717375</v>
      </c>
    </row>
    <row r="9353" spans="10:24" x14ac:dyDescent="0.25">
      <c r="J9353">
        <v>9350</v>
      </c>
      <c r="K9353" s="15">
        <v>0.36321531649683592</v>
      </c>
      <c r="L9353">
        <v>0.88681445781767931</v>
      </c>
      <c r="M9353">
        <v>1.6548028119323877E-2</v>
      </c>
      <c r="N9353" s="16">
        <v>0.4728796086121998</v>
      </c>
      <c r="O9353" s="26">
        <f t="shared" si="1461"/>
        <v>5000000</v>
      </c>
      <c r="P9353" s="40">
        <f t="shared" si="1462"/>
        <v>198.14639666923915</v>
      </c>
      <c r="Q9353" s="40">
        <f t="shared" si="1463"/>
        <v>92.38167835778755</v>
      </c>
      <c r="R9353" s="39">
        <f t="shared" si="1464"/>
        <v>1</v>
      </c>
      <c r="S9353" s="26">
        <f t="shared" si="1465"/>
        <v>6000000</v>
      </c>
      <c r="T9353" s="40">
        <f t="shared" si="1466"/>
        <v>196.04879888974639</v>
      </c>
      <c r="U9353" s="40">
        <f t="shared" si="1467"/>
        <v>103.69083917889378</v>
      </c>
      <c r="V9353" s="39">
        <f t="shared" si="1468"/>
        <v>1</v>
      </c>
      <c r="W9353" s="44">
        <f t="shared" si="1469"/>
        <v>478823591.55725801</v>
      </c>
      <c r="X9353" s="44">
        <f t="shared" si="1470"/>
        <v>404147758.26511562</v>
      </c>
    </row>
    <row r="9354" spans="10:24" x14ac:dyDescent="0.25">
      <c r="J9354">
        <v>9351</v>
      </c>
      <c r="K9354" s="15">
        <v>0.93082917627710859</v>
      </c>
      <c r="L9354">
        <v>8.517685066448677E-2</v>
      </c>
      <c r="M9354">
        <v>0.92427658265593415</v>
      </c>
      <c r="N9354" s="16">
        <v>0.74899620865617</v>
      </c>
      <c r="O9354" s="26">
        <f t="shared" si="1461"/>
        <v>7000000</v>
      </c>
      <c r="P9354" s="40">
        <f t="shared" si="1462"/>
        <v>159.43397721232799</v>
      </c>
      <c r="Q9354" s="40">
        <f t="shared" si="1463"/>
        <v>163.68879334148082</v>
      </c>
      <c r="R9354" s="39">
        <f t="shared" si="1464"/>
        <v>1</v>
      </c>
      <c r="S9354" s="26">
        <f t="shared" si="1465"/>
        <v>9000000</v>
      </c>
      <c r="T9354" s="40">
        <f t="shared" si="1466"/>
        <v>183.14465907077599</v>
      </c>
      <c r="U9354" s="40">
        <f t="shared" si="1467"/>
        <v>139.34439667074042</v>
      </c>
      <c r="V9354" s="39">
        <f t="shared" si="1468"/>
        <v>1</v>
      </c>
      <c r="W9354" s="44">
        <f t="shared" si="1469"/>
        <v>-79783712.904069796</v>
      </c>
      <c r="X9354" s="44">
        <f t="shared" si="1470"/>
        <v>244202361.6003201</v>
      </c>
    </row>
    <row r="9355" spans="10:24" x14ac:dyDescent="0.25">
      <c r="J9355">
        <v>9352</v>
      </c>
      <c r="K9355" s="15">
        <v>0.31961704650909606</v>
      </c>
      <c r="L9355">
        <v>0.57042662291293378</v>
      </c>
      <c r="M9355">
        <v>0.75694535882585845</v>
      </c>
      <c r="N9355" s="16">
        <v>0.51204341584497914</v>
      </c>
      <c r="O9355" s="26">
        <f t="shared" si="1461"/>
        <v>5000000</v>
      </c>
      <c r="P9355" s="40">
        <f t="shared" si="1462"/>
        <v>182.66190625891741</v>
      </c>
      <c r="Q9355" s="40">
        <f t="shared" si="1463"/>
        <v>148.93020685551383</v>
      </c>
      <c r="R9355" s="39">
        <f t="shared" si="1464"/>
        <v>1</v>
      </c>
      <c r="S9355" s="26">
        <f t="shared" si="1465"/>
        <v>6000000</v>
      </c>
      <c r="T9355" s="40">
        <f t="shared" si="1466"/>
        <v>190.88730208630579</v>
      </c>
      <c r="U9355" s="40">
        <f t="shared" si="1467"/>
        <v>131.96510342775693</v>
      </c>
      <c r="V9355" s="39">
        <f t="shared" si="1468"/>
        <v>1</v>
      </c>
      <c r="W9355" s="44">
        <f t="shared" si="1469"/>
        <v>118658497.0170179</v>
      </c>
      <c r="X9355" s="44">
        <f t="shared" si="1470"/>
        <v>203533191.95129317</v>
      </c>
    </row>
    <row r="9356" spans="10:24" x14ac:dyDescent="0.25">
      <c r="J9356">
        <v>9353</v>
      </c>
      <c r="K9356" s="15">
        <v>0.58386381225282813</v>
      </c>
      <c r="L9356">
        <v>0.65896697461014542</v>
      </c>
      <c r="M9356">
        <v>0.54183473816315841</v>
      </c>
      <c r="N9356" s="16">
        <v>0.22124057376343598</v>
      </c>
      <c r="O9356" s="26">
        <f t="shared" si="1461"/>
        <v>6000000</v>
      </c>
      <c r="P9356" s="40">
        <f t="shared" si="1462"/>
        <v>186.14468176105922</v>
      </c>
      <c r="Q9356" s="40">
        <f t="shared" si="1463"/>
        <v>137.10114140588107</v>
      </c>
      <c r="R9356" s="39">
        <f t="shared" si="1464"/>
        <v>1</v>
      </c>
      <c r="S9356" s="26">
        <f t="shared" si="1465"/>
        <v>6000000</v>
      </c>
      <c r="T9356" s="40">
        <f t="shared" si="1466"/>
        <v>192.04822725368641</v>
      </c>
      <c r="U9356" s="40">
        <f t="shared" si="1467"/>
        <v>126.05057070294053</v>
      </c>
      <c r="V9356" s="39">
        <f t="shared" si="1468"/>
        <v>1</v>
      </c>
      <c r="W9356" s="44">
        <f t="shared" si="1469"/>
        <v>244261242.13106889</v>
      </c>
      <c r="X9356" s="44">
        <f t="shared" si="1470"/>
        <v>245985939.30447525</v>
      </c>
    </row>
    <row r="9357" spans="10:24" x14ac:dyDescent="0.25">
      <c r="J9357">
        <v>9354</v>
      </c>
      <c r="K9357" s="15">
        <v>0.12488469670791835</v>
      </c>
      <c r="L9357">
        <v>0.10899039934661037</v>
      </c>
      <c r="M9357">
        <v>0.90366613105879212</v>
      </c>
      <c r="N9357" s="16">
        <v>0.20240943201246642</v>
      </c>
      <c r="O9357" s="26">
        <f t="shared" si="1461"/>
        <v>2000000</v>
      </c>
      <c r="P9357" s="40">
        <f t="shared" si="1462"/>
        <v>161.52127344046443</v>
      </c>
      <c r="Q9357" s="40">
        <f t="shared" si="1463"/>
        <v>161.05455422398919</v>
      </c>
      <c r="R9357" s="39">
        <f t="shared" si="1464"/>
        <v>1</v>
      </c>
      <c r="S9357" s="26">
        <f t="shared" si="1465"/>
        <v>2000000</v>
      </c>
      <c r="T9357" s="40">
        <f t="shared" si="1466"/>
        <v>183.84042448015481</v>
      </c>
      <c r="U9357" s="40">
        <f t="shared" si="1467"/>
        <v>138.02727711199461</v>
      </c>
      <c r="V9357" s="39">
        <f t="shared" si="1468"/>
        <v>1</v>
      </c>
      <c r="W9357" s="44">
        <f t="shared" si="1469"/>
        <v>-49066561.567049518</v>
      </c>
      <c r="X9357" s="44">
        <f t="shared" si="1470"/>
        <v>-58373705.263679594</v>
      </c>
    </row>
    <row r="9358" spans="10:24" x14ac:dyDescent="0.25">
      <c r="J9358">
        <v>9355</v>
      </c>
      <c r="K9358" s="15">
        <v>0.18427360606552334</v>
      </c>
      <c r="L9358">
        <v>0.65948519239566605</v>
      </c>
      <c r="M9358">
        <v>0.23973650063044338</v>
      </c>
      <c r="N9358" s="16">
        <v>0.60182062883228915</v>
      </c>
      <c r="O9358" s="26">
        <f t="shared" si="1461"/>
        <v>2000000</v>
      </c>
      <c r="P9358" s="40">
        <f t="shared" si="1462"/>
        <v>186.16587799438099</v>
      </c>
      <c r="Q9358" s="40">
        <f t="shared" si="1463"/>
        <v>120.85699145561125</v>
      </c>
      <c r="R9358" s="39">
        <f t="shared" si="1464"/>
        <v>1</v>
      </c>
      <c r="S9358" s="26">
        <f t="shared" si="1465"/>
        <v>5000000</v>
      </c>
      <c r="T9358" s="40">
        <f t="shared" si="1466"/>
        <v>192.05529266479365</v>
      </c>
      <c r="U9358" s="40">
        <f t="shared" si="1467"/>
        <v>117.92849572780563</v>
      </c>
      <c r="V9358" s="39">
        <f t="shared" si="1468"/>
        <v>1</v>
      </c>
      <c r="W9358" s="44">
        <f t="shared" si="1469"/>
        <v>80617773.077539489</v>
      </c>
      <c r="X9358" s="44">
        <f t="shared" si="1470"/>
        <v>220633984.68494016</v>
      </c>
    </row>
    <row r="9359" spans="10:24" x14ac:dyDescent="0.25">
      <c r="J9359">
        <v>9356</v>
      </c>
      <c r="K9359" s="15">
        <v>8.1048515734759352E-2</v>
      </c>
      <c r="L9359">
        <v>0.87361097092778162</v>
      </c>
      <c r="M9359">
        <v>7.4433002958099737E-3</v>
      </c>
      <c r="N9359" s="16">
        <v>0.84463454031933527</v>
      </c>
      <c r="O9359" s="26">
        <f t="shared" si="1461"/>
        <v>2000000</v>
      </c>
      <c r="P9359" s="40">
        <f t="shared" si="1462"/>
        <v>197.15441589076119</v>
      </c>
      <c r="Q9359" s="40">
        <f t="shared" si="1463"/>
        <v>86.297477888381565</v>
      </c>
      <c r="R9359" s="39">
        <f t="shared" si="1464"/>
        <v>1</v>
      </c>
      <c r="S9359" s="26">
        <f t="shared" si="1465"/>
        <v>2000000</v>
      </c>
      <c r="T9359" s="40">
        <f t="shared" si="1466"/>
        <v>195.71813863025372</v>
      </c>
      <c r="U9359" s="40">
        <f t="shared" si="1467"/>
        <v>100.64873894419078</v>
      </c>
      <c r="V9359" s="39">
        <f t="shared" si="1468"/>
        <v>1</v>
      </c>
      <c r="W9359" s="44">
        <f t="shared" si="1469"/>
        <v>171713876.00475925</v>
      </c>
      <c r="X9359" s="44">
        <f t="shared" si="1470"/>
        <v>40138799.372125864</v>
      </c>
    </row>
    <row r="9360" spans="10:24" x14ac:dyDescent="0.25">
      <c r="J9360">
        <v>9357</v>
      </c>
      <c r="K9360" s="15">
        <v>0.22287485732276524</v>
      </c>
      <c r="L9360">
        <v>0.88678463240286953</v>
      </c>
      <c r="M9360">
        <v>0.93827846688547634</v>
      </c>
      <c r="N9360" s="16">
        <v>0.68124487493955044</v>
      </c>
      <c r="O9360" s="26">
        <f t="shared" si="1461"/>
        <v>2000000</v>
      </c>
      <c r="P9360" s="40">
        <f t="shared" si="1462"/>
        <v>198.14406575702478</v>
      </c>
      <c r="Q9360" s="40">
        <f t="shared" si="1463"/>
        <v>165.8096269319428</v>
      </c>
      <c r="R9360" s="39">
        <f t="shared" si="1464"/>
        <v>1</v>
      </c>
      <c r="S9360" s="26">
        <f t="shared" si="1465"/>
        <v>5000000</v>
      </c>
      <c r="T9360" s="40">
        <f t="shared" si="1466"/>
        <v>196.04802191900825</v>
      </c>
      <c r="U9360" s="40">
        <f t="shared" si="1467"/>
        <v>140.40481346597142</v>
      </c>
      <c r="V9360" s="39">
        <f t="shared" si="1468"/>
        <v>1</v>
      </c>
      <c r="W9360" s="44">
        <f t="shared" si="1469"/>
        <v>14668877.650163949</v>
      </c>
      <c r="X9360" s="44">
        <f t="shared" si="1470"/>
        <v>128216042.26518416</v>
      </c>
    </row>
    <row r="9361" spans="10:24" x14ac:dyDescent="0.25">
      <c r="J9361">
        <v>9358</v>
      </c>
      <c r="K9361" s="15">
        <v>0.37688582494897782</v>
      </c>
      <c r="L9361">
        <v>0.5325131244075092</v>
      </c>
      <c r="M9361">
        <v>0.46067437002419953</v>
      </c>
      <c r="N9361" s="16">
        <v>0.89379521697922626</v>
      </c>
      <c r="O9361" s="26">
        <f t="shared" si="1461"/>
        <v>5000000</v>
      </c>
      <c r="P9361" s="40">
        <f t="shared" si="1462"/>
        <v>181.22383118364201</v>
      </c>
      <c r="Q9361" s="40">
        <f t="shared" si="1463"/>
        <v>133.02530154662008</v>
      </c>
      <c r="R9361" s="39">
        <f t="shared" si="1464"/>
        <v>1</v>
      </c>
      <c r="S9361" s="26">
        <f t="shared" si="1465"/>
        <v>6000000</v>
      </c>
      <c r="T9361" s="40">
        <f t="shared" si="1466"/>
        <v>190.40794372788068</v>
      </c>
      <c r="U9361" s="40">
        <f t="shared" si="1467"/>
        <v>124.01265077331004</v>
      </c>
      <c r="V9361" s="39">
        <f t="shared" si="1468"/>
        <v>1</v>
      </c>
      <c r="W9361" s="44">
        <f t="shared" si="1469"/>
        <v>190992648.18510962</v>
      </c>
      <c r="X9361" s="44">
        <f t="shared" si="1470"/>
        <v>248371757.72742379</v>
      </c>
    </row>
    <row r="9362" spans="10:24" x14ac:dyDescent="0.25">
      <c r="J9362">
        <v>9359</v>
      </c>
      <c r="K9362" s="15">
        <v>0.4457065944654085</v>
      </c>
      <c r="L9362">
        <v>0.68167781099597446</v>
      </c>
      <c r="M9362">
        <v>0.80964931395156592</v>
      </c>
      <c r="N9362" s="16">
        <v>0.81065803802385261</v>
      </c>
      <c r="O9362" s="26">
        <f t="shared" si="1461"/>
        <v>5000000</v>
      </c>
      <c r="P9362" s="40">
        <f t="shared" si="1462"/>
        <v>187.08593539545672</v>
      </c>
      <c r="Q9362" s="40">
        <f t="shared" si="1463"/>
        <v>152.53209449223121</v>
      </c>
      <c r="R9362" s="39">
        <f t="shared" si="1464"/>
        <v>1</v>
      </c>
      <c r="S9362" s="26">
        <f t="shared" si="1465"/>
        <v>6000000</v>
      </c>
      <c r="T9362" s="40">
        <f t="shared" si="1466"/>
        <v>192.36197846515225</v>
      </c>
      <c r="U9362" s="40">
        <f t="shared" si="1467"/>
        <v>133.76604724611559</v>
      </c>
      <c r="V9362" s="39">
        <f t="shared" si="1468"/>
        <v>1</v>
      </c>
      <c r="W9362" s="44">
        <f t="shared" si="1469"/>
        <v>122769204.51612753</v>
      </c>
      <c r="X9362" s="44">
        <f t="shared" si="1470"/>
        <v>201575587.31421995</v>
      </c>
    </row>
    <row r="9363" spans="10:24" x14ac:dyDescent="0.25">
      <c r="J9363">
        <v>9360</v>
      </c>
      <c r="K9363" s="15">
        <v>0.83532524560255839</v>
      </c>
      <c r="L9363">
        <v>0.32239256893125168</v>
      </c>
      <c r="M9363">
        <v>0.85684991518992626</v>
      </c>
      <c r="N9363" s="16">
        <v>0.69308496271831288</v>
      </c>
      <c r="O9363" s="26">
        <f t="shared" si="1461"/>
        <v>7000000</v>
      </c>
      <c r="P9363" s="40">
        <f t="shared" si="1462"/>
        <v>173.08471843412187</v>
      </c>
      <c r="Q9363" s="40">
        <f t="shared" si="1463"/>
        <v>156.32546360424109</v>
      </c>
      <c r="R9363" s="39">
        <f t="shared" si="1464"/>
        <v>1</v>
      </c>
      <c r="S9363" s="26">
        <f t="shared" si="1465"/>
        <v>7000000</v>
      </c>
      <c r="T9363" s="40">
        <f t="shared" si="1466"/>
        <v>187.69490614470729</v>
      </c>
      <c r="U9363" s="40">
        <f t="shared" si="1467"/>
        <v>135.66273180212053</v>
      </c>
      <c r="V9363" s="39">
        <f t="shared" si="1468"/>
        <v>1</v>
      </c>
      <c r="W9363" s="44">
        <f t="shared" si="1469"/>
        <v>67314783.809165418</v>
      </c>
      <c r="X9363" s="44">
        <f t="shared" si="1470"/>
        <v>214225220.39810729</v>
      </c>
    </row>
    <row r="9364" spans="10:24" x14ac:dyDescent="0.25">
      <c r="J9364">
        <v>9361</v>
      </c>
      <c r="K9364" s="15">
        <v>0.88571570991736071</v>
      </c>
      <c r="L9364">
        <v>0.71395577688004885</v>
      </c>
      <c r="M9364">
        <v>0.95835179845350205</v>
      </c>
      <c r="N9364" s="16">
        <v>0.33347208532558859</v>
      </c>
      <c r="O9364" s="26">
        <f t="shared" si="1461"/>
        <v>7000000</v>
      </c>
      <c r="P9364" s="40">
        <f t="shared" si="1462"/>
        <v>188.47467621675582</v>
      </c>
      <c r="Q9364" s="40">
        <f t="shared" si="1463"/>
        <v>169.63743460816232</v>
      </c>
      <c r="R9364" s="39">
        <f t="shared" si="1464"/>
        <v>1</v>
      </c>
      <c r="S9364" s="26">
        <f t="shared" si="1465"/>
        <v>7000000</v>
      </c>
      <c r="T9364" s="40">
        <f t="shared" si="1466"/>
        <v>192.82489207225194</v>
      </c>
      <c r="U9364" s="40">
        <f t="shared" si="1467"/>
        <v>142.31871730408116</v>
      </c>
      <c r="V9364" s="39">
        <f t="shared" si="1468"/>
        <v>1</v>
      </c>
      <c r="W9364" s="44">
        <f t="shared" si="1469"/>
        <v>81860691.260154516</v>
      </c>
      <c r="X9364" s="44">
        <f t="shared" si="1470"/>
        <v>203543223.37719548</v>
      </c>
    </row>
    <row r="9365" spans="10:24" x14ac:dyDescent="0.25">
      <c r="J9365">
        <v>9362</v>
      </c>
      <c r="K9365" s="15">
        <v>0.31150564361136091</v>
      </c>
      <c r="L9365">
        <v>0.80982706087093592</v>
      </c>
      <c r="M9365">
        <v>5.9196830328272942E-2</v>
      </c>
      <c r="N9365" s="16">
        <v>0.26704217767779037</v>
      </c>
      <c r="O9365" s="26">
        <f t="shared" si="1461"/>
        <v>5000000</v>
      </c>
      <c r="P9365" s="40">
        <f t="shared" si="1462"/>
        <v>193.15888770665137</v>
      </c>
      <c r="Q9365" s="40">
        <f t="shared" si="1463"/>
        <v>103.76896813909229</v>
      </c>
      <c r="R9365" s="39">
        <f t="shared" si="1464"/>
        <v>1</v>
      </c>
      <c r="S9365" s="26">
        <f t="shared" si="1465"/>
        <v>6000000</v>
      </c>
      <c r="T9365" s="40">
        <f t="shared" si="1466"/>
        <v>194.38629590221711</v>
      </c>
      <c r="U9365" s="40">
        <f t="shared" si="1467"/>
        <v>109.38448406954615</v>
      </c>
      <c r="V9365" s="39">
        <f t="shared" si="1468"/>
        <v>1</v>
      </c>
      <c r="W9365" s="44">
        <f t="shared" si="1469"/>
        <v>396949597.83779538</v>
      </c>
      <c r="X9365" s="44">
        <f t="shared" si="1470"/>
        <v>360010870.9960258</v>
      </c>
    </row>
    <row r="9366" spans="10:24" x14ac:dyDescent="0.25">
      <c r="J9366">
        <v>9363</v>
      </c>
      <c r="K9366" s="15">
        <v>7.6171097090165674E-2</v>
      </c>
      <c r="L9366">
        <v>0.91501468218546056</v>
      </c>
      <c r="M9366">
        <v>0.58916267569165692</v>
      </c>
      <c r="N9366" s="16">
        <v>0.10195732327484197</v>
      </c>
      <c r="O9366" s="26">
        <f t="shared" si="1461"/>
        <v>2000000</v>
      </c>
      <c r="P9366" s="40">
        <f t="shared" si="1462"/>
        <v>200.58447252443861</v>
      </c>
      <c r="Q9366" s="40">
        <f t="shared" si="1463"/>
        <v>139.50783192680183</v>
      </c>
      <c r="R9366" s="39">
        <f t="shared" si="1464"/>
        <v>1</v>
      </c>
      <c r="S9366" s="26">
        <f t="shared" si="1465"/>
        <v>2000000</v>
      </c>
      <c r="T9366" s="40">
        <f t="shared" si="1466"/>
        <v>196.86149084147954</v>
      </c>
      <c r="U9366" s="40">
        <f t="shared" si="1467"/>
        <v>127.25391596340091</v>
      </c>
      <c r="V9366" s="39">
        <f t="shared" si="1468"/>
        <v>0.9</v>
      </c>
      <c r="W9366" s="44">
        <f t="shared" si="1469"/>
        <v>72153281.195273563</v>
      </c>
      <c r="X9366" s="44">
        <f t="shared" si="1470"/>
        <v>-24706365.219458476</v>
      </c>
    </row>
    <row r="9367" spans="10:24" x14ac:dyDescent="0.25">
      <c r="J9367">
        <v>9364</v>
      </c>
      <c r="K9367" s="15">
        <v>0.49192985372908782</v>
      </c>
      <c r="L9367">
        <v>0.45853232197054583</v>
      </c>
      <c r="M9367">
        <v>0.98603016791493403</v>
      </c>
      <c r="N9367" s="16">
        <v>0.21959145601954644</v>
      </c>
      <c r="O9367" s="26">
        <f t="shared" si="1461"/>
        <v>5000000</v>
      </c>
      <c r="P9367" s="40">
        <f t="shared" si="1462"/>
        <v>178.43802089548171</v>
      </c>
      <c r="Q9367" s="40">
        <f t="shared" si="1463"/>
        <v>178.96265026395824</v>
      </c>
      <c r="R9367" s="39">
        <f t="shared" si="1464"/>
        <v>1</v>
      </c>
      <c r="S9367" s="26">
        <f t="shared" si="1465"/>
        <v>6000000</v>
      </c>
      <c r="T9367" s="40">
        <f t="shared" si="1466"/>
        <v>189.4793402984939</v>
      </c>
      <c r="U9367" s="40">
        <f t="shared" si="1467"/>
        <v>146.9813251319791</v>
      </c>
      <c r="V9367" s="39">
        <f t="shared" si="1468"/>
        <v>1</v>
      </c>
      <c r="W9367" s="44">
        <f t="shared" si="1469"/>
        <v>-52623146.842382625</v>
      </c>
      <c r="X9367" s="44">
        <f t="shared" si="1470"/>
        <v>104988090.99908873</v>
      </c>
    </row>
    <row r="9368" spans="10:24" x14ac:dyDescent="0.25">
      <c r="J9368">
        <v>9365</v>
      </c>
      <c r="K9368" s="15">
        <v>0.25125873305959334</v>
      </c>
      <c r="L9368">
        <v>0.73910187019640494</v>
      </c>
      <c r="M9368">
        <v>0.79693652106860058</v>
      </c>
      <c r="N9368" s="16">
        <v>0.12700854459677369</v>
      </c>
      <c r="O9368" s="26">
        <f t="shared" si="1461"/>
        <v>2000000</v>
      </c>
      <c r="P9368" s="40">
        <f t="shared" si="1462"/>
        <v>189.60868470993165</v>
      </c>
      <c r="Q9368" s="40">
        <f t="shared" si="1463"/>
        <v>151.61457228188897</v>
      </c>
      <c r="R9368" s="39">
        <f t="shared" si="1464"/>
        <v>1</v>
      </c>
      <c r="S9368" s="26">
        <f t="shared" si="1465"/>
        <v>5000000</v>
      </c>
      <c r="T9368" s="40">
        <f t="shared" si="1466"/>
        <v>193.20289490331055</v>
      </c>
      <c r="U9368" s="40">
        <f t="shared" si="1467"/>
        <v>133.30728614094448</v>
      </c>
      <c r="V9368" s="39">
        <f t="shared" si="1468"/>
        <v>0.9</v>
      </c>
      <c r="W9368" s="44">
        <f t="shared" si="1469"/>
        <v>25988224.85608536</v>
      </c>
      <c r="X9368" s="44">
        <f t="shared" si="1470"/>
        <v>119530239.43064731</v>
      </c>
    </row>
    <row r="9369" spans="10:24" x14ac:dyDescent="0.25">
      <c r="J9369">
        <v>9366</v>
      </c>
      <c r="K9369" s="15">
        <v>0.16756617232457205</v>
      </c>
      <c r="L9369">
        <v>0.90515729943316003</v>
      </c>
      <c r="M9369">
        <v>0.89620217081338061</v>
      </c>
      <c r="N9369" s="16">
        <v>0.1022286158726079</v>
      </c>
      <c r="O9369" s="26">
        <f t="shared" si="1461"/>
        <v>2000000</v>
      </c>
      <c r="P9369" s="40">
        <f t="shared" si="1462"/>
        <v>199.67265516829039</v>
      </c>
      <c r="Q9369" s="40">
        <f t="shared" si="1463"/>
        <v>160.20408675960604</v>
      </c>
      <c r="R9369" s="39">
        <f t="shared" si="1464"/>
        <v>1</v>
      </c>
      <c r="S9369" s="26">
        <f t="shared" si="1465"/>
        <v>5000000</v>
      </c>
      <c r="T9369" s="40">
        <f t="shared" si="1466"/>
        <v>196.55755172276346</v>
      </c>
      <c r="U9369" s="40">
        <f t="shared" si="1467"/>
        <v>137.60204337980304</v>
      </c>
      <c r="V9369" s="39">
        <f t="shared" si="1468"/>
        <v>0.9</v>
      </c>
      <c r="W9369" s="44">
        <f t="shared" si="1469"/>
        <v>28937136.817368701</v>
      </c>
      <c r="X9369" s="44">
        <f t="shared" si="1470"/>
        <v>115299787.54332194</v>
      </c>
    </row>
    <row r="9370" spans="10:24" x14ac:dyDescent="0.25">
      <c r="J9370">
        <v>9367</v>
      </c>
      <c r="K9370" s="15">
        <v>0.4814673027208356</v>
      </c>
      <c r="L9370">
        <v>0.42700934628217913</v>
      </c>
      <c r="M9370">
        <v>0.77941705173222553</v>
      </c>
      <c r="N9370" s="16">
        <v>0.80111377141022222</v>
      </c>
      <c r="O9370" s="26">
        <f t="shared" si="1461"/>
        <v>5000000</v>
      </c>
      <c r="P9370" s="40">
        <f t="shared" si="1462"/>
        <v>177.24010014712809</v>
      </c>
      <c r="Q9370" s="40">
        <f t="shared" si="1463"/>
        <v>150.40451821225309</v>
      </c>
      <c r="R9370" s="39">
        <f t="shared" si="1464"/>
        <v>1</v>
      </c>
      <c r="S9370" s="26">
        <f t="shared" si="1465"/>
        <v>6000000</v>
      </c>
      <c r="T9370" s="40">
        <f t="shared" si="1466"/>
        <v>189.08003338237603</v>
      </c>
      <c r="U9370" s="40">
        <f t="shared" si="1467"/>
        <v>132.70225910612655</v>
      </c>
      <c r="V9370" s="39">
        <f t="shared" si="1468"/>
        <v>1</v>
      </c>
      <c r="W9370" s="44">
        <f t="shared" si="1469"/>
        <v>84177909.674374968</v>
      </c>
      <c r="X9370" s="44">
        <f t="shared" si="1470"/>
        <v>188266645.65749687</v>
      </c>
    </row>
    <row r="9371" spans="10:24" x14ac:dyDescent="0.25">
      <c r="J9371">
        <v>9368</v>
      </c>
      <c r="K9371" s="15">
        <v>0.42282264339529785</v>
      </c>
      <c r="L9371">
        <v>0.79748188520607044</v>
      </c>
      <c r="M9371">
        <v>0.97568822136877609</v>
      </c>
      <c r="N9371" s="16">
        <v>0.44086954357945307</v>
      </c>
      <c r="O9371" s="26">
        <f t="shared" si="1461"/>
        <v>5000000</v>
      </c>
      <c r="P9371" s="40">
        <f t="shared" si="1462"/>
        <v>192.48990744939303</v>
      </c>
      <c r="Q9371" s="40">
        <f t="shared" si="1463"/>
        <v>174.4375561548008</v>
      </c>
      <c r="R9371" s="39">
        <f t="shared" si="1464"/>
        <v>1</v>
      </c>
      <c r="S9371" s="26">
        <f t="shared" si="1465"/>
        <v>6000000</v>
      </c>
      <c r="T9371" s="40">
        <f t="shared" si="1466"/>
        <v>194.16330248313102</v>
      </c>
      <c r="U9371" s="40">
        <f t="shared" si="1467"/>
        <v>144.7187780774004</v>
      </c>
      <c r="V9371" s="39">
        <f t="shared" si="1468"/>
        <v>1</v>
      </c>
      <c r="W9371" s="44">
        <f t="shared" si="1469"/>
        <v>40261756.472961143</v>
      </c>
      <c r="X9371" s="44">
        <f t="shared" si="1470"/>
        <v>146667146.43438369</v>
      </c>
    </row>
    <row r="9372" spans="10:24" x14ac:dyDescent="0.25">
      <c r="J9372">
        <v>9369</v>
      </c>
      <c r="K9372" s="15">
        <v>0.61109458783477122</v>
      </c>
      <c r="L9372">
        <v>0.39655795426764417</v>
      </c>
      <c r="M9372">
        <v>0.34535362077196041</v>
      </c>
      <c r="N9372" s="16">
        <v>0.47932765000716659</v>
      </c>
      <c r="O9372" s="26">
        <f t="shared" si="1461"/>
        <v>6000000</v>
      </c>
      <c r="P9372" s="40">
        <f t="shared" si="1462"/>
        <v>176.06600096534081</v>
      </c>
      <c r="Q9372" s="40">
        <f t="shared" si="1463"/>
        <v>127.04209065902177</v>
      </c>
      <c r="R9372" s="39">
        <f t="shared" si="1464"/>
        <v>1</v>
      </c>
      <c r="S9372" s="26">
        <f t="shared" si="1465"/>
        <v>7000000</v>
      </c>
      <c r="T9372" s="40">
        <f t="shared" si="1466"/>
        <v>188.68866698844693</v>
      </c>
      <c r="U9372" s="40">
        <f t="shared" si="1467"/>
        <v>121.02104532951088</v>
      </c>
      <c r="V9372" s="39">
        <f t="shared" si="1468"/>
        <v>1</v>
      </c>
      <c r="W9372" s="44">
        <f t="shared" si="1469"/>
        <v>244143461.83791423</v>
      </c>
      <c r="X9372" s="44">
        <f t="shared" si="1470"/>
        <v>323673351.61255229</v>
      </c>
    </row>
    <row r="9373" spans="10:24" x14ac:dyDescent="0.25">
      <c r="J9373">
        <v>9370</v>
      </c>
      <c r="K9373" s="15">
        <v>0.65810982151177921</v>
      </c>
      <c r="L9373">
        <v>0.12379962355921392</v>
      </c>
      <c r="M9373">
        <v>3.4728524856459386E-2</v>
      </c>
      <c r="N9373" s="16">
        <v>0.58297239595247541</v>
      </c>
      <c r="O9373" s="26">
        <f t="shared" si="1461"/>
        <v>6000000</v>
      </c>
      <c r="P9373" s="40">
        <f t="shared" si="1462"/>
        <v>162.65699586548442</v>
      </c>
      <c r="Q9373" s="40">
        <f t="shared" si="1463"/>
        <v>98.691295211081894</v>
      </c>
      <c r="R9373" s="39">
        <f t="shared" si="1464"/>
        <v>1</v>
      </c>
      <c r="S9373" s="26">
        <f t="shared" si="1465"/>
        <v>7000000</v>
      </c>
      <c r="T9373" s="40">
        <f t="shared" si="1466"/>
        <v>184.21899862182815</v>
      </c>
      <c r="U9373" s="40">
        <f t="shared" si="1467"/>
        <v>106.84564760554095</v>
      </c>
      <c r="V9373" s="39">
        <f t="shared" si="1468"/>
        <v>1</v>
      </c>
      <c r="W9373" s="44">
        <f t="shared" si="1469"/>
        <v>333794203.92641515</v>
      </c>
      <c r="X9373" s="44">
        <f t="shared" si="1470"/>
        <v>391613457.11401045</v>
      </c>
    </row>
    <row r="9374" spans="10:24" x14ac:dyDescent="0.25">
      <c r="J9374">
        <v>9371</v>
      </c>
      <c r="K9374" s="15">
        <v>0.12976418769142384</v>
      </c>
      <c r="L9374">
        <v>0.36028956551921121</v>
      </c>
      <c r="M9374">
        <v>0.68961023006617683</v>
      </c>
      <c r="N9374" s="16">
        <v>0.52033974347065459</v>
      </c>
      <c r="O9374" s="26">
        <f t="shared" si="1461"/>
        <v>2000000</v>
      </c>
      <c r="P9374" s="40">
        <f t="shared" si="1462"/>
        <v>174.63472642946383</v>
      </c>
      <c r="Q9374" s="40">
        <f t="shared" si="1463"/>
        <v>144.89491678566699</v>
      </c>
      <c r="R9374" s="39">
        <f t="shared" si="1464"/>
        <v>1</v>
      </c>
      <c r="S9374" s="26">
        <f t="shared" si="1465"/>
        <v>2000000</v>
      </c>
      <c r="T9374" s="40">
        <f t="shared" si="1466"/>
        <v>188.21157547648795</v>
      </c>
      <c r="U9374" s="40">
        <f t="shared" si="1467"/>
        <v>129.94745839283348</v>
      </c>
      <c r="V9374" s="39">
        <f t="shared" si="1468"/>
        <v>1</v>
      </c>
      <c r="W9374" s="44">
        <f t="shared" si="1469"/>
        <v>9479619.2875936627</v>
      </c>
      <c r="X9374" s="44">
        <f t="shared" si="1470"/>
        <v>-33471765.832691059</v>
      </c>
    </row>
    <row r="9375" spans="10:24" x14ac:dyDescent="0.25">
      <c r="J9375">
        <v>9372</v>
      </c>
      <c r="K9375" s="15">
        <v>4.7970740572914616E-2</v>
      </c>
      <c r="L9375">
        <v>0.61443688988529366</v>
      </c>
      <c r="M9375">
        <v>0.20481440573452281</v>
      </c>
      <c r="N9375" s="16">
        <v>0.16909264229522103</v>
      </c>
      <c r="O9375" s="26">
        <f t="shared" si="1461"/>
        <v>1000000</v>
      </c>
      <c r="P9375" s="40">
        <f t="shared" si="1462"/>
        <v>184.363531008569</v>
      </c>
      <c r="Q9375" s="40">
        <f t="shared" si="1463"/>
        <v>118.50905963454159</v>
      </c>
      <c r="R9375" s="39">
        <f t="shared" si="1464"/>
        <v>1</v>
      </c>
      <c r="S9375" s="26">
        <f t="shared" si="1465"/>
        <v>1000000</v>
      </c>
      <c r="T9375" s="40">
        <f t="shared" si="1466"/>
        <v>191.45451033618966</v>
      </c>
      <c r="U9375" s="40">
        <f t="shared" si="1467"/>
        <v>116.75452981727079</v>
      </c>
      <c r="V9375" s="39">
        <f t="shared" si="1468"/>
        <v>0.9</v>
      </c>
      <c r="W9375" s="44">
        <f t="shared" si="1469"/>
        <v>15854471.374027409</v>
      </c>
      <c r="X9375" s="44">
        <f t="shared" si="1470"/>
        <v>-82770017.532973021</v>
      </c>
    </row>
    <row r="9376" spans="10:24" x14ac:dyDescent="0.25">
      <c r="J9376">
        <v>9373</v>
      </c>
      <c r="K9376" s="15">
        <v>0.39512510842313331</v>
      </c>
      <c r="L9376">
        <v>0.25306584435835733</v>
      </c>
      <c r="M9376">
        <v>0.75041463204947545</v>
      </c>
      <c r="N9376" s="16">
        <v>0.86003587457476349</v>
      </c>
      <c r="O9376" s="26">
        <f t="shared" si="1461"/>
        <v>5000000</v>
      </c>
      <c r="P9376" s="40">
        <f t="shared" si="1462"/>
        <v>170.02690411653634</v>
      </c>
      <c r="Q9376" s="40">
        <f t="shared" si="1463"/>
        <v>148.51590232348704</v>
      </c>
      <c r="R9376" s="39">
        <f t="shared" si="1464"/>
        <v>1</v>
      </c>
      <c r="S9376" s="26">
        <f t="shared" si="1465"/>
        <v>6000000</v>
      </c>
      <c r="T9376" s="40">
        <f t="shared" si="1466"/>
        <v>186.67563470551212</v>
      </c>
      <c r="U9376" s="40">
        <f t="shared" si="1467"/>
        <v>131.75795116174351</v>
      </c>
      <c r="V9376" s="39">
        <f t="shared" si="1468"/>
        <v>1</v>
      </c>
      <c r="W9376" s="44">
        <f t="shared" si="1469"/>
        <v>57555008.965246513</v>
      </c>
      <c r="X9376" s="44">
        <f t="shared" si="1470"/>
        <v>179506101.26261169</v>
      </c>
    </row>
    <row r="9377" spans="10:24" x14ac:dyDescent="0.25">
      <c r="J9377">
        <v>9374</v>
      </c>
      <c r="K9377" s="15">
        <v>0.69400199434313647</v>
      </c>
      <c r="L9377">
        <v>0.76372772747160811</v>
      </c>
      <c r="M9377">
        <v>0.55377281058206695</v>
      </c>
      <c r="N9377" s="16">
        <v>0.23081727872044244</v>
      </c>
      <c r="O9377" s="26">
        <f t="shared" si="1461"/>
        <v>6000000</v>
      </c>
      <c r="P9377" s="40">
        <f t="shared" si="1462"/>
        <v>190.77517609652199</v>
      </c>
      <c r="Q9377" s="40">
        <f t="shared" si="1463"/>
        <v>137.70398401919167</v>
      </c>
      <c r="R9377" s="39">
        <f t="shared" si="1464"/>
        <v>1</v>
      </c>
      <c r="S9377" s="26">
        <f t="shared" si="1465"/>
        <v>7000000</v>
      </c>
      <c r="T9377" s="40">
        <f t="shared" si="1466"/>
        <v>193.59172536550733</v>
      </c>
      <c r="U9377" s="40">
        <f t="shared" si="1467"/>
        <v>126.35199200959583</v>
      </c>
      <c r="V9377" s="39">
        <f t="shared" si="1468"/>
        <v>1</v>
      </c>
      <c r="W9377" s="44">
        <f t="shared" si="1469"/>
        <v>268427152.46398193</v>
      </c>
      <c r="X9377" s="44">
        <f t="shared" si="1470"/>
        <v>320678133.49138045</v>
      </c>
    </row>
    <row r="9378" spans="10:24" x14ac:dyDescent="0.25">
      <c r="J9378">
        <v>9375</v>
      </c>
      <c r="K9378" s="15">
        <v>0.28593117284524272</v>
      </c>
      <c r="L9378">
        <v>0.7752436461408887</v>
      </c>
      <c r="M9378">
        <v>0.25484254364684855</v>
      </c>
      <c r="N9378" s="16">
        <v>0.18852229943390997</v>
      </c>
      <c r="O9378" s="26">
        <f t="shared" si="1461"/>
        <v>2000000</v>
      </c>
      <c r="P9378" s="40">
        <f t="shared" si="1462"/>
        <v>191.34341499811603</v>
      </c>
      <c r="Q9378" s="40">
        <f t="shared" si="1463"/>
        <v>121.81343755098362</v>
      </c>
      <c r="R9378" s="39">
        <f t="shared" si="1464"/>
        <v>1</v>
      </c>
      <c r="S9378" s="26">
        <f t="shared" si="1465"/>
        <v>5000000</v>
      </c>
      <c r="T9378" s="40">
        <f t="shared" si="1466"/>
        <v>193.78113833270535</v>
      </c>
      <c r="U9378" s="40">
        <f t="shared" si="1467"/>
        <v>118.40671877549181</v>
      </c>
      <c r="V9378" s="39">
        <f t="shared" si="1468"/>
        <v>0.9</v>
      </c>
      <c r="W9378" s="44">
        <f t="shared" si="1469"/>
        <v>89059954.894264817</v>
      </c>
      <c r="X9378" s="44">
        <f t="shared" si="1470"/>
        <v>189184888.00746095</v>
      </c>
    </row>
    <row r="9379" spans="10:24" x14ac:dyDescent="0.25">
      <c r="J9379">
        <v>9376</v>
      </c>
      <c r="K9379" s="15">
        <v>4.0334867598537105E-2</v>
      </c>
      <c r="L9379">
        <v>0.16917093020725371</v>
      </c>
      <c r="M9379">
        <v>0.48393755129804594</v>
      </c>
      <c r="N9379" s="16">
        <v>4.9008428915493618E-2</v>
      </c>
      <c r="O9379" s="26">
        <f t="shared" si="1461"/>
        <v>1000000</v>
      </c>
      <c r="P9379" s="40">
        <f t="shared" si="1462"/>
        <v>165.63830020363983</v>
      </c>
      <c r="Q9379" s="40">
        <f t="shared" si="1463"/>
        <v>134.19453055256722</v>
      </c>
      <c r="R9379" s="39">
        <f t="shared" si="1464"/>
        <v>1</v>
      </c>
      <c r="S9379" s="26">
        <f t="shared" si="1465"/>
        <v>1000000</v>
      </c>
      <c r="T9379" s="40">
        <f t="shared" si="1466"/>
        <v>185.21276673454662</v>
      </c>
      <c r="U9379" s="40">
        <f t="shared" si="1467"/>
        <v>124.59726527628361</v>
      </c>
      <c r="V9379" s="39">
        <f t="shared" si="1468"/>
        <v>0.9</v>
      </c>
      <c r="W9379" s="44">
        <f t="shared" si="1469"/>
        <v>-18556230.348927386</v>
      </c>
      <c r="X9379" s="44">
        <f t="shared" si="1470"/>
        <v>-95446048.6875633</v>
      </c>
    </row>
    <row r="9380" spans="10:24" x14ac:dyDescent="0.25">
      <c r="J9380">
        <v>9377</v>
      </c>
      <c r="K9380" s="15">
        <v>5.4726633738799491E-2</v>
      </c>
      <c r="L9380">
        <v>0.84538640748495431</v>
      </c>
      <c r="M9380">
        <v>0.945925105124229</v>
      </c>
      <c r="N9380" s="16">
        <v>0.10292528901859965</v>
      </c>
      <c r="O9380" s="26">
        <f t="shared" si="1461"/>
        <v>2000000</v>
      </c>
      <c r="P9380" s="40">
        <f t="shared" si="1462"/>
        <v>195.25267456035411</v>
      </c>
      <c r="Q9380" s="40">
        <f t="shared" si="1463"/>
        <v>167.13130325434187</v>
      </c>
      <c r="R9380" s="39">
        <f t="shared" si="1464"/>
        <v>1</v>
      </c>
      <c r="S9380" s="26">
        <f t="shared" si="1465"/>
        <v>2000000</v>
      </c>
      <c r="T9380" s="40">
        <f t="shared" si="1466"/>
        <v>195.08422485345136</v>
      </c>
      <c r="U9380" s="40">
        <f t="shared" si="1467"/>
        <v>141.06565162717095</v>
      </c>
      <c r="V9380" s="39">
        <f t="shared" si="1468"/>
        <v>0.9</v>
      </c>
      <c r="W9380" s="44">
        <f t="shared" si="1469"/>
        <v>6242742.6120244712</v>
      </c>
      <c r="X9380" s="44">
        <f t="shared" si="1470"/>
        <v>-52766568.19269526</v>
      </c>
    </row>
    <row r="9381" spans="10:24" x14ac:dyDescent="0.25">
      <c r="J9381">
        <v>9378</v>
      </c>
      <c r="K9381" s="15">
        <v>0.54573717790900078</v>
      </c>
      <c r="L9381">
        <v>0.94155259963578086</v>
      </c>
      <c r="M9381">
        <v>0.92331222574013239</v>
      </c>
      <c r="N9381" s="16">
        <v>0.14212834278496211</v>
      </c>
      <c r="O9381" s="26">
        <f t="shared" si="1461"/>
        <v>5000000</v>
      </c>
      <c r="P9381" s="40">
        <f t="shared" si="1462"/>
        <v>203.51912152032105</v>
      </c>
      <c r="Q9381" s="40">
        <f t="shared" si="1463"/>
        <v>163.55418597982998</v>
      </c>
      <c r="R9381" s="39">
        <f t="shared" si="1464"/>
        <v>1</v>
      </c>
      <c r="S9381" s="26">
        <f t="shared" si="1465"/>
        <v>6000000</v>
      </c>
      <c r="T9381" s="40">
        <f t="shared" si="1466"/>
        <v>197.83970717344036</v>
      </c>
      <c r="U9381" s="40">
        <f t="shared" si="1467"/>
        <v>139.27709298991499</v>
      </c>
      <c r="V9381" s="39">
        <f t="shared" si="1468"/>
        <v>0.9</v>
      </c>
      <c r="W9381" s="44">
        <f t="shared" si="1469"/>
        <v>149824677.70245534</v>
      </c>
      <c r="X9381" s="44">
        <f t="shared" si="1470"/>
        <v>166238116.59103703</v>
      </c>
    </row>
    <row r="9382" spans="10:24" x14ac:dyDescent="0.25">
      <c r="J9382">
        <v>9379</v>
      </c>
      <c r="K9382" s="15">
        <v>0.68055036289631077</v>
      </c>
      <c r="L9382">
        <v>0.50662744166619367</v>
      </c>
      <c r="M9382">
        <v>0.15897338090098223</v>
      </c>
      <c r="N9382" s="16">
        <v>0.11998670797248023</v>
      </c>
      <c r="O9382" s="26">
        <f t="shared" si="1461"/>
        <v>6000000</v>
      </c>
      <c r="P9382" s="40">
        <f t="shared" si="1462"/>
        <v>180.24919945280229</v>
      </c>
      <c r="Q9382" s="40">
        <f t="shared" si="1463"/>
        <v>115.02627740348763</v>
      </c>
      <c r="R9382" s="39">
        <f t="shared" si="1464"/>
        <v>1</v>
      </c>
      <c r="S9382" s="26">
        <f t="shared" si="1465"/>
        <v>7000000</v>
      </c>
      <c r="T9382" s="40">
        <f t="shared" si="1466"/>
        <v>190.08306648426742</v>
      </c>
      <c r="U9382" s="40">
        <f t="shared" si="1467"/>
        <v>115.01313870174381</v>
      </c>
      <c r="V9382" s="39">
        <f t="shared" si="1468"/>
        <v>0.9</v>
      </c>
      <c r="W9382" s="44">
        <f t="shared" si="1469"/>
        <v>341337532.29588795</v>
      </c>
      <c r="X9382" s="44">
        <f t="shared" si="1470"/>
        <v>322940545.0298987</v>
      </c>
    </row>
    <row r="9383" spans="10:24" x14ac:dyDescent="0.25">
      <c r="J9383">
        <v>9380</v>
      </c>
      <c r="K9383" s="15">
        <v>0.63594745667128627</v>
      </c>
      <c r="L9383">
        <v>0.69627804412318717</v>
      </c>
      <c r="M9383">
        <v>0.45523807716291154</v>
      </c>
      <c r="N9383" s="16">
        <v>8.3001853379656487E-2</v>
      </c>
      <c r="O9383" s="26">
        <f t="shared" si="1461"/>
        <v>6000000</v>
      </c>
      <c r="P9383" s="40">
        <f t="shared" si="1462"/>
        <v>187.70588269828667</v>
      </c>
      <c r="Q9383" s="40">
        <f t="shared" si="1463"/>
        <v>132.75124069684131</v>
      </c>
      <c r="R9383" s="39">
        <f t="shared" si="1464"/>
        <v>1</v>
      </c>
      <c r="S9383" s="26">
        <f t="shared" si="1465"/>
        <v>7000000</v>
      </c>
      <c r="T9383" s="40">
        <f t="shared" si="1466"/>
        <v>192.56862756609556</v>
      </c>
      <c r="U9383" s="40">
        <f t="shared" si="1467"/>
        <v>123.87562034842065</v>
      </c>
      <c r="V9383" s="39">
        <f t="shared" si="1468"/>
        <v>0.9</v>
      </c>
      <c r="W9383" s="44">
        <f t="shared" si="1469"/>
        <v>279727852.00867218</v>
      </c>
      <c r="X9383" s="44">
        <f t="shared" si="1470"/>
        <v>282765945.47135192</v>
      </c>
    </row>
    <row r="9384" spans="10:24" x14ac:dyDescent="0.25">
      <c r="J9384">
        <v>9381</v>
      </c>
      <c r="K9384" s="15">
        <v>1.2482838476492675E-2</v>
      </c>
      <c r="L9384">
        <v>0.57469062016655481</v>
      </c>
      <c r="M9384">
        <v>5.5350904737818007E-2</v>
      </c>
      <c r="N9384" s="16">
        <v>2.2725148061230827E-2</v>
      </c>
      <c r="O9384" s="26">
        <f t="shared" si="1461"/>
        <v>1000000</v>
      </c>
      <c r="P9384" s="40">
        <f t="shared" si="1462"/>
        <v>182.82493487934454</v>
      </c>
      <c r="Q9384" s="40">
        <f t="shared" si="1463"/>
        <v>103.09906746594189</v>
      </c>
      <c r="R9384" s="39">
        <f t="shared" si="1464"/>
        <v>1</v>
      </c>
      <c r="S9384" s="26">
        <f t="shared" si="1465"/>
        <v>1000000</v>
      </c>
      <c r="T9384" s="40">
        <f t="shared" si="1466"/>
        <v>190.94164495978151</v>
      </c>
      <c r="U9384" s="40">
        <f t="shared" si="1467"/>
        <v>109.04953373297094</v>
      </c>
      <c r="V9384" s="39">
        <f t="shared" si="1468"/>
        <v>0.9</v>
      </c>
      <c r="W9384" s="44">
        <f t="shared" si="1469"/>
        <v>29725867.413402647</v>
      </c>
      <c r="X9384" s="44">
        <f t="shared" si="1470"/>
        <v>-76297099.895870477</v>
      </c>
    </row>
    <row r="9385" spans="10:24" x14ac:dyDescent="0.25">
      <c r="J9385">
        <v>9382</v>
      </c>
      <c r="K9385" s="15">
        <v>0.74416278793883484</v>
      </c>
      <c r="L9385">
        <v>0.98237731947366713</v>
      </c>
      <c r="M9385">
        <v>1.2265625976814021E-2</v>
      </c>
      <c r="N9385" s="16">
        <v>0.46786026400255831</v>
      </c>
      <c r="O9385" s="26">
        <f t="shared" si="1461"/>
        <v>6000000</v>
      </c>
      <c r="P9385" s="40">
        <f t="shared" si="1462"/>
        <v>211.58292199757415</v>
      </c>
      <c r="Q9385" s="40">
        <f t="shared" si="1463"/>
        <v>90.025894059002525</v>
      </c>
      <c r="R9385" s="39">
        <f t="shared" si="1464"/>
        <v>1</v>
      </c>
      <c r="S9385" s="26">
        <f t="shared" si="1465"/>
        <v>7000000</v>
      </c>
      <c r="T9385" s="40">
        <f t="shared" si="1466"/>
        <v>200.52764066585806</v>
      </c>
      <c r="U9385" s="40">
        <f t="shared" si="1467"/>
        <v>102.51294702950126</v>
      </c>
      <c r="V9385" s="39">
        <f t="shared" si="1468"/>
        <v>1</v>
      </c>
      <c r="W9385" s="44">
        <f t="shared" si="1469"/>
        <v>679342167.63142967</v>
      </c>
      <c r="X9385" s="44">
        <f t="shared" si="1470"/>
        <v>536102855.45449758</v>
      </c>
    </row>
    <row r="9386" spans="10:24" x14ac:dyDescent="0.25">
      <c r="J9386">
        <v>9383</v>
      </c>
      <c r="K9386" s="15">
        <v>0.10152091912249828</v>
      </c>
      <c r="L9386">
        <v>0.9203981070625421</v>
      </c>
      <c r="M9386">
        <v>0.85704366978978497</v>
      </c>
      <c r="N9386" s="16">
        <v>0.59446388374414749</v>
      </c>
      <c r="O9386" s="26">
        <f t="shared" si="1461"/>
        <v>2000000</v>
      </c>
      <c r="P9386" s="40">
        <f t="shared" si="1462"/>
        <v>201.11631708245912</v>
      </c>
      <c r="Q9386" s="40">
        <f t="shared" si="1463"/>
        <v>156.34262109121039</v>
      </c>
      <c r="R9386" s="39">
        <f t="shared" si="1464"/>
        <v>1</v>
      </c>
      <c r="S9386" s="26">
        <f t="shared" si="1465"/>
        <v>2000000</v>
      </c>
      <c r="T9386" s="40">
        <f t="shared" si="1466"/>
        <v>197.03877236081971</v>
      </c>
      <c r="U9386" s="40">
        <f t="shared" si="1467"/>
        <v>135.67131054560519</v>
      </c>
      <c r="V9386" s="39">
        <f t="shared" si="1468"/>
        <v>1</v>
      </c>
      <c r="W9386" s="44">
        <f t="shared" si="1469"/>
        <v>39547391.982497454</v>
      </c>
      <c r="X9386" s="44">
        <f t="shared" si="1470"/>
        <v>-27265076.369570971</v>
      </c>
    </row>
    <row r="9387" spans="10:24" x14ac:dyDescent="0.25">
      <c r="J9387">
        <v>9384</v>
      </c>
      <c r="K9387" s="15">
        <v>0.2223818912024933</v>
      </c>
      <c r="L9387">
        <v>0.2348831047312322</v>
      </c>
      <c r="M9387">
        <v>0.55231730138190616</v>
      </c>
      <c r="N9387" s="16">
        <v>0.62490800870317487</v>
      </c>
      <c r="O9387" s="26">
        <f t="shared" si="1461"/>
        <v>2000000</v>
      </c>
      <c r="P9387" s="40">
        <f t="shared" si="1462"/>
        <v>169.15710754179179</v>
      </c>
      <c r="Q9387" s="40">
        <f t="shared" si="1463"/>
        <v>137.63036381972648</v>
      </c>
      <c r="R9387" s="39">
        <f t="shared" si="1464"/>
        <v>1</v>
      </c>
      <c r="S9387" s="26">
        <f t="shared" si="1465"/>
        <v>5000000</v>
      </c>
      <c r="T9387" s="40">
        <f t="shared" si="1466"/>
        <v>186.3857025139306</v>
      </c>
      <c r="U9387" s="40">
        <f t="shared" si="1467"/>
        <v>126.31518190986324</v>
      </c>
      <c r="V9387" s="39">
        <f t="shared" si="1468"/>
        <v>1</v>
      </c>
      <c r="W9387" s="44">
        <f t="shared" si="1469"/>
        <v>13053487.444130607</v>
      </c>
      <c r="X9387" s="44">
        <f t="shared" si="1470"/>
        <v>150352603.02033675</v>
      </c>
    </row>
    <row r="9388" spans="10:24" x14ac:dyDescent="0.25">
      <c r="J9388">
        <v>9385</v>
      </c>
      <c r="K9388" s="15">
        <v>0.56256463742648544</v>
      </c>
      <c r="L9388">
        <v>6.9311516343208646E-2</v>
      </c>
      <c r="M9388">
        <v>0.81924409671701615</v>
      </c>
      <c r="N9388" s="16">
        <v>0.1291495636381027</v>
      </c>
      <c r="O9388" s="26">
        <f t="shared" si="1461"/>
        <v>6000000</v>
      </c>
      <c r="P9388" s="40">
        <f t="shared" si="1462"/>
        <v>157.78592645056622</v>
      </c>
      <c r="Q9388" s="40">
        <f t="shared" si="1463"/>
        <v>153.24976293107966</v>
      </c>
      <c r="R9388" s="39">
        <f t="shared" si="1464"/>
        <v>1</v>
      </c>
      <c r="S9388" s="26">
        <f t="shared" si="1465"/>
        <v>6000000</v>
      </c>
      <c r="T9388" s="40">
        <f t="shared" si="1466"/>
        <v>182.59530881685541</v>
      </c>
      <c r="U9388" s="40">
        <f t="shared" si="1467"/>
        <v>134.12488146553983</v>
      </c>
      <c r="V9388" s="39">
        <f t="shared" si="1468"/>
        <v>0.9</v>
      </c>
      <c r="W9388" s="44">
        <f t="shared" si="1469"/>
        <v>-22783018.883080617</v>
      </c>
      <c r="X9388" s="44">
        <f t="shared" si="1470"/>
        <v>111740307.69710413</v>
      </c>
    </row>
    <row r="9389" spans="10:24" x14ac:dyDescent="0.25">
      <c r="J9389">
        <v>9386</v>
      </c>
      <c r="K9389" s="15">
        <v>0.857537472126504</v>
      </c>
      <c r="L9389">
        <v>0.75301375483958377</v>
      </c>
      <c r="M9389">
        <v>0.50215729542521004</v>
      </c>
      <c r="N9389" s="16">
        <v>0.8208666501288997</v>
      </c>
      <c r="O9389" s="26">
        <f t="shared" si="1461"/>
        <v>7000000</v>
      </c>
      <c r="P9389" s="40">
        <f t="shared" si="1462"/>
        <v>190.26006355450224</v>
      </c>
      <c r="Q9389" s="40">
        <f t="shared" si="1463"/>
        <v>135.10815128127774</v>
      </c>
      <c r="R9389" s="39">
        <f t="shared" si="1464"/>
        <v>1</v>
      </c>
      <c r="S9389" s="26">
        <f t="shared" si="1465"/>
        <v>7000000</v>
      </c>
      <c r="T9389" s="40">
        <f t="shared" si="1466"/>
        <v>193.42002118483407</v>
      </c>
      <c r="U9389" s="40">
        <f t="shared" si="1467"/>
        <v>125.05407564063887</v>
      </c>
      <c r="V9389" s="39">
        <f t="shared" si="1468"/>
        <v>1</v>
      </c>
      <c r="W9389" s="44">
        <f t="shared" si="1469"/>
        <v>336063385.91257149</v>
      </c>
      <c r="X9389" s="44">
        <f t="shared" si="1470"/>
        <v>328561618.80936641</v>
      </c>
    </row>
    <row r="9390" spans="10:24" x14ac:dyDescent="0.25">
      <c r="J9390">
        <v>9387</v>
      </c>
      <c r="K9390" s="15">
        <v>5.4066193637221649E-2</v>
      </c>
      <c r="L9390">
        <v>0.37691592110306771</v>
      </c>
      <c r="M9390">
        <v>0.27524906795595683</v>
      </c>
      <c r="N9390" s="16">
        <v>0.86551514769086357</v>
      </c>
      <c r="O9390" s="26">
        <f t="shared" si="1461"/>
        <v>2000000</v>
      </c>
      <c r="P9390" s="40">
        <f t="shared" si="1462"/>
        <v>175.29613788823897</v>
      </c>
      <c r="Q9390" s="40">
        <f t="shared" si="1463"/>
        <v>123.05972306517559</v>
      </c>
      <c r="R9390" s="39">
        <f t="shared" si="1464"/>
        <v>1</v>
      </c>
      <c r="S9390" s="26">
        <f t="shared" si="1465"/>
        <v>2000000</v>
      </c>
      <c r="T9390" s="40">
        <f t="shared" si="1466"/>
        <v>188.43204596274632</v>
      </c>
      <c r="U9390" s="40">
        <f t="shared" si="1467"/>
        <v>119.02986153258779</v>
      </c>
      <c r="V9390" s="39">
        <f t="shared" si="1468"/>
        <v>1</v>
      </c>
      <c r="W9390" s="44">
        <f t="shared" si="1469"/>
        <v>54472829.646126762</v>
      </c>
      <c r="X9390" s="44">
        <f t="shared" si="1470"/>
        <v>-11195631.139682949</v>
      </c>
    </row>
    <row r="9391" spans="10:24" x14ac:dyDescent="0.25">
      <c r="J9391">
        <v>9388</v>
      </c>
      <c r="K9391" s="15">
        <v>0.1006955635148491</v>
      </c>
      <c r="L9391">
        <v>0.42431534933112947</v>
      </c>
      <c r="M9391">
        <v>0.21454894350781395</v>
      </c>
      <c r="N9391" s="16">
        <v>0.99446854253727601</v>
      </c>
      <c r="O9391" s="26">
        <f t="shared" si="1461"/>
        <v>2000000</v>
      </c>
      <c r="P9391" s="40">
        <f t="shared" si="1462"/>
        <v>177.13701230055702</v>
      </c>
      <c r="Q9391" s="40">
        <f t="shared" si="1463"/>
        <v>119.1852739444052</v>
      </c>
      <c r="R9391" s="39">
        <f t="shared" si="1464"/>
        <v>1</v>
      </c>
      <c r="S9391" s="26">
        <f t="shared" si="1465"/>
        <v>2000000</v>
      </c>
      <c r="T9391" s="40">
        <f t="shared" si="1466"/>
        <v>189.04567076685234</v>
      </c>
      <c r="U9391" s="40">
        <f t="shared" si="1467"/>
        <v>117.0926369722026</v>
      </c>
      <c r="V9391" s="39">
        <f t="shared" si="1468"/>
        <v>1</v>
      </c>
      <c r="W9391" s="44">
        <f t="shared" si="1469"/>
        <v>65903476.712303638</v>
      </c>
      <c r="X9391" s="44">
        <f t="shared" si="1470"/>
        <v>-6093932.4107005298</v>
      </c>
    </row>
    <row r="9392" spans="10:24" x14ac:dyDescent="0.25">
      <c r="J9392">
        <v>9389</v>
      </c>
      <c r="K9392" s="15">
        <v>0.93336247110259762</v>
      </c>
      <c r="L9392">
        <v>0.69126335053692101</v>
      </c>
      <c r="M9392">
        <v>0.9309266845064007</v>
      </c>
      <c r="N9392" s="16">
        <v>6.952739544521136E-3</v>
      </c>
      <c r="O9392" s="26">
        <f t="shared" si="1461"/>
        <v>7000000</v>
      </c>
      <c r="P9392" s="40">
        <f t="shared" si="1462"/>
        <v>187.49151794058903</v>
      </c>
      <c r="Q9392" s="40">
        <f t="shared" si="1463"/>
        <v>164.65456460958629</v>
      </c>
      <c r="R9392" s="39">
        <f t="shared" si="1464"/>
        <v>1</v>
      </c>
      <c r="S9392" s="26">
        <f t="shared" si="1465"/>
        <v>9000000</v>
      </c>
      <c r="T9392" s="40">
        <f t="shared" si="1466"/>
        <v>192.49717264686302</v>
      </c>
      <c r="U9392" s="40">
        <f t="shared" si="1467"/>
        <v>139.82728230479313</v>
      </c>
      <c r="V9392" s="39">
        <f t="shared" si="1468"/>
        <v>0.05</v>
      </c>
      <c r="W9392" s="44">
        <f t="shared" si="1469"/>
        <v>109858673.31701922</v>
      </c>
      <c r="X9392" s="44">
        <f t="shared" si="1470"/>
        <v>-126298549.34606855</v>
      </c>
    </row>
    <row r="9393" spans="10:24" x14ac:dyDescent="0.25">
      <c r="J9393">
        <v>9390</v>
      </c>
      <c r="K9393" s="15">
        <v>0.65982895355536864</v>
      </c>
      <c r="L9393">
        <v>0.75226724304919435</v>
      </c>
      <c r="M9393">
        <v>0.79271036112478444</v>
      </c>
      <c r="N9393" s="16">
        <v>0.62056850758233495</v>
      </c>
      <c r="O9393" s="26">
        <f t="shared" si="1461"/>
        <v>6000000</v>
      </c>
      <c r="P9393" s="40">
        <f t="shared" si="1462"/>
        <v>190.22462612444156</v>
      </c>
      <c r="Q9393" s="40">
        <f t="shared" si="1463"/>
        <v>151.31723266689644</v>
      </c>
      <c r="R9393" s="39">
        <f t="shared" si="1464"/>
        <v>1</v>
      </c>
      <c r="S9393" s="26">
        <f t="shared" si="1465"/>
        <v>7000000</v>
      </c>
      <c r="T9393" s="40">
        <f t="shared" si="1466"/>
        <v>193.40820870814719</v>
      </c>
      <c r="U9393" s="40">
        <f t="shared" si="1467"/>
        <v>133.15861633344821</v>
      </c>
      <c r="V9393" s="39">
        <f t="shared" si="1468"/>
        <v>1</v>
      </c>
      <c r="W9393" s="44">
        <f t="shared" si="1469"/>
        <v>183444360.74527067</v>
      </c>
      <c r="X9393" s="44">
        <f t="shared" si="1470"/>
        <v>271747146.62289286</v>
      </c>
    </row>
    <row r="9394" spans="10:24" x14ac:dyDescent="0.25">
      <c r="J9394">
        <v>9391</v>
      </c>
      <c r="K9394" s="15">
        <v>0.37640766488247202</v>
      </c>
      <c r="L9394">
        <v>0.94208237115503102</v>
      </c>
      <c r="M9394">
        <v>0.73788597816768886</v>
      </c>
      <c r="N9394" s="16">
        <v>0.38580838530766837</v>
      </c>
      <c r="O9394" s="26">
        <f t="shared" si="1461"/>
        <v>5000000</v>
      </c>
      <c r="P9394" s="40">
        <f t="shared" si="1462"/>
        <v>203.58745996314448</v>
      </c>
      <c r="Q9394" s="40">
        <f t="shared" si="1463"/>
        <v>147.73683145690512</v>
      </c>
      <c r="R9394" s="39">
        <f t="shared" si="1464"/>
        <v>1</v>
      </c>
      <c r="S9394" s="26">
        <f t="shared" si="1465"/>
        <v>6000000</v>
      </c>
      <c r="T9394" s="40">
        <f t="shared" si="1466"/>
        <v>197.86248665438148</v>
      </c>
      <c r="U9394" s="40">
        <f t="shared" si="1467"/>
        <v>131.36841572845256</v>
      </c>
      <c r="V9394" s="39">
        <f t="shared" si="1468"/>
        <v>1</v>
      </c>
      <c r="W9394" s="44">
        <f t="shared" si="1469"/>
        <v>229253142.53119677</v>
      </c>
      <c r="X9394" s="44">
        <f t="shared" si="1470"/>
        <v>248964425.55557352</v>
      </c>
    </row>
    <row r="9395" spans="10:24" x14ac:dyDescent="0.25">
      <c r="J9395">
        <v>9392</v>
      </c>
      <c r="K9395" s="15">
        <v>0.70165761450656505</v>
      </c>
      <c r="L9395">
        <v>0.83142719022303568</v>
      </c>
      <c r="M9395">
        <v>2.5216401830596702E-4</v>
      </c>
      <c r="N9395" s="16">
        <v>0.61065742559060299</v>
      </c>
      <c r="O9395" s="26">
        <f t="shared" si="1461"/>
        <v>6000000</v>
      </c>
      <c r="P9395" s="40">
        <f t="shared" si="1462"/>
        <v>194.39730581582617</v>
      </c>
      <c r="Q9395" s="40">
        <f t="shared" si="1463"/>
        <v>65.431058710852469</v>
      </c>
      <c r="R9395" s="39">
        <f t="shared" si="1464"/>
        <v>1</v>
      </c>
      <c r="S9395" s="26">
        <f t="shared" si="1465"/>
        <v>7000000</v>
      </c>
      <c r="T9395" s="40">
        <f t="shared" si="1466"/>
        <v>194.79910193860871</v>
      </c>
      <c r="U9395" s="40">
        <f t="shared" si="1467"/>
        <v>90.215529355426241</v>
      </c>
      <c r="V9395" s="39">
        <f t="shared" si="1468"/>
        <v>1</v>
      </c>
      <c r="W9395" s="44">
        <f t="shared" si="1469"/>
        <v>723797482.62984228</v>
      </c>
      <c r="X9395" s="44">
        <f t="shared" si="1470"/>
        <v>582085008.0822773</v>
      </c>
    </row>
    <row r="9396" spans="10:24" x14ac:dyDescent="0.25">
      <c r="J9396">
        <v>9393</v>
      </c>
      <c r="K9396" s="15">
        <v>0.59423214639846034</v>
      </c>
      <c r="L9396">
        <v>0.87150428527981683</v>
      </c>
      <c r="M9396">
        <v>0.26418959107089623</v>
      </c>
      <c r="N9396" s="16">
        <v>0.53012658603835494</v>
      </c>
      <c r="O9396" s="26">
        <f t="shared" si="1461"/>
        <v>6000000</v>
      </c>
      <c r="P9396" s="40">
        <f t="shared" si="1462"/>
        <v>197.00296146588357</v>
      </c>
      <c r="Q9396" s="40">
        <f t="shared" si="1463"/>
        <v>122.39035713217203</v>
      </c>
      <c r="R9396" s="39">
        <f t="shared" si="1464"/>
        <v>1</v>
      </c>
      <c r="S9396" s="26">
        <f t="shared" si="1465"/>
        <v>6000000</v>
      </c>
      <c r="T9396" s="40">
        <f t="shared" si="1466"/>
        <v>195.66765382196118</v>
      </c>
      <c r="U9396" s="40">
        <f t="shared" si="1467"/>
        <v>118.69517856608601</v>
      </c>
      <c r="V9396" s="39">
        <f t="shared" si="1468"/>
        <v>1</v>
      </c>
      <c r="W9396" s="44">
        <f t="shared" si="1469"/>
        <v>397675626.00226927</v>
      </c>
      <c r="X9396" s="44">
        <f t="shared" si="1470"/>
        <v>311834851.53525102</v>
      </c>
    </row>
    <row r="9397" spans="10:24" x14ac:dyDescent="0.25">
      <c r="J9397">
        <v>9394</v>
      </c>
      <c r="K9397" s="15">
        <v>0.47110445040220661</v>
      </c>
      <c r="L9397">
        <v>0.31656266879876227</v>
      </c>
      <c r="M9397">
        <v>0.42854242046295143</v>
      </c>
      <c r="N9397" s="16">
        <v>0.68151843538923673</v>
      </c>
      <c r="O9397" s="26">
        <f t="shared" si="1461"/>
        <v>5000000</v>
      </c>
      <c r="P9397" s="40">
        <f t="shared" si="1462"/>
        <v>172.84001178260743</v>
      </c>
      <c r="Q9397" s="40">
        <f t="shared" si="1463"/>
        <v>131.39827458939851</v>
      </c>
      <c r="R9397" s="39">
        <f t="shared" si="1464"/>
        <v>1</v>
      </c>
      <c r="S9397" s="26">
        <f t="shared" si="1465"/>
        <v>6000000</v>
      </c>
      <c r="T9397" s="40">
        <f t="shared" si="1466"/>
        <v>187.61333726086914</v>
      </c>
      <c r="U9397" s="40">
        <f t="shared" si="1467"/>
        <v>123.19913729469926</v>
      </c>
      <c r="V9397" s="39">
        <f t="shared" si="1468"/>
        <v>1</v>
      </c>
      <c r="W9397" s="44">
        <f t="shared" si="1469"/>
        <v>157208685.9660446</v>
      </c>
      <c r="X9397" s="44">
        <f t="shared" si="1470"/>
        <v>236485199.79701936</v>
      </c>
    </row>
    <row r="9398" spans="10:24" x14ac:dyDescent="0.25">
      <c r="J9398">
        <v>9395</v>
      </c>
      <c r="K9398" s="15">
        <v>0.12514111666546712</v>
      </c>
      <c r="L9398">
        <v>0.88942287233722228</v>
      </c>
      <c r="M9398">
        <v>4.9220778644827656E-2</v>
      </c>
      <c r="N9398" s="16">
        <v>0.80615244839502342</v>
      </c>
      <c r="O9398" s="26">
        <f t="shared" si="1461"/>
        <v>2000000</v>
      </c>
      <c r="P9398" s="40">
        <f t="shared" si="1462"/>
        <v>198.35196945863845</v>
      </c>
      <c r="Q9398" s="40">
        <f t="shared" si="1463"/>
        <v>101.95087308698817</v>
      </c>
      <c r="R9398" s="39">
        <f t="shared" si="1464"/>
        <v>1</v>
      </c>
      <c r="S9398" s="26">
        <f t="shared" si="1465"/>
        <v>2000000</v>
      </c>
      <c r="T9398" s="40">
        <f t="shared" si="1466"/>
        <v>196.11732315287949</v>
      </c>
      <c r="U9398" s="40">
        <f t="shared" si="1467"/>
        <v>108.47543654349408</v>
      </c>
      <c r="V9398" s="39">
        <f t="shared" si="1468"/>
        <v>1</v>
      </c>
      <c r="W9398" s="44">
        <f t="shared" si="1469"/>
        <v>142802192.74330056</v>
      </c>
      <c r="X9398" s="44">
        <f t="shared" si="1470"/>
        <v>25283773.218770832</v>
      </c>
    </row>
    <row r="9399" spans="10:24" x14ac:dyDescent="0.25">
      <c r="J9399">
        <v>9396</v>
      </c>
      <c r="K9399" s="15">
        <v>0.3679584928532208</v>
      </c>
      <c r="L9399">
        <v>0.8700239738985186</v>
      </c>
      <c r="M9399">
        <v>0.9854983620316724</v>
      </c>
      <c r="N9399" s="16">
        <v>0.29683622246920716</v>
      </c>
      <c r="O9399" s="26">
        <f t="shared" si="1461"/>
        <v>5000000</v>
      </c>
      <c r="P9399" s="40">
        <f t="shared" si="1462"/>
        <v>196.89756695802214</v>
      </c>
      <c r="Q9399" s="40">
        <f t="shared" si="1463"/>
        <v>178.66883996889715</v>
      </c>
      <c r="R9399" s="39">
        <f t="shared" si="1464"/>
        <v>1</v>
      </c>
      <c r="S9399" s="26">
        <f t="shared" si="1465"/>
        <v>6000000</v>
      </c>
      <c r="T9399" s="40">
        <f t="shared" si="1466"/>
        <v>195.63252231934072</v>
      </c>
      <c r="U9399" s="40">
        <f t="shared" si="1467"/>
        <v>146.83441998444857</v>
      </c>
      <c r="V9399" s="39">
        <f t="shared" si="1468"/>
        <v>1</v>
      </c>
      <c r="W9399" s="44">
        <f t="shared" si="1469"/>
        <v>41143634.945624962</v>
      </c>
      <c r="X9399" s="44">
        <f t="shared" si="1470"/>
        <v>142788614.00935292</v>
      </c>
    </row>
    <row r="9400" spans="10:24" x14ac:dyDescent="0.25">
      <c r="J9400">
        <v>9397</v>
      </c>
      <c r="K9400" s="15">
        <v>0.22142830149545345</v>
      </c>
      <c r="L9400">
        <v>0.41458890563658612</v>
      </c>
      <c r="M9400">
        <v>0.37090681704585748</v>
      </c>
      <c r="N9400" s="16">
        <v>0.75817462681569547</v>
      </c>
      <c r="O9400" s="26">
        <f t="shared" si="1461"/>
        <v>2000000</v>
      </c>
      <c r="P9400" s="40">
        <f t="shared" si="1462"/>
        <v>176.76365738084141</v>
      </c>
      <c r="Q9400" s="40">
        <f t="shared" si="1463"/>
        <v>128.4109484883318</v>
      </c>
      <c r="R9400" s="39">
        <f t="shared" si="1464"/>
        <v>1</v>
      </c>
      <c r="S9400" s="26">
        <f t="shared" si="1465"/>
        <v>5000000</v>
      </c>
      <c r="T9400" s="40">
        <f t="shared" si="1466"/>
        <v>188.92121912694714</v>
      </c>
      <c r="U9400" s="40">
        <f t="shared" si="1467"/>
        <v>121.7054742441659</v>
      </c>
      <c r="V9400" s="39">
        <f t="shared" si="1468"/>
        <v>1</v>
      </c>
      <c r="W9400" s="44">
        <f t="shared" si="1469"/>
        <v>46705417.785019219</v>
      </c>
      <c r="X9400" s="44">
        <f t="shared" si="1470"/>
        <v>186078724.41390622</v>
      </c>
    </row>
    <row r="9401" spans="10:24" x14ac:dyDescent="0.25">
      <c r="J9401">
        <v>9398</v>
      </c>
      <c r="K9401" s="15">
        <v>0.27273961018616166</v>
      </c>
      <c r="L9401">
        <v>0.45654202063278548</v>
      </c>
      <c r="M9401">
        <v>0.18528152709985424</v>
      </c>
      <c r="N9401" s="16">
        <v>0.1219300832340432</v>
      </c>
      <c r="O9401" s="26">
        <f t="shared" si="1461"/>
        <v>2000000</v>
      </c>
      <c r="P9401" s="40">
        <f t="shared" si="1462"/>
        <v>178.36275990562029</v>
      </c>
      <c r="Q9401" s="40">
        <f t="shared" si="1463"/>
        <v>117.09161650172669</v>
      </c>
      <c r="R9401" s="39">
        <f t="shared" si="1464"/>
        <v>1</v>
      </c>
      <c r="S9401" s="26">
        <f t="shared" si="1465"/>
        <v>5000000</v>
      </c>
      <c r="T9401" s="40">
        <f t="shared" si="1466"/>
        <v>189.45425330187342</v>
      </c>
      <c r="U9401" s="40">
        <f t="shared" si="1467"/>
        <v>116.04580825086335</v>
      </c>
      <c r="V9401" s="39">
        <f t="shared" si="1468"/>
        <v>0.9</v>
      </c>
      <c r="W9401" s="44">
        <f t="shared" si="1469"/>
        <v>72542286.80778721</v>
      </c>
      <c r="X9401" s="44">
        <f t="shared" si="1470"/>
        <v>180338002.72954535</v>
      </c>
    </row>
    <row r="9402" spans="10:24" x14ac:dyDescent="0.25">
      <c r="J9402">
        <v>9399</v>
      </c>
      <c r="K9402" s="15">
        <v>0.53391667142795418</v>
      </c>
      <c r="L9402">
        <v>0.50515079365148274</v>
      </c>
      <c r="M9402">
        <v>0.63649603778749708</v>
      </c>
      <c r="N9402" s="16">
        <v>0.58562786330264871</v>
      </c>
      <c r="O9402" s="26">
        <f t="shared" si="1461"/>
        <v>5000000</v>
      </c>
      <c r="P9402" s="40">
        <f t="shared" si="1462"/>
        <v>180.19367225598722</v>
      </c>
      <c r="Q9402" s="40">
        <f t="shared" si="1463"/>
        <v>141.98216816348949</v>
      </c>
      <c r="R9402" s="39">
        <f t="shared" si="1464"/>
        <v>1</v>
      </c>
      <c r="S9402" s="26">
        <f t="shared" si="1465"/>
        <v>6000000</v>
      </c>
      <c r="T9402" s="40">
        <f t="shared" si="1466"/>
        <v>190.06455741866242</v>
      </c>
      <c r="U9402" s="40">
        <f t="shared" si="1467"/>
        <v>128.49108408174476</v>
      </c>
      <c r="V9402" s="39">
        <f t="shared" si="1468"/>
        <v>1</v>
      </c>
      <c r="W9402" s="44">
        <f t="shared" si="1469"/>
        <v>141057520.46248868</v>
      </c>
      <c r="X9402" s="44">
        <f t="shared" si="1470"/>
        <v>219440840.02150595</v>
      </c>
    </row>
    <row r="9403" spans="10:24" x14ac:dyDescent="0.25">
      <c r="J9403">
        <v>9400</v>
      </c>
      <c r="K9403" s="15">
        <v>0.33908493650988969</v>
      </c>
      <c r="L9403">
        <v>0.58694615698368136</v>
      </c>
      <c r="M9403">
        <v>0.78269191935128479</v>
      </c>
      <c r="N9403" s="16">
        <v>0.4850776178368218</v>
      </c>
      <c r="O9403" s="26">
        <f t="shared" si="1461"/>
        <v>5000000</v>
      </c>
      <c r="P9403" s="40">
        <f t="shared" si="1462"/>
        <v>183.29544450793739</v>
      </c>
      <c r="Q9403" s="40">
        <f t="shared" si="1463"/>
        <v>150.62633702992051</v>
      </c>
      <c r="R9403" s="39">
        <f t="shared" si="1464"/>
        <v>1</v>
      </c>
      <c r="S9403" s="26">
        <f t="shared" si="1465"/>
        <v>6000000</v>
      </c>
      <c r="T9403" s="40">
        <f t="shared" si="1466"/>
        <v>191.0984815026458</v>
      </c>
      <c r="U9403" s="40">
        <f t="shared" si="1467"/>
        <v>132.81316851496024</v>
      </c>
      <c r="V9403" s="39">
        <f t="shared" si="1468"/>
        <v>1</v>
      </c>
      <c r="W9403" s="44">
        <f t="shared" si="1469"/>
        <v>113345537.39008442</v>
      </c>
      <c r="X9403" s="44">
        <f t="shared" si="1470"/>
        <v>199711877.92611337</v>
      </c>
    </row>
    <row r="9404" spans="10:24" x14ac:dyDescent="0.25">
      <c r="J9404">
        <v>9401</v>
      </c>
      <c r="K9404" s="15">
        <v>0.56829447015777568</v>
      </c>
      <c r="L9404">
        <v>0.505852343362999</v>
      </c>
      <c r="M9404">
        <v>0.30593837603931862</v>
      </c>
      <c r="N9404" s="16">
        <v>0.12681980444765151</v>
      </c>
      <c r="O9404" s="26">
        <f t="shared" si="1461"/>
        <v>6000000</v>
      </c>
      <c r="P9404" s="40">
        <f t="shared" si="1462"/>
        <v>180.22005263301307</v>
      </c>
      <c r="Q9404" s="40">
        <f t="shared" si="1463"/>
        <v>124.85207316682629</v>
      </c>
      <c r="R9404" s="39">
        <f t="shared" si="1464"/>
        <v>1</v>
      </c>
      <c r="S9404" s="26">
        <f t="shared" si="1465"/>
        <v>6000000</v>
      </c>
      <c r="T9404" s="40">
        <f t="shared" si="1466"/>
        <v>190.07335087767103</v>
      </c>
      <c r="U9404" s="40">
        <f t="shared" si="1467"/>
        <v>119.92603658341314</v>
      </c>
      <c r="V9404" s="39">
        <f t="shared" si="1468"/>
        <v>0.9</v>
      </c>
      <c r="W9404" s="44">
        <f t="shared" si="1469"/>
        <v>282207876.79712069</v>
      </c>
      <c r="X9404" s="44">
        <f t="shared" si="1470"/>
        <v>228795497.18899268</v>
      </c>
    </row>
    <row r="9405" spans="10:24" x14ac:dyDescent="0.25">
      <c r="J9405">
        <v>9402</v>
      </c>
      <c r="K9405" s="15">
        <v>0.32642121478580088</v>
      </c>
      <c r="L9405">
        <v>8.9190199101222278E-2</v>
      </c>
      <c r="M9405">
        <v>3.0642959687683935E-2</v>
      </c>
      <c r="N9405" s="16">
        <v>0.88841520270325436</v>
      </c>
      <c r="O9405" s="26">
        <f t="shared" si="1461"/>
        <v>5000000</v>
      </c>
      <c r="P9405" s="40">
        <f t="shared" si="1462"/>
        <v>159.81362180227217</v>
      </c>
      <c r="Q9405" s="40">
        <f t="shared" si="1463"/>
        <v>97.57145999392516</v>
      </c>
      <c r="R9405" s="39">
        <f t="shared" si="1464"/>
        <v>1</v>
      </c>
      <c r="S9405" s="26">
        <f t="shared" si="1465"/>
        <v>6000000</v>
      </c>
      <c r="T9405" s="40">
        <f t="shared" si="1466"/>
        <v>183.27120726742405</v>
      </c>
      <c r="U9405" s="40">
        <f t="shared" si="1467"/>
        <v>106.28572999696257</v>
      </c>
      <c r="V9405" s="39">
        <f t="shared" si="1468"/>
        <v>1</v>
      </c>
      <c r="W9405" s="44">
        <f t="shared" si="1469"/>
        <v>261210809.04173505</v>
      </c>
      <c r="X9405" s="44">
        <f t="shared" si="1470"/>
        <v>311912863.62276882</v>
      </c>
    </row>
    <row r="9406" spans="10:24" x14ac:dyDescent="0.25">
      <c r="J9406">
        <v>9403</v>
      </c>
      <c r="K9406" s="15">
        <v>0.80474832216175218</v>
      </c>
      <c r="L9406">
        <v>0.27298133500501198</v>
      </c>
      <c r="M9406">
        <v>0.98172310540719165</v>
      </c>
      <c r="N9406" s="16">
        <v>0.11337728397388669</v>
      </c>
      <c r="O9406" s="26">
        <f t="shared" si="1461"/>
        <v>7000000</v>
      </c>
      <c r="P9406" s="40">
        <f t="shared" si="1462"/>
        <v>170.94268531386734</v>
      </c>
      <c r="Q9406" s="40">
        <f t="shared" si="1463"/>
        <v>176.81426217527218</v>
      </c>
      <c r="R9406" s="39">
        <f t="shared" si="1464"/>
        <v>1</v>
      </c>
      <c r="S9406" s="26">
        <f t="shared" si="1465"/>
        <v>7000000</v>
      </c>
      <c r="T9406" s="40">
        <f t="shared" si="1466"/>
        <v>186.98089510462245</v>
      </c>
      <c r="U9406" s="40">
        <f t="shared" si="1467"/>
        <v>145.90713108763609</v>
      </c>
      <c r="V9406" s="39">
        <f t="shared" si="1468"/>
        <v>0.9</v>
      </c>
      <c r="W9406" s="44">
        <f t="shared" si="1469"/>
        <v>-91101038.029833823</v>
      </c>
      <c r="X9406" s="44">
        <f t="shared" si="1470"/>
        <v>108764713.30701408</v>
      </c>
    </row>
    <row r="9407" spans="10:24" x14ac:dyDescent="0.25">
      <c r="J9407">
        <v>9404</v>
      </c>
      <c r="K9407" s="15">
        <v>0.42080897134378192</v>
      </c>
      <c r="L9407">
        <v>0.77735934574230214</v>
      </c>
      <c r="M9407">
        <v>0.1732069899126788</v>
      </c>
      <c r="N9407" s="16">
        <v>0.68803552543976343</v>
      </c>
      <c r="O9407" s="26">
        <f t="shared" si="1461"/>
        <v>5000000</v>
      </c>
      <c r="P9407" s="40">
        <f t="shared" si="1462"/>
        <v>191.4495803424694</v>
      </c>
      <c r="Q9407" s="40">
        <f t="shared" si="1463"/>
        <v>116.16864469972644</v>
      </c>
      <c r="R9407" s="39">
        <f t="shared" si="1464"/>
        <v>1</v>
      </c>
      <c r="S9407" s="26">
        <f t="shared" si="1465"/>
        <v>6000000</v>
      </c>
      <c r="T9407" s="40">
        <f t="shared" si="1466"/>
        <v>193.81652678082312</v>
      </c>
      <c r="U9407" s="40">
        <f t="shared" si="1467"/>
        <v>115.58432234986321</v>
      </c>
      <c r="V9407" s="39">
        <f t="shared" si="1468"/>
        <v>1</v>
      </c>
      <c r="W9407" s="44">
        <f t="shared" si="1469"/>
        <v>326404678.21371478</v>
      </c>
      <c r="X9407" s="44">
        <f t="shared" si="1470"/>
        <v>319393226.58575946</v>
      </c>
    </row>
    <row r="9408" spans="10:24" x14ac:dyDescent="0.25">
      <c r="J9408">
        <v>9405</v>
      </c>
      <c r="K9408" s="15">
        <v>7.5683792286739271E-2</v>
      </c>
      <c r="L9408">
        <v>0.67215549874724279</v>
      </c>
      <c r="M9408">
        <v>0.30188957940605632</v>
      </c>
      <c r="N9408" s="16">
        <v>2.4519623467703089E-2</v>
      </c>
      <c r="O9408" s="26">
        <f t="shared" si="1461"/>
        <v>2000000</v>
      </c>
      <c r="P9408" s="40">
        <f t="shared" si="1462"/>
        <v>186.68809467014725</v>
      </c>
      <c r="Q9408" s="40">
        <f t="shared" si="1463"/>
        <v>124.62052821421062</v>
      </c>
      <c r="R9408" s="39">
        <f t="shared" si="1464"/>
        <v>1</v>
      </c>
      <c r="S9408" s="26">
        <f t="shared" si="1465"/>
        <v>2000000</v>
      </c>
      <c r="T9408" s="40">
        <f t="shared" si="1466"/>
        <v>192.22936489004908</v>
      </c>
      <c r="U9408" s="40">
        <f t="shared" si="1467"/>
        <v>119.81026410710531</v>
      </c>
      <c r="V9408" s="39">
        <f t="shared" si="1468"/>
        <v>0.9</v>
      </c>
      <c r="W9408" s="44">
        <f t="shared" si="1469"/>
        <v>74135132.911873251</v>
      </c>
      <c r="X9408" s="44">
        <f t="shared" si="1470"/>
        <v>-19645618.590701208</v>
      </c>
    </row>
    <row r="9409" spans="10:24" x14ac:dyDescent="0.25">
      <c r="J9409">
        <v>9406</v>
      </c>
      <c r="K9409" s="15">
        <v>0.59170072985102617</v>
      </c>
      <c r="L9409">
        <v>0.95210570726114852</v>
      </c>
      <c r="M9409">
        <v>0.88832689658642361</v>
      </c>
      <c r="N9409" s="16">
        <v>0.51260575554246945</v>
      </c>
      <c r="O9409" s="26">
        <f t="shared" si="1461"/>
        <v>6000000</v>
      </c>
      <c r="P9409" s="40">
        <f t="shared" si="1462"/>
        <v>204.98434061015794</v>
      </c>
      <c r="Q9409" s="40">
        <f t="shared" si="1463"/>
        <v>159.35356808434514</v>
      </c>
      <c r="R9409" s="39">
        <f t="shared" si="1464"/>
        <v>1</v>
      </c>
      <c r="S9409" s="26">
        <f t="shared" si="1465"/>
        <v>6000000</v>
      </c>
      <c r="T9409" s="40">
        <f t="shared" si="1466"/>
        <v>198.32811353671931</v>
      </c>
      <c r="U9409" s="40">
        <f t="shared" si="1467"/>
        <v>137.17678404217259</v>
      </c>
      <c r="V9409" s="39">
        <f t="shared" si="1468"/>
        <v>1</v>
      </c>
      <c r="W9409" s="44">
        <f t="shared" si="1469"/>
        <v>223784635.15487683</v>
      </c>
      <c r="X9409" s="44">
        <f t="shared" si="1470"/>
        <v>216907976.96728039</v>
      </c>
    </row>
    <row r="9410" spans="10:24" x14ac:dyDescent="0.25">
      <c r="J9410">
        <v>9407</v>
      </c>
      <c r="K9410" s="15">
        <v>0.14938817891575118</v>
      </c>
      <c r="L9410">
        <v>0.12887009791369586</v>
      </c>
      <c r="M9410">
        <v>0.51382685860830135</v>
      </c>
      <c r="N9410" s="16">
        <v>5.7285288245126575E-2</v>
      </c>
      <c r="O9410" s="26">
        <f t="shared" si="1461"/>
        <v>2000000</v>
      </c>
      <c r="P9410" s="40">
        <f t="shared" si="1462"/>
        <v>163.02377289134506</v>
      </c>
      <c r="Q9410" s="40">
        <f t="shared" si="1463"/>
        <v>135.6933147306317</v>
      </c>
      <c r="R9410" s="39">
        <f t="shared" si="1464"/>
        <v>1</v>
      </c>
      <c r="S9410" s="26">
        <f t="shared" si="1465"/>
        <v>2000000</v>
      </c>
      <c r="T9410" s="40">
        <f t="shared" si="1466"/>
        <v>184.34125763044835</v>
      </c>
      <c r="U9410" s="40">
        <f t="shared" si="1467"/>
        <v>125.34665736531585</v>
      </c>
      <c r="V9410" s="39">
        <f t="shared" si="1468"/>
        <v>0.9</v>
      </c>
      <c r="W9410" s="44">
        <f t="shared" si="1469"/>
        <v>4660916.3214267269</v>
      </c>
      <c r="X9410" s="44">
        <f t="shared" si="1470"/>
        <v>-43809719.522761494</v>
      </c>
    </row>
    <row r="9411" spans="10:24" x14ac:dyDescent="0.25">
      <c r="J9411">
        <v>9408</v>
      </c>
      <c r="K9411" s="15">
        <v>0.94504207831008225</v>
      </c>
      <c r="L9411">
        <v>0.46594076304337873</v>
      </c>
      <c r="M9411">
        <v>0.96955655794952555</v>
      </c>
      <c r="N9411" s="16">
        <v>0.59187960253424055</v>
      </c>
      <c r="O9411" s="26">
        <f t="shared" si="1461"/>
        <v>7000000</v>
      </c>
      <c r="P9411" s="40">
        <f t="shared" si="1462"/>
        <v>178.71783266386151</v>
      </c>
      <c r="Q9411" s="40">
        <f t="shared" si="1463"/>
        <v>172.48631991502651</v>
      </c>
      <c r="R9411" s="39">
        <f t="shared" si="1464"/>
        <v>1</v>
      </c>
      <c r="S9411" s="26">
        <f t="shared" si="1465"/>
        <v>9000000</v>
      </c>
      <c r="T9411" s="40">
        <f t="shared" si="1466"/>
        <v>189.57261088795383</v>
      </c>
      <c r="U9411" s="40">
        <f t="shared" si="1467"/>
        <v>143.74315995751326</v>
      </c>
      <c r="V9411" s="39">
        <f t="shared" si="1468"/>
        <v>1</v>
      </c>
      <c r="W9411" s="44">
        <f t="shared" si="1469"/>
        <v>-6379410.7581549883</v>
      </c>
      <c r="X9411" s="44">
        <f t="shared" si="1470"/>
        <v>262465058.37396514</v>
      </c>
    </row>
    <row r="9412" spans="10:24" x14ac:dyDescent="0.25">
      <c r="J9412">
        <v>9409</v>
      </c>
      <c r="K9412" s="15">
        <v>0.23598778496633144</v>
      </c>
      <c r="L9412">
        <v>0.26539977624800548</v>
      </c>
      <c r="M9412">
        <v>0.15236077234848844</v>
      </c>
      <c r="N9412" s="16">
        <v>0.18142713047618286</v>
      </c>
      <c r="O9412" s="26">
        <f t="shared" si="1461"/>
        <v>2000000</v>
      </c>
      <c r="P9412" s="40">
        <f t="shared" si="1462"/>
        <v>170.59821070402117</v>
      </c>
      <c r="Q9412" s="40">
        <f t="shared" si="1463"/>
        <v>114.47278385087859</v>
      </c>
      <c r="R9412" s="39">
        <f t="shared" si="1464"/>
        <v>1</v>
      </c>
      <c r="S9412" s="26">
        <f t="shared" si="1465"/>
        <v>5000000</v>
      </c>
      <c r="T9412" s="40">
        <f t="shared" si="1466"/>
        <v>186.86607023467371</v>
      </c>
      <c r="U9412" s="40">
        <f t="shared" si="1467"/>
        <v>114.73639192543929</v>
      </c>
      <c r="V9412" s="39">
        <f t="shared" si="1468"/>
        <v>0.9</v>
      </c>
      <c r="W9412" s="44">
        <f t="shared" si="1469"/>
        <v>62250853.706285164</v>
      </c>
      <c r="X9412" s="44">
        <f t="shared" si="1470"/>
        <v>174583552.39155489</v>
      </c>
    </row>
    <row r="9413" spans="10:24" x14ac:dyDescent="0.25">
      <c r="J9413">
        <v>9410</v>
      </c>
      <c r="K9413" s="15">
        <v>0.9971054927133326</v>
      </c>
      <c r="L9413">
        <v>0.81825121928527345</v>
      </c>
      <c r="M9413">
        <v>0.20288441932380363</v>
      </c>
      <c r="N9413" s="16">
        <v>0.7070174148448567</v>
      </c>
      <c r="O9413" s="26">
        <f t="shared" ref="O9413:O9476" si="1471">VLOOKUP(K9413,$E$5:$H$10,4)</f>
        <v>9000000</v>
      </c>
      <c r="P9413" s="40">
        <f t="shared" ref="P9413:P9476" si="1472">_xlfn.NORM.INV(L9413,$E$12,$E$13)</f>
        <v>193.63081087674476</v>
      </c>
      <c r="Q9413" s="40">
        <f t="shared" ref="Q9413:Q9476" si="1473">_xlfn.NORM.INV(M9413,$E$15,$E$16)</f>
        <v>118.37274864720737</v>
      </c>
      <c r="R9413" s="39">
        <f t="shared" ref="R9413:R9476" si="1474">VLOOKUP(N9413,$E$19:$H$21,4)</f>
        <v>1</v>
      </c>
      <c r="S9413" s="26">
        <f t="shared" ref="S9413:S9476" si="1475">VLOOKUP(K9413,$G$5:$H$10,2)</f>
        <v>9000000</v>
      </c>
      <c r="T9413" s="40">
        <f t="shared" ref="T9413:T9476" si="1476">_xlfn.NORM.INV(L9413,$G$12,$G$13)</f>
        <v>194.5436036255816</v>
      </c>
      <c r="U9413" s="40">
        <f t="shared" ref="U9413:U9476" si="1477">_xlfn.NORM.INV(M9413,$G$15,$G$16)</f>
        <v>116.68637432360369</v>
      </c>
      <c r="V9413" s="39">
        <f t="shared" ref="V9413:V9476" si="1478">VLOOKUP(N9413,$G$19:$H$21,2)</f>
        <v>1</v>
      </c>
      <c r="W9413" s="44">
        <f t="shared" ref="W9413:W9476" si="1479">O9413*(P9413-Q9413)*R9413-$D$23-$D$24</f>
        <v>627322560.06583643</v>
      </c>
      <c r="X9413" s="44">
        <f t="shared" ref="X9413:X9476" si="1480">S9413*(T9413-U9413)*V9413-$F$23-$F$24</f>
        <v>550715063.71780121</v>
      </c>
    </row>
    <row r="9414" spans="10:24" x14ac:dyDescent="0.25">
      <c r="J9414">
        <v>9411</v>
      </c>
      <c r="K9414" s="15">
        <v>0.45505448974029683</v>
      </c>
      <c r="L9414">
        <v>0.43573215998836246</v>
      </c>
      <c r="M9414">
        <v>0.34616485403290509</v>
      </c>
      <c r="N9414" s="16">
        <v>0.22137705691049603</v>
      </c>
      <c r="O9414" s="26">
        <f t="shared" si="1471"/>
        <v>5000000</v>
      </c>
      <c r="P9414" s="40">
        <f t="shared" si="1472"/>
        <v>177.57301841758655</v>
      </c>
      <c r="Q9414" s="40">
        <f t="shared" si="1473"/>
        <v>127.08609087977328</v>
      </c>
      <c r="R9414" s="39">
        <f t="shared" si="1474"/>
        <v>1</v>
      </c>
      <c r="S9414" s="26">
        <f t="shared" si="1475"/>
        <v>6000000</v>
      </c>
      <c r="T9414" s="40">
        <f t="shared" si="1476"/>
        <v>189.19100613919551</v>
      </c>
      <c r="U9414" s="40">
        <f t="shared" si="1477"/>
        <v>121.04304543988664</v>
      </c>
      <c r="V9414" s="39">
        <f t="shared" si="1478"/>
        <v>1</v>
      </c>
      <c r="W9414" s="44">
        <f t="shared" si="1479"/>
        <v>202434637.68906635</v>
      </c>
      <c r="X9414" s="44">
        <f t="shared" si="1480"/>
        <v>258887764.19585323</v>
      </c>
    </row>
    <row r="9415" spans="10:24" x14ac:dyDescent="0.25">
      <c r="J9415">
        <v>9412</v>
      </c>
      <c r="K9415" s="15">
        <v>0.14835076358434607</v>
      </c>
      <c r="L9415">
        <v>0.61007801938963013</v>
      </c>
      <c r="M9415">
        <v>7.7042345044697091E-2</v>
      </c>
      <c r="N9415" s="16">
        <v>0.36047318046399823</v>
      </c>
      <c r="O9415" s="26">
        <f t="shared" si="1471"/>
        <v>2000000</v>
      </c>
      <c r="P9415" s="40">
        <f t="shared" si="1472"/>
        <v>184.19283578272513</v>
      </c>
      <c r="Q9415" s="40">
        <f t="shared" si="1473"/>
        <v>106.49498216738453</v>
      </c>
      <c r="R9415" s="39">
        <f t="shared" si="1474"/>
        <v>1</v>
      </c>
      <c r="S9415" s="26">
        <f t="shared" si="1475"/>
        <v>2000000</v>
      </c>
      <c r="T9415" s="40">
        <f t="shared" si="1476"/>
        <v>191.39761192757504</v>
      </c>
      <c r="U9415" s="40">
        <f t="shared" si="1477"/>
        <v>110.74749108369227</v>
      </c>
      <c r="V9415" s="39">
        <f t="shared" si="1478"/>
        <v>1</v>
      </c>
      <c r="W9415" s="44">
        <f t="shared" si="1479"/>
        <v>105395707.23068118</v>
      </c>
      <c r="X9415" s="44">
        <f t="shared" si="1480"/>
        <v>11300241.687765539</v>
      </c>
    </row>
    <row r="9416" spans="10:24" x14ac:dyDescent="0.25">
      <c r="J9416">
        <v>9413</v>
      </c>
      <c r="K9416" s="15">
        <v>0.69583553443251611</v>
      </c>
      <c r="L9416">
        <v>0.67371468935427847</v>
      </c>
      <c r="M9416">
        <v>0.13314689196392338</v>
      </c>
      <c r="N9416" s="16">
        <v>0.72688593130575518</v>
      </c>
      <c r="O9416" s="26">
        <f t="shared" si="1471"/>
        <v>6000000</v>
      </c>
      <c r="P9416" s="40">
        <f t="shared" si="1472"/>
        <v>186.75290877105851</v>
      </c>
      <c r="Q9416" s="40">
        <f t="shared" si="1473"/>
        <v>112.76723799042996</v>
      </c>
      <c r="R9416" s="39">
        <f t="shared" si="1474"/>
        <v>1</v>
      </c>
      <c r="S9416" s="26">
        <f t="shared" si="1475"/>
        <v>7000000</v>
      </c>
      <c r="T9416" s="40">
        <f t="shared" si="1476"/>
        <v>192.25096959035284</v>
      </c>
      <c r="U9416" s="40">
        <f t="shared" si="1477"/>
        <v>113.88361899521499</v>
      </c>
      <c r="V9416" s="39">
        <f t="shared" si="1478"/>
        <v>1</v>
      </c>
      <c r="W9416" s="44">
        <f t="shared" si="1479"/>
        <v>393914024.68377131</v>
      </c>
      <c r="X9416" s="44">
        <f t="shared" si="1480"/>
        <v>398571454.16596496</v>
      </c>
    </row>
    <row r="9417" spans="10:24" x14ac:dyDescent="0.25">
      <c r="J9417">
        <v>9414</v>
      </c>
      <c r="K9417" s="15">
        <v>0.94793663427033992</v>
      </c>
      <c r="L9417">
        <v>0.69058983874334423</v>
      </c>
      <c r="M9417">
        <v>0.70891167812694378</v>
      </c>
      <c r="N9417" s="16">
        <v>0.73719554579708868</v>
      </c>
      <c r="O9417" s="26">
        <f t="shared" si="1471"/>
        <v>7000000</v>
      </c>
      <c r="P9417" s="40">
        <f t="shared" si="1472"/>
        <v>187.46284426131604</v>
      </c>
      <c r="Q9417" s="40">
        <f t="shared" si="1473"/>
        <v>146.00416213902133</v>
      </c>
      <c r="R9417" s="39">
        <f t="shared" si="1474"/>
        <v>1</v>
      </c>
      <c r="S9417" s="26">
        <f t="shared" si="1475"/>
        <v>9000000</v>
      </c>
      <c r="T9417" s="40">
        <f t="shared" si="1476"/>
        <v>192.48761475377202</v>
      </c>
      <c r="U9417" s="40">
        <f t="shared" si="1477"/>
        <v>130.50208106951067</v>
      </c>
      <c r="V9417" s="39">
        <f t="shared" si="1478"/>
        <v>1</v>
      </c>
      <c r="W9417" s="44">
        <f t="shared" si="1479"/>
        <v>240210774.85606295</v>
      </c>
      <c r="X9417" s="44">
        <f t="shared" si="1480"/>
        <v>407869803.15835226</v>
      </c>
    </row>
    <row r="9418" spans="10:24" x14ac:dyDescent="0.25">
      <c r="J9418">
        <v>9415</v>
      </c>
      <c r="K9418" s="15">
        <v>0.7054808946109089</v>
      </c>
      <c r="L9418">
        <v>0.78039106575275619</v>
      </c>
      <c r="M9418">
        <v>0.43137730946559205</v>
      </c>
      <c r="N9418" s="16">
        <v>3.4960532016292789E-2</v>
      </c>
      <c r="O9418" s="26">
        <f t="shared" si="1471"/>
        <v>6000000</v>
      </c>
      <c r="P9418" s="40">
        <f t="shared" si="1472"/>
        <v>191.60271958567304</v>
      </c>
      <c r="Q9418" s="40">
        <f t="shared" si="1473"/>
        <v>131.54262559129236</v>
      </c>
      <c r="R9418" s="39">
        <f t="shared" si="1474"/>
        <v>1</v>
      </c>
      <c r="S9418" s="26">
        <f t="shared" si="1475"/>
        <v>7000000</v>
      </c>
      <c r="T9418" s="40">
        <f t="shared" si="1476"/>
        <v>193.86757319522434</v>
      </c>
      <c r="U9418" s="40">
        <f t="shared" si="1477"/>
        <v>123.27131279564618</v>
      </c>
      <c r="V9418" s="39">
        <f t="shared" si="1478"/>
        <v>0.9</v>
      </c>
      <c r="W9418" s="44">
        <f t="shared" si="1479"/>
        <v>310360563.9662841</v>
      </c>
      <c r="X9418" s="44">
        <f t="shared" si="1480"/>
        <v>294756440.51734239</v>
      </c>
    </row>
    <row r="9419" spans="10:24" x14ac:dyDescent="0.25">
      <c r="J9419">
        <v>9416</v>
      </c>
      <c r="K9419" s="15">
        <v>0.5778277234714787</v>
      </c>
      <c r="L9419">
        <v>0.796018815230779</v>
      </c>
      <c r="M9419">
        <v>0.6587932188612271</v>
      </c>
      <c r="N9419" s="16">
        <v>0.17887166777186569</v>
      </c>
      <c r="O9419" s="26">
        <f t="shared" si="1471"/>
        <v>6000000</v>
      </c>
      <c r="P9419" s="40">
        <f t="shared" si="1472"/>
        <v>192.41227105579395</v>
      </c>
      <c r="Q9419" s="40">
        <f t="shared" si="1473"/>
        <v>143.18343669508874</v>
      </c>
      <c r="R9419" s="39">
        <f t="shared" si="1474"/>
        <v>1</v>
      </c>
      <c r="S9419" s="26">
        <f t="shared" si="1475"/>
        <v>6000000</v>
      </c>
      <c r="T9419" s="40">
        <f t="shared" si="1476"/>
        <v>194.13742368526465</v>
      </c>
      <c r="U9419" s="40">
        <f t="shared" si="1477"/>
        <v>129.09171834754437</v>
      </c>
      <c r="V9419" s="39">
        <f t="shared" si="1478"/>
        <v>0.9</v>
      </c>
      <c r="W9419" s="44">
        <f t="shared" si="1479"/>
        <v>245373006.16423124</v>
      </c>
      <c r="X9419" s="44">
        <f t="shared" si="1480"/>
        <v>201246808.82368952</v>
      </c>
    </row>
    <row r="9420" spans="10:24" x14ac:dyDescent="0.25">
      <c r="J9420">
        <v>9417</v>
      </c>
      <c r="K9420" s="15">
        <v>0.92339872039173787</v>
      </c>
      <c r="L9420">
        <v>0.3121262967824201</v>
      </c>
      <c r="M9420">
        <v>0.24652177881606585</v>
      </c>
      <c r="N9420" s="16">
        <v>8.9089178385188039E-2</v>
      </c>
      <c r="O9420" s="26">
        <f t="shared" si="1471"/>
        <v>7000000</v>
      </c>
      <c r="P9420" s="40">
        <f t="shared" si="1472"/>
        <v>172.65251594905149</v>
      </c>
      <c r="Q9420" s="40">
        <f t="shared" si="1473"/>
        <v>121.29047864842681</v>
      </c>
      <c r="R9420" s="39">
        <f t="shared" si="1474"/>
        <v>1</v>
      </c>
      <c r="S9420" s="26">
        <f t="shared" si="1475"/>
        <v>9000000</v>
      </c>
      <c r="T9420" s="40">
        <f t="shared" si="1476"/>
        <v>187.55083864968384</v>
      </c>
      <c r="U9420" s="40">
        <f t="shared" si="1477"/>
        <v>118.14523932421341</v>
      </c>
      <c r="V9420" s="39">
        <f t="shared" si="1478"/>
        <v>0.9</v>
      </c>
      <c r="W9420" s="44">
        <f t="shared" si="1479"/>
        <v>309534261.10437274</v>
      </c>
      <c r="X9420" s="44">
        <f t="shared" si="1480"/>
        <v>412185354.53631055</v>
      </c>
    </row>
    <row r="9421" spans="10:24" x14ac:dyDescent="0.25">
      <c r="J9421">
        <v>9418</v>
      </c>
      <c r="K9421" s="15">
        <v>0.83144699049476323</v>
      </c>
      <c r="L9421">
        <v>0.95032449826829057</v>
      </c>
      <c r="M9421">
        <v>0.79272169814089288</v>
      </c>
      <c r="N9421" s="16">
        <v>0.57974187743404182</v>
      </c>
      <c r="O9421" s="26">
        <f t="shared" si="1471"/>
        <v>7000000</v>
      </c>
      <c r="P9421" s="40">
        <f t="shared" si="1472"/>
        <v>204.72012190692701</v>
      </c>
      <c r="Q9421" s="40">
        <f t="shared" si="1473"/>
        <v>151.31802547025055</v>
      </c>
      <c r="R9421" s="39">
        <f t="shared" si="1474"/>
        <v>1</v>
      </c>
      <c r="S9421" s="26">
        <f t="shared" si="1475"/>
        <v>7000000</v>
      </c>
      <c r="T9421" s="40">
        <f t="shared" si="1476"/>
        <v>198.24004063564234</v>
      </c>
      <c r="U9421" s="40">
        <f t="shared" si="1477"/>
        <v>133.15901273512529</v>
      </c>
      <c r="V9421" s="39">
        <f t="shared" si="1478"/>
        <v>1</v>
      </c>
      <c r="W9421" s="44">
        <f t="shared" si="1479"/>
        <v>323814675.05673522</v>
      </c>
      <c r="X9421" s="44">
        <f t="shared" si="1480"/>
        <v>305567195.30361938</v>
      </c>
    </row>
    <row r="9422" spans="10:24" x14ac:dyDescent="0.25">
      <c r="J9422">
        <v>9419</v>
      </c>
      <c r="K9422" s="15">
        <v>9.8112136021056062E-2</v>
      </c>
      <c r="L9422">
        <v>0.41402164618967729</v>
      </c>
      <c r="M9422">
        <v>0.29006695904985569</v>
      </c>
      <c r="N9422" s="16">
        <v>0.57324791399884145</v>
      </c>
      <c r="O9422" s="26">
        <f t="shared" si="1471"/>
        <v>2000000</v>
      </c>
      <c r="P9422" s="40">
        <f t="shared" si="1472"/>
        <v>176.74182306234789</v>
      </c>
      <c r="Q9422" s="40">
        <f t="shared" si="1473"/>
        <v>123.93621765277993</v>
      </c>
      <c r="R9422" s="39">
        <f t="shared" si="1474"/>
        <v>1</v>
      </c>
      <c r="S9422" s="26">
        <f t="shared" si="1475"/>
        <v>2000000</v>
      </c>
      <c r="T9422" s="40">
        <f t="shared" si="1476"/>
        <v>188.91394102078263</v>
      </c>
      <c r="U9422" s="40">
        <f t="shared" si="1477"/>
        <v>119.46810882638997</v>
      </c>
      <c r="V9422" s="39">
        <f t="shared" si="1478"/>
        <v>1</v>
      </c>
      <c r="W9422" s="44">
        <f t="shared" si="1479"/>
        <v>55611210.819135919</v>
      </c>
      <c r="X9422" s="44">
        <f t="shared" si="1480"/>
        <v>-11108335.611214668</v>
      </c>
    </row>
    <row r="9423" spans="10:24" x14ac:dyDescent="0.25">
      <c r="J9423">
        <v>9420</v>
      </c>
      <c r="K9423" s="15">
        <v>0.92433263117204945</v>
      </c>
      <c r="L9423">
        <v>0.17603816344525813</v>
      </c>
      <c r="M9423">
        <v>0.52001942917576793</v>
      </c>
      <c r="N9423" s="16">
        <v>0.27618490884971181</v>
      </c>
      <c r="O9423" s="26">
        <f t="shared" si="1471"/>
        <v>7000000</v>
      </c>
      <c r="P9423" s="40">
        <f t="shared" si="1472"/>
        <v>166.04145834799778</v>
      </c>
      <c r="Q9423" s="40">
        <f t="shared" si="1473"/>
        <v>136.00404693071926</v>
      </c>
      <c r="R9423" s="39">
        <f t="shared" si="1474"/>
        <v>1</v>
      </c>
      <c r="S9423" s="26">
        <f t="shared" si="1475"/>
        <v>9000000</v>
      </c>
      <c r="T9423" s="40">
        <f t="shared" si="1476"/>
        <v>185.34715278266594</v>
      </c>
      <c r="U9423" s="40">
        <f t="shared" si="1477"/>
        <v>125.50202346535963</v>
      </c>
      <c r="V9423" s="39">
        <f t="shared" si="1478"/>
        <v>1</v>
      </c>
      <c r="W9423" s="44">
        <f t="shared" si="1479"/>
        <v>160261879.92094964</v>
      </c>
      <c r="X9423" s="44">
        <f t="shared" si="1480"/>
        <v>388606163.85575688</v>
      </c>
    </row>
    <row r="9424" spans="10:24" x14ac:dyDescent="0.25">
      <c r="J9424">
        <v>9421</v>
      </c>
      <c r="K9424" s="15">
        <v>0.64450083092974775</v>
      </c>
      <c r="L9424">
        <v>0.6236372320891671</v>
      </c>
      <c r="M9424">
        <v>0.68955209795623318</v>
      </c>
      <c r="N9424" s="16">
        <v>0.93531194217080882</v>
      </c>
      <c r="O9424" s="26">
        <f t="shared" si="1471"/>
        <v>6000000</v>
      </c>
      <c r="P9424" s="40">
        <f t="shared" si="1472"/>
        <v>184.72571355113695</v>
      </c>
      <c r="Q9424" s="40">
        <f t="shared" si="1473"/>
        <v>144.89162319059415</v>
      </c>
      <c r="R9424" s="39">
        <f t="shared" si="1474"/>
        <v>1</v>
      </c>
      <c r="S9424" s="26">
        <f t="shared" si="1475"/>
        <v>7000000</v>
      </c>
      <c r="T9424" s="40">
        <f t="shared" si="1476"/>
        <v>191.57523785037898</v>
      </c>
      <c r="U9424" s="40">
        <f t="shared" si="1477"/>
        <v>129.94581159529707</v>
      </c>
      <c r="V9424" s="39">
        <f t="shared" si="1478"/>
        <v>1</v>
      </c>
      <c r="W9424" s="44">
        <f t="shared" si="1479"/>
        <v>189004542.16325682</v>
      </c>
      <c r="X9424" s="44">
        <f t="shared" si="1480"/>
        <v>281405983.78557336</v>
      </c>
    </row>
    <row r="9425" spans="10:24" x14ac:dyDescent="0.25">
      <c r="J9425">
        <v>9422</v>
      </c>
      <c r="K9425" s="15">
        <v>0.12748583852339845</v>
      </c>
      <c r="L9425">
        <v>3.8021774417717036E-2</v>
      </c>
      <c r="M9425">
        <v>0.33552785865367152</v>
      </c>
      <c r="N9425" s="16">
        <v>0.33641829239462362</v>
      </c>
      <c r="O9425" s="26">
        <f t="shared" si="1471"/>
        <v>2000000</v>
      </c>
      <c r="P9425" s="40">
        <f t="shared" si="1472"/>
        <v>153.38822227539822</v>
      </c>
      <c r="Q9425" s="40">
        <f t="shared" si="1473"/>
        <v>126.50600914872361</v>
      </c>
      <c r="R9425" s="39">
        <f t="shared" si="1474"/>
        <v>1</v>
      </c>
      <c r="S9425" s="26">
        <f t="shared" si="1475"/>
        <v>2000000</v>
      </c>
      <c r="T9425" s="40">
        <f t="shared" si="1476"/>
        <v>181.12940742513274</v>
      </c>
      <c r="U9425" s="40">
        <f t="shared" si="1477"/>
        <v>120.75300457436181</v>
      </c>
      <c r="V9425" s="39">
        <f t="shared" si="1478"/>
        <v>1</v>
      </c>
      <c r="W9425" s="44">
        <f t="shared" si="1479"/>
        <v>3764426.2533492297</v>
      </c>
      <c r="X9425" s="44">
        <f t="shared" si="1480"/>
        <v>-29247194.298458144</v>
      </c>
    </row>
    <row r="9426" spans="10:24" x14ac:dyDescent="0.25">
      <c r="J9426">
        <v>9423</v>
      </c>
      <c r="K9426" s="15">
        <v>0.32071019851288651</v>
      </c>
      <c r="L9426">
        <v>0.69078758616730596</v>
      </c>
      <c r="M9426">
        <v>9.5188867445055503E-2</v>
      </c>
      <c r="N9426" s="16">
        <v>0.35086599033491972</v>
      </c>
      <c r="O9426" s="26">
        <f t="shared" si="1471"/>
        <v>5000000</v>
      </c>
      <c r="P9426" s="40">
        <f t="shared" si="1472"/>
        <v>187.4712602069699</v>
      </c>
      <c r="Q9426" s="40">
        <f t="shared" si="1473"/>
        <v>108.81075014822225</v>
      </c>
      <c r="R9426" s="39">
        <f t="shared" si="1474"/>
        <v>1</v>
      </c>
      <c r="S9426" s="26">
        <f t="shared" si="1475"/>
        <v>6000000</v>
      </c>
      <c r="T9426" s="40">
        <f t="shared" si="1476"/>
        <v>192.49042006898998</v>
      </c>
      <c r="U9426" s="40">
        <f t="shared" si="1477"/>
        <v>111.90537507411113</v>
      </c>
      <c r="V9426" s="39">
        <f t="shared" si="1478"/>
        <v>1</v>
      </c>
      <c r="W9426" s="44">
        <f t="shared" si="1479"/>
        <v>343302550.29373825</v>
      </c>
      <c r="X9426" s="44">
        <f t="shared" si="1480"/>
        <v>333510269.96927303</v>
      </c>
    </row>
    <row r="9427" spans="10:24" x14ac:dyDescent="0.25">
      <c r="J9427">
        <v>9424</v>
      </c>
      <c r="K9427" s="15">
        <v>0.12319577438663343</v>
      </c>
      <c r="L9427">
        <v>0.17593309582511274</v>
      </c>
      <c r="M9427">
        <v>0.54198090195233728</v>
      </c>
      <c r="N9427" s="16">
        <v>0.78824239396879392</v>
      </c>
      <c r="O9427" s="26">
        <f t="shared" si="1471"/>
        <v>2000000</v>
      </c>
      <c r="P9427" s="40">
        <f t="shared" si="1472"/>
        <v>166.03536616582031</v>
      </c>
      <c r="Q9427" s="40">
        <f t="shared" si="1473"/>
        <v>137.10850966328061</v>
      </c>
      <c r="R9427" s="39">
        <f t="shared" si="1474"/>
        <v>1</v>
      </c>
      <c r="S9427" s="26">
        <f t="shared" si="1475"/>
        <v>2000000</v>
      </c>
      <c r="T9427" s="40">
        <f t="shared" si="1476"/>
        <v>185.34512205527344</v>
      </c>
      <c r="U9427" s="40">
        <f t="shared" si="1477"/>
        <v>126.05425483164031</v>
      </c>
      <c r="V9427" s="39">
        <f t="shared" si="1478"/>
        <v>1</v>
      </c>
      <c r="W9427" s="44">
        <f t="shared" si="1479"/>
        <v>7853713.0050793812</v>
      </c>
      <c r="X9427" s="44">
        <f t="shared" si="1480"/>
        <v>-31418265.552733749</v>
      </c>
    </row>
    <row r="9428" spans="10:24" x14ac:dyDescent="0.25">
      <c r="J9428">
        <v>9425</v>
      </c>
      <c r="K9428" s="15">
        <v>0.83865704263651741</v>
      </c>
      <c r="L9428">
        <v>0.90864456157475793</v>
      </c>
      <c r="M9428">
        <v>0.27664111006047087</v>
      </c>
      <c r="N9428" s="16">
        <v>0.11771063604731968</v>
      </c>
      <c r="O9428" s="26">
        <f t="shared" si="1471"/>
        <v>7000000</v>
      </c>
      <c r="P9428" s="40">
        <f t="shared" si="1472"/>
        <v>199.9868178000186</v>
      </c>
      <c r="Q9428" s="40">
        <f t="shared" si="1473"/>
        <v>123.14302025209733</v>
      </c>
      <c r="R9428" s="39">
        <f t="shared" si="1474"/>
        <v>1</v>
      </c>
      <c r="S9428" s="26">
        <f t="shared" si="1475"/>
        <v>7000000</v>
      </c>
      <c r="T9428" s="40">
        <f t="shared" si="1476"/>
        <v>196.66227260000619</v>
      </c>
      <c r="U9428" s="40">
        <f t="shared" si="1477"/>
        <v>119.07151012604866</v>
      </c>
      <c r="V9428" s="39">
        <f t="shared" si="1478"/>
        <v>0.9</v>
      </c>
      <c r="W9428" s="44">
        <f t="shared" si="1479"/>
        <v>487906582.83544886</v>
      </c>
      <c r="X9428" s="44">
        <f t="shared" si="1480"/>
        <v>338821803.58593237</v>
      </c>
    </row>
    <row r="9429" spans="10:24" x14ac:dyDescent="0.25">
      <c r="J9429">
        <v>9426</v>
      </c>
      <c r="K9429" s="15">
        <v>0.70059174975938454</v>
      </c>
      <c r="L9429">
        <v>0.33275845511304258</v>
      </c>
      <c r="M9429">
        <v>0.28524120002272468</v>
      </c>
      <c r="N9429" s="16">
        <v>0.16373704831319147</v>
      </c>
      <c r="O9429" s="26">
        <f t="shared" si="1471"/>
        <v>6000000</v>
      </c>
      <c r="P9429" s="40">
        <f t="shared" si="1472"/>
        <v>173.51536630863686</v>
      </c>
      <c r="Q9429" s="40">
        <f t="shared" si="1473"/>
        <v>123.65317627840375</v>
      </c>
      <c r="R9429" s="39">
        <f t="shared" si="1474"/>
        <v>1</v>
      </c>
      <c r="S9429" s="26">
        <f t="shared" si="1475"/>
        <v>7000000</v>
      </c>
      <c r="T9429" s="40">
        <f t="shared" si="1476"/>
        <v>187.83845543621229</v>
      </c>
      <c r="U9429" s="40">
        <f t="shared" si="1477"/>
        <v>119.32658813920187</v>
      </c>
      <c r="V9429" s="39">
        <f t="shared" si="1478"/>
        <v>0.9</v>
      </c>
      <c r="W9429" s="44">
        <f t="shared" si="1479"/>
        <v>249173140.18139863</v>
      </c>
      <c r="X9429" s="44">
        <f t="shared" si="1480"/>
        <v>281624763.9711656</v>
      </c>
    </row>
    <row r="9430" spans="10:24" x14ac:dyDescent="0.25">
      <c r="J9430">
        <v>9427</v>
      </c>
      <c r="K9430" s="15">
        <v>0.43661010203033501</v>
      </c>
      <c r="L9430">
        <v>0.96832085093808362</v>
      </c>
      <c r="M9430">
        <v>0.170803466115383</v>
      </c>
      <c r="N9430" s="16">
        <v>0.78107283942215977</v>
      </c>
      <c r="O9430" s="26">
        <f t="shared" si="1471"/>
        <v>5000000</v>
      </c>
      <c r="P9430" s="40">
        <f t="shared" si="1472"/>
        <v>207.85003103873649</v>
      </c>
      <c r="Q9430" s="40">
        <f t="shared" si="1473"/>
        <v>115.98010071623933</v>
      </c>
      <c r="R9430" s="39">
        <f t="shared" si="1474"/>
        <v>1</v>
      </c>
      <c r="S9430" s="26">
        <f t="shared" si="1475"/>
        <v>6000000</v>
      </c>
      <c r="T9430" s="40">
        <f t="shared" si="1476"/>
        <v>199.28334367957882</v>
      </c>
      <c r="U9430" s="40">
        <f t="shared" si="1477"/>
        <v>115.49005035811967</v>
      </c>
      <c r="V9430" s="39">
        <f t="shared" si="1478"/>
        <v>1</v>
      </c>
      <c r="W9430" s="44">
        <f t="shared" si="1479"/>
        <v>409349651.61248577</v>
      </c>
      <c r="X9430" s="44">
        <f t="shared" si="1480"/>
        <v>352759759.92875487</v>
      </c>
    </row>
    <row r="9431" spans="10:24" x14ac:dyDescent="0.25">
      <c r="J9431">
        <v>9428</v>
      </c>
      <c r="K9431" s="15">
        <v>0.9190560250567773</v>
      </c>
      <c r="L9431">
        <v>0.30889912980278345</v>
      </c>
      <c r="M9431">
        <v>5.5286135914068169E-2</v>
      </c>
      <c r="N9431" s="16">
        <v>0.64865268761869821</v>
      </c>
      <c r="O9431" s="26">
        <f t="shared" si="1471"/>
        <v>7000000</v>
      </c>
      <c r="P9431" s="40">
        <f t="shared" si="1472"/>
        <v>172.51540189991576</v>
      </c>
      <c r="Q9431" s="40">
        <f t="shared" si="1473"/>
        <v>103.0874757694301</v>
      </c>
      <c r="R9431" s="39">
        <f t="shared" si="1474"/>
        <v>1</v>
      </c>
      <c r="S9431" s="26">
        <f t="shared" si="1475"/>
        <v>9000000</v>
      </c>
      <c r="T9431" s="40">
        <f t="shared" si="1476"/>
        <v>187.5051339666386</v>
      </c>
      <c r="U9431" s="40">
        <f t="shared" si="1477"/>
        <v>109.04373788471506</v>
      </c>
      <c r="V9431" s="39">
        <f t="shared" si="1478"/>
        <v>1</v>
      </c>
      <c r="W9431" s="44">
        <f t="shared" si="1479"/>
        <v>435995482.91339964</v>
      </c>
      <c r="X9431" s="44">
        <f t="shared" si="1480"/>
        <v>556152564.73731184</v>
      </c>
    </row>
    <row r="9432" spans="10:24" x14ac:dyDescent="0.25">
      <c r="J9432">
        <v>9429</v>
      </c>
      <c r="K9432" s="15">
        <v>0.40041460899007786</v>
      </c>
      <c r="L9432">
        <v>0.29013750703966301</v>
      </c>
      <c r="M9432">
        <v>0.83869958208122086</v>
      </c>
      <c r="N9432" s="16">
        <v>0.11993543504875481</v>
      </c>
      <c r="O9432" s="26">
        <f t="shared" si="1471"/>
        <v>5000000</v>
      </c>
      <c r="P9432" s="40">
        <f t="shared" si="1472"/>
        <v>171.7052541903989</v>
      </c>
      <c r="Q9432" s="40">
        <f t="shared" si="1473"/>
        <v>154.78254707804621</v>
      </c>
      <c r="R9432" s="39">
        <f t="shared" si="1474"/>
        <v>1</v>
      </c>
      <c r="S9432" s="26">
        <f t="shared" si="1475"/>
        <v>6000000</v>
      </c>
      <c r="T9432" s="40">
        <f t="shared" si="1476"/>
        <v>187.23508473013297</v>
      </c>
      <c r="U9432" s="40">
        <f t="shared" si="1477"/>
        <v>134.8912735390231</v>
      </c>
      <c r="V9432" s="39">
        <f t="shared" si="1478"/>
        <v>0.9</v>
      </c>
      <c r="W9432" s="44">
        <f t="shared" si="1479"/>
        <v>34613535.56176348</v>
      </c>
      <c r="X9432" s="44">
        <f t="shared" si="1480"/>
        <v>132656580.43199331</v>
      </c>
    </row>
    <row r="9433" spans="10:24" x14ac:dyDescent="0.25">
      <c r="J9433">
        <v>9430</v>
      </c>
      <c r="K9433" s="15">
        <v>0.80016585094591341</v>
      </c>
      <c r="L9433">
        <v>0.61912165819649756</v>
      </c>
      <c r="M9433">
        <v>0.13535317974246708</v>
      </c>
      <c r="N9433" s="16">
        <v>0.86388384893297943</v>
      </c>
      <c r="O9433" s="26">
        <f t="shared" si="1471"/>
        <v>7000000</v>
      </c>
      <c r="P9433" s="40">
        <f t="shared" si="1472"/>
        <v>184.54762138752045</v>
      </c>
      <c r="Q9433" s="40">
        <f t="shared" si="1473"/>
        <v>112.97125310142391</v>
      </c>
      <c r="R9433" s="39">
        <f t="shared" si="1474"/>
        <v>1</v>
      </c>
      <c r="S9433" s="26">
        <f t="shared" si="1475"/>
        <v>7000000</v>
      </c>
      <c r="T9433" s="40">
        <f t="shared" si="1476"/>
        <v>191.51587379584015</v>
      </c>
      <c r="U9433" s="40">
        <f t="shared" si="1477"/>
        <v>113.98562655071196</v>
      </c>
      <c r="V9433" s="39">
        <f t="shared" si="1478"/>
        <v>1</v>
      </c>
      <c r="W9433" s="44">
        <f t="shared" si="1479"/>
        <v>451034578.00267577</v>
      </c>
      <c r="X9433" s="44">
        <f t="shared" si="1480"/>
        <v>392711730.71589732</v>
      </c>
    </row>
    <row r="9434" spans="10:24" x14ac:dyDescent="0.25">
      <c r="J9434">
        <v>9431</v>
      </c>
      <c r="K9434" s="15">
        <v>0.49881557129576504</v>
      </c>
      <c r="L9434">
        <v>0.50692558898594198</v>
      </c>
      <c r="M9434">
        <v>0.85197847042312524</v>
      </c>
      <c r="N9434" s="16">
        <v>0.97739050924305726</v>
      </c>
      <c r="O9434" s="26">
        <f t="shared" si="1471"/>
        <v>5000000</v>
      </c>
      <c r="P9434" s="40">
        <f t="shared" si="1472"/>
        <v>180.26041123810228</v>
      </c>
      <c r="Q9434" s="40">
        <f t="shared" si="1473"/>
        <v>155.89913067484434</v>
      </c>
      <c r="R9434" s="39">
        <f t="shared" si="1474"/>
        <v>1</v>
      </c>
      <c r="S9434" s="26">
        <f t="shared" si="1475"/>
        <v>6000000</v>
      </c>
      <c r="T9434" s="40">
        <f t="shared" si="1476"/>
        <v>190.08680374603409</v>
      </c>
      <c r="U9434" s="40">
        <f t="shared" si="1477"/>
        <v>135.44956533742217</v>
      </c>
      <c r="V9434" s="39">
        <f t="shared" si="1478"/>
        <v>1</v>
      </c>
      <c r="W9434" s="44">
        <f t="shared" si="1479"/>
        <v>71806402.816289678</v>
      </c>
      <c r="X9434" s="44">
        <f t="shared" si="1480"/>
        <v>177823430.45167154</v>
      </c>
    </row>
    <row r="9435" spans="10:24" x14ac:dyDescent="0.25">
      <c r="J9435">
        <v>9432</v>
      </c>
      <c r="K9435" s="15">
        <v>0.19337452991726367</v>
      </c>
      <c r="L9435">
        <v>3.0250050365756009E-2</v>
      </c>
      <c r="M9435">
        <v>0.98364443902498266</v>
      </c>
      <c r="N9435" s="16">
        <v>0.82109936968149577</v>
      </c>
      <c r="O9435" s="26">
        <f t="shared" si="1471"/>
        <v>2000000</v>
      </c>
      <c r="P9435" s="40">
        <f t="shared" si="1472"/>
        <v>151.8430305307395</v>
      </c>
      <c r="Q9435" s="40">
        <f t="shared" si="1473"/>
        <v>177.71222297248033</v>
      </c>
      <c r="R9435" s="39">
        <f t="shared" si="1474"/>
        <v>1</v>
      </c>
      <c r="S9435" s="26">
        <f t="shared" si="1475"/>
        <v>5000000</v>
      </c>
      <c r="T9435" s="40">
        <f t="shared" si="1476"/>
        <v>180.6143435102465</v>
      </c>
      <c r="U9435" s="40">
        <f t="shared" si="1477"/>
        <v>146.35611148624017</v>
      </c>
      <c r="V9435" s="39">
        <f t="shared" si="1478"/>
        <v>1</v>
      </c>
      <c r="W9435" s="44">
        <f t="shared" si="1479"/>
        <v>-101738384.88348168</v>
      </c>
      <c r="X9435" s="44">
        <f t="shared" si="1480"/>
        <v>21291160.120031655</v>
      </c>
    </row>
    <row r="9436" spans="10:24" x14ac:dyDescent="0.25">
      <c r="J9436">
        <v>9433</v>
      </c>
      <c r="K9436" s="15">
        <v>0.93676954413597258</v>
      </c>
      <c r="L9436">
        <v>0.28229520309248168</v>
      </c>
      <c r="M9436">
        <v>0.4847145795961576</v>
      </c>
      <c r="N9436" s="16">
        <v>0.3372234827622238</v>
      </c>
      <c r="O9436" s="26">
        <f t="shared" si="1471"/>
        <v>7000000</v>
      </c>
      <c r="P9436" s="40">
        <f t="shared" si="1472"/>
        <v>171.35945017960853</v>
      </c>
      <c r="Q9436" s="40">
        <f t="shared" si="1473"/>
        <v>134.23351507300268</v>
      </c>
      <c r="R9436" s="39">
        <f t="shared" si="1474"/>
        <v>1</v>
      </c>
      <c r="S9436" s="26">
        <f t="shared" si="1475"/>
        <v>9000000</v>
      </c>
      <c r="T9436" s="40">
        <f t="shared" si="1476"/>
        <v>187.11981672653619</v>
      </c>
      <c r="U9436" s="40">
        <f t="shared" si="1477"/>
        <v>124.61675753650134</v>
      </c>
      <c r="V9436" s="39">
        <f t="shared" si="1478"/>
        <v>1</v>
      </c>
      <c r="W9436" s="44">
        <f t="shared" si="1479"/>
        <v>209881545.74624097</v>
      </c>
      <c r="X9436" s="44">
        <f t="shared" si="1480"/>
        <v>412527532.71031368</v>
      </c>
    </row>
    <row r="9437" spans="10:24" x14ac:dyDescent="0.25">
      <c r="J9437">
        <v>9434</v>
      </c>
      <c r="K9437" s="15">
        <v>0.1668907218057073</v>
      </c>
      <c r="L9437">
        <v>0.25006473951967745</v>
      </c>
      <c r="M9437">
        <v>0.53847631626127479</v>
      </c>
      <c r="N9437" s="16">
        <v>0.34787980483607395</v>
      </c>
      <c r="O9437" s="26">
        <f t="shared" si="1471"/>
        <v>2000000</v>
      </c>
      <c r="P9437" s="40">
        <f t="shared" si="1472"/>
        <v>169.8857094351485</v>
      </c>
      <c r="Q9437" s="40">
        <f t="shared" si="1473"/>
        <v>136.93191661788347</v>
      </c>
      <c r="R9437" s="39">
        <f t="shared" si="1474"/>
        <v>1</v>
      </c>
      <c r="S9437" s="26">
        <f t="shared" si="1475"/>
        <v>5000000</v>
      </c>
      <c r="T9437" s="40">
        <f t="shared" si="1476"/>
        <v>186.62856981171618</v>
      </c>
      <c r="U9437" s="40">
        <f t="shared" si="1477"/>
        <v>125.96595830894174</v>
      </c>
      <c r="V9437" s="39">
        <f t="shared" si="1478"/>
        <v>1</v>
      </c>
      <c r="W9437" s="44">
        <f t="shared" si="1479"/>
        <v>15907585.634530053</v>
      </c>
      <c r="X9437" s="44">
        <f t="shared" si="1480"/>
        <v>153313057.51387221</v>
      </c>
    </row>
    <row r="9438" spans="10:24" x14ac:dyDescent="0.25">
      <c r="J9438">
        <v>9435</v>
      </c>
      <c r="K9438" s="15">
        <v>0.12179506830408282</v>
      </c>
      <c r="L9438">
        <v>0.82335241954692773</v>
      </c>
      <c r="M9438">
        <v>0.6816884951980684</v>
      </c>
      <c r="N9438" s="16">
        <v>0.18535851106273371</v>
      </c>
      <c r="O9438" s="26">
        <f t="shared" si="1471"/>
        <v>2000000</v>
      </c>
      <c r="P9438" s="40">
        <f t="shared" si="1472"/>
        <v>193.92325086232844</v>
      </c>
      <c r="Q9438" s="40">
        <f t="shared" si="1473"/>
        <v>144.44851271766703</v>
      </c>
      <c r="R9438" s="39">
        <f t="shared" si="1474"/>
        <v>1</v>
      </c>
      <c r="S9438" s="26">
        <f t="shared" si="1475"/>
        <v>2000000</v>
      </c>
      <c r="T9438" s="40">
        <f t="shared" si="1476"/>
        <v>194.64108362077616</v>
      </c>
      <c r="U9438" s="40">
        <f t="shared" si="1477"/>
        <v>129.72425635883351</v>
      </c>
      <c r="V9438" s="39">
        <f t="shared" si="1478"/>
        <v>0.9</v>
      </c>
      <c r="W9438" s="44">
        <f t="shared" si="1479"/>
        <v>48949476.289322838</v>
      </c>
      <c r="X9438" s="44">
        <f t="shared" si="1480"/>
        <v>-33149710.928503245</v>
      </c>
    </row>
    <row r="9439" spans="10:24" x14ac:dyDescent="0.25">
      <c r="J9439">
        <v>9436</v>
      </c>
      <c r="K9439" s="15">
        <v>0.2414393307912438</v>
      </c>
      <c r="L9439">
        <v>0.26836062991494847</v>
      </c>
      <c r="M9439">
        <v>0.11142112818804106</v>
      </c>
      <c r="N9439" s="16">
        <v>8.4067178491768813E-2</v>
      </c>
      <c r="O9439" s="26">
        <f t="shared" si="1471"/>
        <v>2000000</v>
      </c>
      <c r="P9439" s="40">
        <f t="shared" si="1472"/>
        <v>170.73332027207073</v>
      </c>
      <c r="Q9439" s="40">
        <f t="shared" si="1473"/>
        <v>110.61989797808387</v>
      </c>
      <c r="R9439" s="39">
        <f t="shared" si="1474"/>
        <v>1</v>
      </c>
      <c r="S9439" s="26">
        <f t="shared" si="1475"/>
        <v>5000000</v>
      </c>
      <c r="T9439" s="40">
        <f t="shared" si="1476"/>
        <v>186.91110675735689</v>
      </c>
      <c r="U9439" s="40">
        <f t="shared" si="1477"/>
        <v>112.80994898904193</v>
      </c>
      <c r="V9439" s="39">
        <f t="shared" si="1478"/>
        <v>0.9</v>
      </c>
      <c r="W9439" s="44">
        <f t="shared" si="1479"/>
        <v>70226844.587973714</v>
      </c>
      <c r="X9439" s="44">
        <f t="shared" si="1480"/>
        <v>183455209.95741731</v>
      </c>
    </row>
    <row r="9440" spans="10:24" x14ac:dyDescent="0.25">
      <c r="J9440">
        <v>9437</v>
      </c>
      <c r="K9440" s="15">
        <v>0.92538772653731716</v>
      </c>
      <c r="L9440">
        <v>0.41575615456184867</v>
      </c>
      <c r="M9440">
        <v>0.47459726789658974</v>
      </c>
      <c r="N9440" s="16">
        <v>0.37067326112170995</v>
      </c>
      <c r="O9440" s="26">
        <f t="shared" si="1471"/>
        <v>7000000</v>
      </c>
      <c r="P9440" s="40">
        <f t="shared" si="1472"/>
        <v>176.80856431612946</v>
      </c>
      <c r="Q9440" s="40">
        <f t="shared" si="1473"/>
        <v>133.72563406856477</v>
      </c>
      <c r="R9440" s="39">
        <f t="shared" si="1474"/>
        <v>1</v>
      </c>
      <c r="S9440" s="26">
        <f t="shared" si="1475"/>
        <v>9000000</v>
      </c>
      <c r="T9440" s="40">
        <f t="shared" si="1476"/>
        <v>188.93618810537649</v>
      </c>
      <c r="U9440" s="40">
        <f t="shared" si="1477"/>
        <v>124.36281703428239</v>
      </c>
      <c r="V9440" s="39">
        <f t="shared" si="1478"/>
        <v>1</v>
      </c>
      <c r="W9440" s="44">
        <f t="shared" si="1479"/>
        <v>251580511.73295283</v>
      </c>
      <c r="X9440" s="44">
        <f t="shared" si="1480"/>
        <v>431160339.63984692</v>
      </c>
    </row>
    <row r="9441" spans="10:24" x14ac:dyDescent="0.25">
      <c r="J9441">
        <v>9438</v>
      </c>
      <c r="K9441" s="15">
        <v>0.13685614972223092</v>
      </c>
      <c r="L9441">
        <v>0.99247674011201392</v>
      </c>
      <c r="M9441">
        <v>0.6014508508264611</v>
      </c>
      <c r="N9441" s="16">
        <v>0.36115232372482886</v>
      </c>
      <c r="O9441" s="26">
        <f t="shared" si="1471"/>
        <v>2000000</v>
      </c>
      <c r="P9441" s="40">
        <f t="shared" si="1472"/>
        <v>216.46886142324794</v>
      </c>
      <c r="Q9441" s="40">
        <f t="shared" si="1473"/>
        <v>140.14208495945027</v>
      </c>
      <c r="R9441" s="39">
        <f t="shared" si="1474"/>
        <v>1</v>
      </c>
      <c r="S9441" s="26">
        <f t="shared" si="1475"/>
        <v>2000000</v>
      </c>
      <c r="T9441" s="40">
        <f t="shared" si="1476"/>
        <v>202.15628714108266</v>
      </c>
      <c r="U9441" s="40">
        <f t="shared" si="1477"/>
        <v>127.57104247972514</v>
      </c>
      <c r="V9441" s="39">
        <f t="shared" si="1478"/>
        <v>1</v>
      </c>
      <c r="W9441" s="44">
        <f t="shared" si="1479"/>
        <v>102653552.92759535</v>
      </c>
      <c r="X9441" s="44">
        <f t="shared" si="1480"/>
        <v>-829510.67728495598</v>
      </c>
    </row>
    <row r="9442" spans="10:24" x14ac:dyDescent="0.25">
      <c r="J9442">
        <v>9439</v>
      </c>
      <c r="K9442" s="15">
        <v>0.81550783155027096</v>
      </c>
      <c r="L9442">
        <v>0.44354587521598587</v>
      </c>
      <c r="M9442">
        <v>0.81087157957886513</v>
      </c>
      <c r="N9442" s="16">
        <v>0.65333950881618352</v>
      </c>
      <c r="O9442" s="26">
        <f t="shared" si="1471"/>
        <v>7000000</v>
      </c>
      <c r="P9442" s="40">
        <f t="shared" si="1472"/>
        <v>177.87022303494228</v>
      </c>
      <c r="Q9442" s="40">
        <f t="shared" si="1473"/>
        <v>152.62225337806419</v>
      </c>
      <c r="R9442" s="39">
        <f t="shared" si="1474"/>
        <v>1</v>
      </c>
      <c r="S9442" s="26">
        <f t="shared" si="1475"/>
        <v>7000000</v>
      </c>
      <c r="T9442" s="40">
        <f t="shared" si="1476"/>
        <v>189.29007434498075</v>
      </c>
      <c r="U9442" s="40">
        <f t="shared" si="1477"/>
        <v>133.81112668903211</v>
      </c>
      <c r="V9442" s="39">
        <f t="shared" si="1478"/>
        <v>1</v>
      </c>
      <c r="W9442" s="44">
        <f t="shared" si="1479"/>
        <v>126735787.59814668</v>
      </c>
      <c r="X9442" s="44">
        <f t="shared" si="1480"/>
        <v>238352633.59164053</v>
      </c>
    </row>
    <row r="9443" spans="10:24" x14ac:dyDescent="0.25">
      <c r="J9443">
        <v>9440</v>
      </c>
      <c r="K9443" s="15">
        <v>0.83433858335783451</v>
      </c>
      <c r="L9443">
        <v>0.9193910936094668</v>
      </c>
      <c r="M9443">
        <v>3.5033692299385244E-2</v>
      </c>
      <c r="N9443" s="16">
        <v>0.86284180830339963</v>
      </c>
      <c r="O9443" s="26">
        <f t="shared" si="1471"/>
        <v>7000000</v>
      </c>
      <c r="P9443" s="40">
        <f t="shared" si="1472"/>
        <v>201.0148124150501</v>
      </c>
      <c r="Q9443" s="40">
        <f t="shared" si="1473"/>
        <v>98.770503758620123</v>
      </c>
      <c r="R9443" s="39">
        <f t="shared" si="1474"/>
        <v>1</v>
      </c>
      <c r="S9443" s="26">
        <f t="shared" si="1475"/>
        <v>7000000</v>
      </c>
      <c r="T9443" s="40">
        <f t="shared" si="1476"/>
        <v>197.00493747168338</v>
      </c>
      <c r="U9443" s="40">
        <f t="shared" si="1477"/>
        <v>106.88525187931006</v>
      </c>
      <c r="V9443" s="39">
        <f t="shared" si="1478"/>
        <v>1</v>
      </c>
      <c r="W9443" s="44">
        <f t="shared" si="1479"/>
        <v>665710160.5950098</v>
      </c>
      <c r="X9443" s="44">
        <f t="shared" si="1480"/>
        <v>480837799.14661324</v>
      </c>
    </row>
    <row r="9444" spans="10:24" x14ac:dyDescent="0.25">
      <c r="J9444">
        <v>9441</v>
      </c>
      <c r="K9444" s="15">
        <v>0.3912386575484188</v>
      </c>
      <c r="L9444">
        <v>0.16317361541275144</v>
      </c>
      <c r="M9444">
        <v>0.51028070650809387</v>
      </c>
      <c r="N9444" s="16">
        <v>0.60550609363386987</v>
      </c>
      <c r="O9444" s="26">
        <f t="shared" si="1471"/>
        <v>5000000</v>
      </c>
      <c r="P9444" s="40">
        <f t="shared" si="1472"/>
        <v>165.27753032345043</v>
      </c>
      <c r="Q9444" s="40">
        <f t="shared" si="1473"/>
        <v>135.51545525057011</v>
      </c>
      <c r="R9444" s="39">
        <f t="shared" si="1474"/>
        <v>1</v>
      </c>
      <c r="S9444" s="26">
        <f t="shared" si="1475"/>
        <v>6000000</v>
      </c>
      <c r="T9444" s="40">
        <f t="shared" si="1476"/>
        <v>185.09251010781682</v>
      </c>
      <c r="U9444" s="40">
        <f t="shared" si="1477"/>
        <v>125.25772762528506</v>
      </c>
      <c r="V9444" s="39">
        <f t="shared" si="1478"/>
        <v>1</v>
      </c>
      <c r="W9444" s="44">
        <f t="shared" si="1479"/>
        <v>98810375.364401609</v>
      </c>
      <c r="X9444" s="44">
        <f t="shared" si="1480"/>
        <v>209008694.8951906</v>
      </c>
    </row>
    <row r="9445" spans="10:24" x14ac:dyDescent="0.25">
      <c r="J9445">
        <v>9442</v>
      </c>
      <c r="K9445" s="15">
        <v>0.4971428966522583</v>
      </c>
      <c r="L9445">
        <v>0.54578314675611383</v>
      </c>
      <c r="M9445">
        <v>0.91017002512255418</v>
      </c>
      <c r="N9445" s="16">
        <v>0.89419552296466165</v>
      </c>
      <c r="O9445" s="26">
        <f t="shared" si="1471"/>
        <v>5000000</v>
      </c>
      <c r="P9445" s="40">
        <f t="shared" si="1472"/>
        <v>181.72521603316159</v>
      </c>
      <c r="Q9445" s="40">
        <f t="shared" si="1473"/>
        <v>161.8360556522299</v>
      </c>
      <c r="R9445" s="39">
        <f t="shared" si="1474"/>
        <v>1</v>
      </c>
      <c r="S9445" s="26">
        <f t="shared" si="1475"/>
        <v>6000000</v>
      </c>
      <c r="T9445" s="40">
        <f t="shared" si="1476"/>
        <v>190.57507201105386</v>
      </c>
      <c r="U9445" s="40">
        <f t="shared" si="1477"/>
        <v>138.41802782611495</v>
      </c>
      <c r="V9445" s="39">
        <f t="shared" si="1478"/>
        <v>1</v>
      </c>
      <c r="W9445" s="44">
        <f t="shared" si="1479"/>
        <v>49445801.904658422</v>
      </c>
      <c r="X9445" s="44">
        <f t="shared" si="1480"/>
        <v>162942265.10963345</v>
      </c>
    </row>
    <row r="9446" spans="10:24" x14ac:dyDescent="0.25">
      <c r="J9446">
        <v>9443</v>
      </c>
      <c r="K9446" s="15">
        <v>0.80773294678675234</v>
      </c>
      <c r="L9446">
        <v>0.78509604860593962</v>
      </c>
      <c r="M9446">
        <v>0.96659082701660382</v>
      </c>
      <c r="N9446" s="16">
        <v>3.826402882781077E-2</v>
      </c>
      <c r="O9446" s="26">
        <f t="shared" si="1471"/>
        <v>7000000</v>
      </c>
      <c r="P9446" s="40">
        <f t="shared" si="1472"/>
        <v>191.84280622134958</v>
      </c>
      <c r="Q9446" s="40">
        <f t="shared" si="1473"/>
        <v>171.65787868844455</v>
      </c>
      <c r="R9446" s="39">
        <f t="shared" si="1474"/>
        <v>1</v>
      </c>
      <c r="S9446" s="26">
        <f t="shared" si="1475"/>
        <v>7000000</v>
      </c>
      <c r="T9446" s="40">
        <f t="shared" si="1476"/>
        <v>193.9476020737832</v>
      </c>
      <c r="U9446" s="40">
        <f t="shared" si="1477"/>
        <v>143.32893934422228</v>
      </c>
      <c r="V9446" s="39">
        <f t="shared" si="1478"/>
        <v>0.9</v>
      </c>
      <c r="W9446" s="44">
        <f t="shared" si="1479"/>
        <v>91294492.730335146</v>
      </c>
      <c r="X9446" s="44">
        <f t="shared" si="1480"/>
        <v>168897575.19623381</v>
      </c>
    </row>
    <row r="9447" spans="10:24" x14ac:dyDescent="0.25">
      <c r="J9447">
        <v>9444</v>
      </c>
      <c r="K9447" s="15">
        <v>0.13889334770185702</v>
      </c>
      <c r="L9447">
        <v>0.23967737734410599</v>
      </c>
      <c r="M9447">
        <v>0.69995382522762928</v>
      </c>
      <c r="N9447" s="16">
        <v>4.2798511785336224E-2</v>
      </c>
      <c r="O9447" s="26">
        <f t="shared" si="1471"/>
        <v>2000000</v>
      </c>
      <c r="P9447" s="40">
        <f t="shared" si="1472"/>
        <v>169.38988892106249</v>
      </c>
      <c r="Q9447" s="40">
        <f t="shared" si="1473"/>
        <v>145.4853542780003</v>
      </c>
      <c r="R9447" s="39">
        <f t="shared" si="1474"/>
        <v>1</v>
      </c>
      <c r="S9447" s="26">
        <f t="shared" si="1475"/>
        <v>2000000</v>
      </c>
      <c r="T9447" s="40">
        <f t="shared" si="1476"/>
        <v>186.46329630702084</v>
      </c>
      <c r="U9447" s="40">
        <f t="shared" si="1477"/>
        <v>130.24267713900016</v>
      </c>
      <c r="V9447" s="39">
        <f t="shared" si="1478"/>
        <v>0.9</v>
      </c>
      <c r="W9447" s="44">
        <f t="shared" si="1479"/>
        <v>-2190930.7138756141</v>
      </c>
      <c r="X9447" s="44">
        <f t="shared" si="1480"/>
        <v>-48802885.497562781</v>
      </c>
    </row>
    <row r="9448" spans="10:24" x14ac:dyDescent="0.25">
      <c r="J9448">
        <v>9445</v>
      </c>
      <c r="K9448" s="15">
        <v>0.64578491782718173</v>
      </c>
      <c r="L9448">
        <v>0.68205462085046964</v>
      </c>
      <c r="M9448">
        <v>0.39253789303200703</v>
      </c>
      <c r="N9448" s="16">
        <v>0.50959544257114764</v>
      </c>
      <c r="O9448" s="26">
        <f t="shared" si="1471"/>
        <v>6000000</v>
      </c>
      <c r="P9448" s="40">
        <f t="shared" si="1472"/>
        <v>187.10177958214527</v>
      </c>
      <c r="Q9448" s="40">
        <f t="shared" si="1473"/>
        <v>129.5457906074565</v>
      </c>
      <c r="R9448" s="39">
        <f t="shared" si="1474"/>
        <v>1</v>
      </c>
      <c r="S9448" s="26">
        <f t="shared" si="1475"/>
        <v>7000000</v>
      </c>
      <c r="T9448" s="40">
        <f t="shared" si="1476"/>
        <v>192.36725986071508</v>
      </c>
      <c r="U9448" s="40">
        <f t="shared" si="1477"/>
        <v>122.27289530372825</v>
      </c>
      <c r="V9448" s="39">
        <f t="shared" si="1478"/>
        <v>1</v>
      </c>
      <c r="W9448" s="44">
        <f t="shared" si="1479"/>
        <v>295335933.84813267</v>
      </c>
      <c r="X9448" s="44">
        <f t="shared" si="1480"/>
        <v>340660551.89890784</v>
      </c>
    </row>
    <row r="9449" spans="10:24" x14ac:dyDescent="0.25">
      <c r="J9449">
        <v>9446</v>
      </c>
      <c r="K9449" s="15">
        <v>0.26049999813550739</v>
      </c>
      <c r="L9449">
        <v>0.74747063519239254</v>
      </c>
      <c r="M9449">
        <v>0.88341475771177103</v>
      </c>
      <c r="N9449" s="16">
        <v>0.12851626827260998</v>
      </c>
      <c r="O9449" s="26">
        <f t="shared" si="1471"/>
        <v>2000000</v>
      </c>
      <c r="P9449" s="40">
        <f t="shared" si="1472"/>
        <v>189.99827080565521</v>
      </c>
      <c r="Q9449" s="40">
        <f t="shared" si="1473"/>
        <v>158.84463003592441</v>
      </c>
      <c r="R9449" s="39">
        <f t="shared" si="1474"/>
        <v>1</v>
      </c>
      <c r="S9449" s="26">
        <f t="shared" si="1475"/>
        <v>5000000</v>
      </c>
      <c r="T9449" s="40">
        <f t="shared" si="1476"/>
        <v>193.33275693521841</v>
      </c>
      <c r="U9449" s="40">
        <f t="shared" si="1477"/>
        <v>136.92231501796221</v>
      </c>
      <c r="V9449" s="39">
        <f t="shared" si="1478"/>
        <v>0.9</v>
      </c>
      <c r="W9449" s="44">
        <f t="shared" si="1479"/>
        <v>12307281.539461598</v>
      </c>
      <c r="X9449" s="44">
        <f t="shared" si="1480"/>
        <v>103846988.62765297</v>
      </c>
    </row>
    <row r="9450" spans="10:24" x14ac:dyDescent="0.25">
      <c r="J9450">
        <v>9447</v>
      </c>
      <c r="K9450" s="15">
        <v>0.83582829919926183</v>
      </c>
      <c r="L9450">
        <v>0.61206069890330195</v>
      </c>
      <c r="M9450">
        <v>0.73189222314995062</v>
      </c>
      <c r="N9450" s="16">
        <v>0.62340846889090373</v>
      </c>
      <c r="O9450" s="26">
        <f t="shared" si="1471"/>
        <v>7000000</v>
      </c>
      <c r="P9450" s="40">
        <f t="shared" si="1472"/>
        <v>184.27040971862124</v>
      </c>
      <c r="Q9450" s="40">
        <f t="shared" si="1473"/>
        <v>147.37091791995161</v>
      </c>
      <c r="R9450" s="39">
        <f t="shared" si="1474"/>
        <v>1</v>
      </c>
      <c r="S9450" s="26">
        <f t="shared" si="1475"/>
        <v>7000000</v>
      </c>
      <c r="T9450" s="40">
        <f t="shared" si="1476"/>
        <v>191.42346990620709</v>
      </c>
      <c r="U9450" s="40">
        <f t="shared" si="1477"/>
        <v>131.18545895997579</v>
      </c>
      <c r="V9450" s="39">
        <f t="shared" si="1478"/>
        <v>1</v>
      </c>
      <c r="W9450" s="44">
        <f t="shared" si="1479"/>
        <v>208296442.59068739</v>
      </c>
      <c r="X9450" s="44">
        <f t="shared" si="1480"/>
        <v>271666076.62361908</v>
      </c>
    </row>
    <row r="9451" spans="10:24" x14ac:dyDescent="0.25">
      <c r="J9451">
        <v>9448</v>
      </c>
      <c r="K9451" s="15">
        <v>0.89598511643062217</v>
      </c>
      <c r="L9451">
        <v>0.73284047994775692</v>
      </c>
      <c r="M9451">
        <v>0.50316530419941252</v>
      </c>
      <c r="N9451" s="16">
        <v>0.18568034812447687</v>
      </c>
      <c r="O9451" s="26">
        <f t="shared" si="1471"/>
        <v>7000000</v>
      </c>
      <c r="P9451" s="40">
        <f t="shared" si="1472"/>
        <v>189.32139751141898</v>
      </c>
      <c r="Q9451" s="40">
        <f t="shared" si="1473"/>
        <v>135.15868648504369</v>
      </c>
      <c r="R9451" s="39">
        <f t="shared" si="1474"/>
        <v>1</v>
      </c>
      <c r="S9451" s="26">
        <f t="shared" si="1475"/>
        <v>7000000</v>
      </c>
      <c r="T9451" s="40">
        <f t="shared" si="1476"/>
        <v>193.10713250380633</v>
      </c>
      <c r="U9451" s="40">
        <f t="shared" si="1477"/>
        <v>125.07934324252184</v>
      </c>
      <c r="V9451" s="39">
        <f t="shared" si="1478"/>
        <v>0.9</v>
      </c>
      <c r="W9451" s="44">
        <f t="shared" si="1479"/>
        <v>329138977.18462706</v>
      </c>
      <c r="X9451" s="44">
        <f t="shared" si="1480"/>
        <v>278575072.34609222</v>
      </c>
    </row>
    <row r="9452" spans="10:24" x14ac:dyDescent="0.25">
      <c r="J9452">
        <v>9449</v>
      </c>
      <c r="K9452" s="15">
        <v>0.83025466937868897</v>
      </c>
      <c r="L9452">
        <v>0.11699582285566157</v>
      </c>
      <c r="M9452">
        <v>0.61769235836896053</v>
      </c>
      <c r="N9452" s="16">
        <v>0.44413122651279957</v>
      </c>
      <c r="O9452" s="26">
        <f t="shared" si="1471"/>
        <v>7000000</v>
      </c>
      <c r="P9452" s="40">
        <f t="shared" si="1472"/>
        <v>162.14791049000854</v>
      </c>
      <c r="Q9452" s="40">
        <f t="shared" si="1473"/>
        <v>140.98851326910594</v>
      </c>
      <c r="R9452" s="39">
        <f t="shared" si="1474"/>
        <v>1</v>
      </c>
      <c r="S9452" s="26">
        <f t="shared" si="1475"/>
        <v>7000000</v>
      </c>
      <c r="T9452" s="40">
        <f t="shared" si="1476"/>
        <v>184.04930349666952</v>
      </c>
      <c r="U9452" s="40">
        <f t="shared" si="1477"/>
        <v>127.99425663455297</v>
      </c>
      <c r="V9452" s="39">
        <f t="shared" si="1478"/>
        <v>1</v>
      </c>
      <c r="W9452" s="44">
        <f t="shared" si="1479"/>
        <v>98115780.546318233</v>
      </c>
      <c r="X9452" s="44">
        <f t="shared" si="1480"/>
        <v>242385328.03481591</v>
      </c>
    </row>
    <row r="9453" spans="10:24" x14ac:dyDescent="0.25">
      <c r="J9453">
        <v>9450</v>
      </c>
      <c r="K9453" s="15">
        <v>0.26557373864894662</v>
      </c>
      <c r="L9453">
        <v>0.21848095238192466</v>
      </c>
      <c r="M9453">
        <v>0.5286500478545888</v>
      </c>
      <c r="N9453" s="16">
        <v>0.71317080886339523</v>
      </c>
      <c r="O9453" s="26">
        <f t="shared" si="1471"/>
        <v>2000000</v>
      </c>
      <c r="P9453" s="40">
        <f t="shared" si="1472"/>
        <v>168.33999417850299</v>
      </c>
      <c r="Q9453" s="40">
        <f t="shared" si="1473"/>
        <v>136.43753722922182</v>
      </c>
      <c r="R9453" s="39">
        <f t="shared" si="1474"/>
        <v>1</v>
      </c>
      <c r="S9453" s="26">
        <f t="shared" si="1475"/>
        <v>5000000</v>
      </c>
      <c r="T9453" s="40">
        <f t="shared" si="1476"/>
        <v>186.11333139283434</v>
      </c>
      <c r="U9453" s="40">
        <f t="shared" si="1477"/>
        <v>125.71876861461091</v>
      </c>
      <c r="V9453" s="39">
        <f t="shared" si="1478"/>
        <v>1</v>
      </c>
      <c r="W9453" s="44">
        <f t="shared" si="1479"/>
        <v>13804913.898562349</v>
      </c>
      <c r="X9453" s="44">
        <f t="shared" si="1480"/>
        <v>151972813.89111716</v>
      </c>
    </row>
    <row r="9454" spans="10:24" x14ac:dyDescent="0.25">
      <c r="J9454">
        <v>9451</v>
      </c>
      <c r="K9454" s="15">
        <v>0.642759265508134</v>
      </c>
      <c r="L9454">
        <v>0.90039636238679521</v>
      </c>
      <c r="M9454">
        <v>0.89713943757895898</v>
      </c>
      <c r="N9454" s="16">
        <v>0.60352618854574391</v>
      </c>
      <c r="O9454" s="26">
        <f t="shared" si="1471"/>
        <v>6000000</v>
      </c>
      <c r="P9454" s="40">
        <f t="shared" si="1472"/>
        <v>199.25720008309696</v>
      </c>
      <c r="Q9454" s="40">
        <f t="shared" si="1473"/>
        <v>160.30838239649162</v>
      </c>
      <c r="R9454" s="39">
        <f t="shared" si="1474"/>
        <v>1</v>
      </c>
      <c r="S9454" s="26">
        <f t="shared" si="1475"/>
        <v>7000000</v>
      </c>
      <c r="T9454" s="40">
        <f t="shared" si="1476"/>
        <v>196.41906669436565</v>
      </c>
      <c r="U9454" s="40">
        <f t="shared" si="1477"/>
        <v>137.6541911982458</v>
      </c>
      <c r="V9454" s="39">
        <f t="shared" si="1478"/>
        <v>1</v>
      </c>
      <c r="W9454" s="44">
        <f t="shared" si="1479"/>
        <v>183692906.11963204</v>
      </c>
      <c r="X9454" s="44">
        <f t="shared" si="1480"/>
        <v>261354128.472839</v>
      </c>
    </row>
    <row r="9455" spans="10:24" x14ac:dyDescent="0.25">
      <c r="J9455">
        <v>9452</v>
      </c>
      <c r="K9455" s="15">
        <v>0.14847378242448572</v>
      </c>
      <c r="L9455">
        <v>0.82860442862821038</v>
      </c>
      <c r="M9455">
        <v>0.77155745952478827</v>
      </c>
      <c r="N9455" s="16">
        <v>0.41938382479454062</v>
      </c>
      <c r="O9455" s="26">
        <f t="shared" si="1471"/>
        <v>2000000</v>
      </c>
      <c r="P9455" s="40">
        <f t="shared" si="1472"/>
        <v>194.22997139375752</v>
      </c>
      <c r="Q9455" s="40">
        <f t="shared" si="1473"/>
        <v>149.87971550149175</v>
      </c>
      <c r="R9455" s="39">
        <f t="shared" si="1474"/>
        <v>1</v>
      </c>
      <c r="S9455" s="26">
        <f t="shared" si="1475"/>
        <v>2000000</v>
      </c>
      <c r="T9455" s="40">
        <f t="shared" si="1476"/>
        <v>194.74332379791917</v>
      </c>
      <c r="U9455" s="40">
        <f t="shared" si="1477"/>
        <v>132.43985775074586</v>
      </c>
      <c r="V9455" s="39">
        <f t="shared" si="1478"/>
        <v>1</v>
      </c>
      <c r="W9455" s="44">
        <f t="shared" si="1479"/>
        <v>38700511.784531564</v>
      </c>
      <c r="X9455" s="44">
        <f t="shared" si="1480"/>
        <v>-25393067.905653372</v>
      </c>
    </row>
    <row r="9456" spans="10:24" x14ac:dyDescent="0.25">
      <c r="J9456">
        <v>9453</v>
      </c>
      <c r="K9456" s="15">
        <v>0.70167247042118919</v>
      </c>
      <c r="L9456">
        <v>0.69248573780910672</v>
      </c>
      <c r="M9456">
        <v>0.31053893967083479</v>
      </c>
      <c r="N9456" s="16">
        <v>0.25677897249536163</v>
      </c>
      <c r="O9456" s="26">
        <f t="shared" si="1471"/>
        <v>6000000</v>
      </c>
      <c r="P9456" s="40">
        <f t="shared" si="1472"/>
        <v>187.54362921424536</v>
      </c>
      <c r="Q9456" s="40">
        <f t="shared" si="1473"/>
        <v>125.11353419579029</v>
      </c>
      <c r="R9456" s="39">
        <f t="shared" si="1474"/>
        <v>1</v>
      </c>
      <c r="S9456" s="26">
        <f t="shared" si="1475"/>
        <v>7000000</v>
      </c>
      <c r="T9456" s="40">
        <f t="shared" si="1476"/>
        <v>192.51454307141512</v>
      </c>
      <c r="U9456" s="40">
        <f t="shared" si="1477"/>
        <v>120.05676709789515</v>
      </c>
      <c r="V9456" s="39">
        <f t="shared" si="1478"/>
        <v>1</v>
      </c>
      <c r="W9456" s="44">
        <f t="shared" si="1479"/>
        <v>324580570.11073035</v>
      </c>
      <c r="X9456" s="44">
        <f t="shared" si="1480"/>
        <v>357204431.81463981</v>
      </c>
    </row>
    <row r="9457" spans="10:24" x14ac:dyDescent="0.25">
      <c r="J9457">
        <v>9454</v>
      </c>
      <c r="K9457" s="15">
        <v>0.29513567627387083</v>
      </c>
      <c r="L9457">
        <v>0.95726948414858448</v>
      </c>
      <c r="M9457">
        <v>0.69156045250144005</v>
      </c>
      <c r="N9457" s="16">
        <v>0.48074642773947451</v>
      </c>
      <c r="O9457" s="26">
        <f t="shared" si="1471"/>
        <v>2000000</v>
      </c>
      <c r="P9457" s="40">
        <f t="shared" si="1472"/>
        <v>205.79764106029717</v>
      </c>
      <c r="Q9457" s="40">
        <f t="shared" si="1473"/>
        <v>145.00556703772918</v>
      </c>
      <c r="R9457" s="39">
        <f t="shared" si="1474"/>
        <v>1</v>
      </c>
      <c r="S9457" s="26">
        <f t="shared" si="1475"/>
        <v>5000000</v>
      </c>
      <c r="T9457" s="40">
        <f t="shared" si="1476"/>
        <v>198.59921368676572</v>
      </c>
      <c r="U9457" s="40">
        <f t="shared" si="1477"/>
        <v>130.00278351886459</v>
      </c>
      <c r="V9457" s="39">
        <f t="shared" si="1478"/>
        <v>1</v>
      </c>
      <c r="W9457" s="44">
        <f t="shared" si="1479"/>
        <v>71584148.045135975</v>
      </c>
      <c r="X9457" s="44">
        <f t="shared" si="1480"/>
        <v>192982150.83950567</v>
      </c>
    </row>
    <row r="9458" spans="10:24" x14ac:dyDescent="0.25">
      <c r="J9458">
        <v>9455</v>
      </c>
      <c r="K9458" s="15">
        <v>0.99789971509630893</v>
      </c>
      <c r="L9458">
        <v>0.53005296792568568</v>
      </c>
      <c r="M9458">
        <v>0.76518989087940392</v>
      </c>
      <c r="N9458" s="16">
        <v>0.34764302804242853</v>
      </c>
      <c r="O9458" s="26">
        <f t="shared" si="1471"/>
        <v>9000000</v>
      </c>
      <c r="P9458" s="40">
        <f t="shared" si="1472"/>
        <v>181.1310451546658</v>
      </c>
      <c r="Q9458" s="40">
        <f t="shared" si="1473"/>
        <v>149.46194241035502</v>
      </c>
      <c r="R9458" s="39">
        <f t="shared" si="1474"/>
        <v>1</v>
      </c>
      <c r="S9458" s="26">
        <f t="shared" si="1475"/>
        <v>9000000</v>
      </c>
      <c r="T9458" s="40">
        <f t="shared" si="1476"/>
        <v>190.37701505155528</v>
      </c>
      <c r="U9458" s="40">
        <f t="shared" si="1477"/>
        <v>132.2309712051775</v>
      </c>
      <c r="V9458" s="39">
        <f t="shared" si="1478"/>
        <v>1</v>
      </c>
      <c r="W9458" s="44">
        <f t="shared" si="1479"/>
        <v>235021924.69879699</v>
      </c>
      <c r="X9458" s="44">
        <f t="shared" si="1480"/>
        <v>373314394.61739999</v>
      </c>
    </row>
    <row r="9459" spans="10:24" x14ac:dyDescent="0.25">
      <c r="J9459">
        <v>9456</v>
      </c>
      <c r="K9459" s="15">
        <v>0.25080622281423415</v>
      </c>
      <c r="L9459">
        <v>0.23162270040663691</v>
      </c>
      <c r="M9459">
        <v>0.1756380978193014</v>
      </c>
      <c r="N9459" s="16">
        <v>0.45765978332438084</v>
      </c>
      <c r="O9459" s="26">
        <f t="shared" si="1471"/>
        <v>2000000</v>
      </c>
      <c r="P9459" s="40">
        <f t="shared" si="1472"/>
        <v>168.99730005297218</v>
      </c>
      <c r="Q9459" s="40">
        <f t="shared" si="1473"/>
        <v>116.35766511925642</v>
      </c>
      <c r="R9459" s="39">
        <f t="shared" si="1474"/>
        <v>1</v>
      </c>
      <c r="S9459" s="26">
        <f t="shared" si="1475"/>
        <v>5000000</v>
      </c>
      <c r="T9459" s="40">
        <f t="shared" si="1476"/>
        <v>186.33243335099073</v>
      </c>
      <c r="U9459" s="40">
        <f t="shared" si="1477"/>
        <v>115.6788325596282</v>
      </c>
      <c r="V9459" s="39">
        <f t="shared" si="1478"/>
        <v>1</v>
      </c>
      <c r="W9459" s="44">
        <f t="shared" si="1479"/>
        <v>55279269.867431507</v>
      </c>
      <c r="X9459" s="44">
        <f t="shared" si="1480"/>
        <v>203268003.95681262</v>
      </c>
    </row>
    <row r="9460" spans="10:24" x14ac:dyDescent="0.25">
      <c r="J9460">
        <v>9457</v>
      </c>
      <c r="K9460" s="15">
        <v>0.22523391037510865</v>
      </c>
      <c r="L9460">
        <v>0.43129069501293393</v>
      </c>
      <c r="M9460">
        <v>0.17045474851933506</v>
      </c>
      <c r="N9460" s="16">
        <v>0.35591128522476201</v>
      </c>
      <c r="O9460" s="26">
        <f t="shared" si="1471"/>
        <v>2000000</v>
      </c>
      <c r="P9460" s="40">
        <f t="shared" si="1472"/>
        <v>177.40366345132284</v>
      </c>
      <c r="Q9460" s="40">
        <f t="shared" si="1473"/>
        <v>115.95260507196357</v>
      </c>
      <c r="R9460" s="39">
        <f t="shared" si="1474"/>
        <v>1</v>
      </c>
      <c r="S9460" s="26">
        <f t="shared" si="1475"/>
        <v>5000000</v>
      </c>
      <c r="T9460" s="40">
        <f t="shared" si="1476"/>
        <v>189.13455448377428</v>
      </c>
      <c r="U9460" s="40">
        <f t="shared" si="1477"/>
        <v>115.47630253598179</v>
      </c>
      <c r="V9460" s="39">
        <f t="shared" si="1478"/>
        <v>1</v>
      </c>
      <c r="W9460" s="44">
        <f t="shared" si="1479"/>
        <v>72902116.758718535</v>
      </c>
      <c r="X9460" s="44">
        <f t="shared" si="1480"/>
        <v>218291259.73896247</v>
      </c>
    </row>
    <row r="9461" spans="10:24" x14ac:dyDescent="0.25">
      <c r="J9461">
        <v>9458</v>
      </c>
      <c r="K9461" s="15">
        <v>0.94745983504662978</v>
      </c>
      <c r="L9461">
        <v>0.64227604189579135</v>
      </c>
      <c r="M9461">
        <v>0.75518427666269861</v>
      </c>
      <c r="N9461" s="16">
        <v>0.33380024917368278</v>
      </c>
      <c r="O9461" s="26">
        <f t="shared" si="1471"/>
        <v>7000000</v>
      </c>
      <c r="P9461" s="40">
        <f t="shared" si="1472"/>
        <v>185.46823850312273</v>
      </c>
      <c r="Q9461" s="40">
        <f t="shared" si="1473"/>
        <v>148.81790260427084</v>
      </c>
      <c r="R9461" s="39">
        <f t="shared" si="1474"/>
        <v>1</v>
      </c>
      <c r="S9461" s="26">
        <f t="shared" si="1475"/>
        <v>9000000</v>
      </c>
      <c r="T9461" s="40">
        <f t="shared" si="1476"/>
        <v>191.82274616770758</v>
      </c>
      <c r="U9461" s="40">
        <f t="shared" si="1477"/>
        <v>131.90895130213542</v>
      </c>
      <c r="V9461" s="39">
        <f t="shared" si="1478"/>
        <v>1</v>
      </c>
      <c r="W9461" s="44">
        <f t="shared" si="1479"/>
        <v>206552351.29196325</v>
      </c>
      <c r="X9461" s="44">
        <f t="shared" si="1480"/>
        <v>389224153.79014945</v>
      </c>
    </row>
    <row r="9462" spans="10:24" x14ac:dyDescent="0.25">
      <c r="J9462">
        <v>9459</v>
      </c>
      <c r="K9462" s="15">
        <v>0.32190852395504832</v>
      </c>
      <c r="L9462">
        <v>0.34422238480900735</v>
      </c>
      <c r="M9462">
        <v>0.63599076257852916</v>
      </c>
      <c r="N9462" s="16">
        <v>1.4287033055578213E-2</v>
      </c>
      <c r="O9462" s="26">
        <f t="shared" si="1471"/>
        <v>5000000</v>
      </c>
      <c r="P9462" s="40">
        <f t="shared" si="1472"/>
        <v>173.98550211948802</v>
      </c>
      <c r="Q9462" s="40">
        <f t="shared" si="1473"/>
        <v>141.95525212071598</v>
      </c>
      <c r="R9462" s="39">
        <f t="shared" si="1474"/>
        <v>1</v>
      </c>
      <c r="S9462" s="26">
        <f t="shared" si="1475"/>
        <v>6000000</v>
      </c>
      <c r="T9462" s="40">
        <f t="shared" si="1476"/>
        <v>187.99516737316267</v>
      </c>
      <c r="U9462" s="40">
        <f t="shared" si="1477"/>
        <v>128.47762606035798</v>
      </c>
      <c r="V9462" s="39">
        <f t="shared" si="1478"/>
        <v>0.05</v>
      </c>
      <c r="W9462" s="44">
        <f t="shared" si="1479"/>
        <v>110151249.99386019</v>
      </c>
      <c r="X9462" s="44">
        <f t="shared" si="1480"/>
        <v>-132144737.60615858</v>
      </c>
    </row>
    <row r="9463" spans="10:24" x14ac:dyDescent="0.25">
      <c r="J9463">
        <v>9460</v>
      </c>
      <c r="K9463" s="15">
        <v>6.7511787961956005E-2</v>
      </c>
      <c r="L9463">
        <v>0.84833070761845453</v>
      </c>
      <c r="M9463">
        <v>0.16496676466000193</v>
      </c>
      <c r="N9463" s="16">
        <v>0.84409747216044484</v>
      </c>
      <c r="O9463" s="26">
        <f t="shared" si="1471"/>
        <v>2000000</v>
      </c>
      <c r="P9463" s="40">
        <f t="shared" si="1472"/>
        <v>195.43950442384309</v>
      </c>
      <c r="Q9463" s="40">
        <f t="shared" si="1473"/>
        <v>115.51504453061467</v>
      </c>
      <c r="R9463" s="39">
        <f t="shared" si="1474"/>
        <v>1</v>
      </c>
      <c r="S9463" s="26">
        <f t="shared" si="1475"/>
        <v>2000000</v>
      </c>
      <c r="T9463" s="40">
        <f t="shared" si="1476"/>
        <v>195.14650147461435</v>
      </c>
      <c r="U9463" s="40">
        <f t="shared" si="1477"/>
        <v>115.25752226530733</v>
      </c>
      <c r="V9463" s="39">
        <f t="shared" si="1478"/>
        <v>1</v>
      </c>
      <c r="W9463" s="44">
        <f t="shared" si="1479"/>
        <v>109848919.78645682</v>
      </c>
      <c r="X9463" s="44">
        <f t="shared" si="1480"/>
        <v>9777958.4186140597</v>
      </c>
    </row>
    <row r="9464" spans="10:24" x14ac:dyDescent="0.25">
      <c r="J9464">
        <v>9461</v>
      </c>
      <c r="K9464" s="15">
        <v>0.50302459523169885</v>
      </c>
      <c r="L9464">
        <v>0.52865558038642624</v>
      </c>
      <c r="M9464">
        <v>0.10388011601459912</v>
      </c>
      <c r="N9464" s="16">
        <v>0.87200213626654466</v>
      </c>
      <c r="O9464" s="26">
        <f t="shared" si="1471"/>
        <v>5000000</v>
      </c>
      <c r="P9464" s="40">
        <f t="shared" si="1472"/>
        <v>181.07836148007135</v>
      </c>
      <c r="Q9464" s="40">
        <f t="shared" si="1473"/>
        <v>109.80503713389723</v>
      </c>
      <c r="R9464" s="39">
        <f t="shared" si="1474"/>
        <v>1</v>
      </c>
      <c r="S9464" s="26">
        <f t="shared" si="1475"/>
        <v>6000000</v>
      </c>
      <c r="T9464" s="40">
        <f t="shared" si="1476"/>
        <v>190.35945382669044</v>
      </c>
      <c r="U9464" s="40">
        <f t="shared" si="1477"/>
        <v>112.40251856694861</v>
      </c>
      <c r="V9464" s="39">
        <f t="shared" si="1478"/>
        <v>1</v>
      </c>
      <c r="W9464" s="44">
        <f t="shared" si="1479"/>
        <v>306366621.7308706</v>
      </c>
      <c r="X9464" s="44">
        <f t="shared" si="1480"/>
        <v>317741611.55845094</v>
      </c>
    </row>
    <row r="9465" spans="10:24" x14ac:dyDescent="0.25">
      <c r="J9465">
        <v>9462</v>
      </c>
      <c r="K9465" s="15">
        <v>0.72848286497686843</v>
      </c>
      <c r="L9465">
        <v>0.79809077984492449</v>
      </c>
      <c r="M9465">
        <v>0.93978126877612911</v>
      </c>
      <c r="N9465" s="16">
        <v>7.3193730086694497E-2</v>
      </c>
      <c r="O9465" s="26">
        <f t="shared" si="1471"/>
        <v>6000000</v>
      </c>
      <c r="P9465" s="40">
        <f t="shared" si="1472"/>
        <v>192.52231659395548</v>
      </c>
      <c r="Q9465" s="40">
        <f t="shared" si="1473"/>
        <v>166.05880058897355</v>
      </c>
      <c r="R9465" s="39">
        <f t="shared" si="1474"/>
        <v>1</v>
      </c>
      <c r="S9465" s="26">
        <f t="shared" si="1475"/>
        <v>7000000</v>
      </c>
      <c r="T9465" s="40">
        <f t="shared" si="1476"/>
        <v>194.1741055313185</v>
      </c>
      <c r="U9465" s="40">
        <f t="shared" si="1477"/>
        <v>140.52940029448678</v>
      </c>
      <c r="V9465" s="39">
        <f t="shared" si="1478"/>
        <v>0.9</v>
      </c>
      <c r="W9465" s="44">
        <f t="shared" si="1479"/>
        <v>108781096.02989155</v>
      </c>
      <c r="X9465" s="44">
        <f t="shared" si="1480"/>
        <v>187961642.99203986</v>
      </c>
    </row>
    <row r="9466" spans="10:24" x14ac:dyDescent="0.25">
      <c r="J9466">
        <v>9463</v>
      </c>
      <c r="K9466" s="15">
        <v>0.84304131907643454</v>
      </c>
      <c r="L9466">
        <v>0.97443493888210642</v>
      </c>
      <c r="M9466">
        <v>0.50610618589477985</v>
      </c>
      <c r="N9466" s="16">
        <v>2.5489236296721063E-2</v>
      </c>
      <c r="O9466" s="26">
        <f t="shared" si="1471"/>
        <v>7000000</v>
      </c>
      <c r="P9466" s="40">
        <f t="shared" si="1472"/>
        <v>209.25579088236739</v>
      </c>
      <c r="Q9466" s="40">
        <f t="shared" si="1473"/>
        <v>135.30613071775647</v>
      </c>
      <c r="R9466" s="39">
        <f t="shared" si="1474"/>
        <v>1</v>
      </c>
      <c r="S9466" s="26">
        <f t="shared" si="1475"/>
        <v>7000000</v>
      </c>
      <c r="T9466" s="40">
        <f t="shared" si="1476"/>
        <v>199.75193029412247</v>
      </c>
      <c r="U9466" s="40">
        <f t="shared" si="1477"/>
        <v>125.15306535887824</v>
      </c>
      <c r="V9466" s="39">
        <f t="shared" si="1478"/>
        <v>0.9</v>
      </c>
      <c r="W9466" s="44">
        <f t="shared" si="1479"/>
        <v>467647621.15227646</v>
      </c>
      <c r="X9466" s="44">
        <f t="shared" si="1480"/>
        <v>319972849.09203869</v>
      </c>
    </row>
    <row r="9467" spans="10:24" x14ac:dyDescent="0.25">
      <c r="J9467">
        <v>9464</v>
      </c>
      <c r="K9467" s="15">
        <v>0.35542149421722646</v>
      </c>
      <c r="L9467">
        <v>0.24491207826019401</v>
      </c>
      <c r="M9467">
        <v>0.48102735510855676</v>
      </c>
      <c r="N9467" s="16">
        <v>1.5876861852459068E-2</v>
      </c>
      <c r="O9467" s="26">
        <f t="shared" si="1471"/>
        <v>5000000</v>
      </c>
      <c r="P9467" s="40">
        <f t="shared" si="1472"/>
        <v>169.64117202469751</v>
      </c>
      <c r="Q9467" s="40">
        <f t="shared" si="1473"/>
        <v>134.04849381780292</v>
      </c>
      <c r="R9467" s="39">
        <f t="shared" si="1474"/>
        <v>1</v>
      </c>
      <c r="S9467" s="26">
        <f t="shared" si="1475"/>
        <v>6000000</v>
      </c>
      <c r="T9467" s="40">
        <f t="shared" si="1476"/>
        <v>186.54705734156585</v>
      </c>
      <c r="U9467" s="40">
        <f t="shared" si="1477"/>
        <v>124.52424690890146</v>
      </c>
      <c r="V9467" s="39">
        <f t="shared" si="1478"/>
        <v>0.05</v>
      </c>
      <c r="W9467" s="44">
        <f t="shared" si="1479"/>
        <v>127963391.03447294</v>
      </c>
      <c r="X9467" s="44">
        <f t="shared" si="1480"/>
        <v>-131393156.87020068</v>
      </c>
    </row>
    <row r="9468" spans="10:24" x14ac:dyDescent="0.25">
      <c r="J9468">
        <v>9465</v>
      </c>
      <c r="K9468" s="15">
        <v>0.5446766535939439</v>
      </c>
      <c r="L9468">
        <v>1.5047539300300006E-2</v>
      </c>
      <c r="M9468">
        <v>0.22419023813469574</v>
      </c>
      <c r="N9468" s="16">
        <v>0.52982916604167041</v>
      </c>
      <c r="O9468" s="26">
        <f t="shared" si="1471"/>
        <v>5000000</v>
      </c>
      <c r="P9468" s="40">
        <f t="shared" si="1472"/>
        <v>147.46744845736021</v>
      </c>
      <c r="Q9468" s="40">
        <f t="shared" si="1473"/>
        <v>119.83764439080285</v>
      </c>
      <c r="R9468" s="39">
        <f t="shared" si="1474"/>
        <v>1</v>
      </c>
      <c r="S9468" s="26">
        <f t="shared" si="1475"/>
        <v>6000000</v>
      </c>
      <c r="T9468" s="40">
        <f t="shared" si="1476"/>
        <v>179.15581615245341</v>
      </c>
      <c r="U9468" s="40">
        <f t="shared" si="1477"/>
        <v>117.41882219540143</v>
      </c>
      <c r="V9468" s="39">
        <f t="shared" si="1478"/>
        <v>1</v>
      </c>
      <c r="W9468" s="44">
        <f t="shared" si="1479"/>
        <v>88149020.332786769</v>
      </c>
      <c r="X9468" s="44">
        <f t="shared" si="1480"/>
        <v>220421963.74231189</v>
      </c>
    </row>
    <row r="9469" spans="10:24" x14ac:dyDescent="0.25">
      <c r="J9469">
        <v>9466</v>
      </c>
      <c r="K9469" s="15">
        <v>0.85628740347647048</v>
      </c>
      <c r="L9469">
        <v>0.12656751973598745</v>
      </c>
      <c r="M9469">
        <v>0.18184711250125363</v>
      </c>
      <c r="N9469" s="16">
        <v>0.31003573226963266</v>
      </c>
      <c r="O9469" s="26">
        <f t="shared" si="1471"/>
        <v>7000000</v>
      </c>
      <c r="P9469" s="40">
        <f t="shared" si="1472"/>
        <v>162.85848401835122</v>
      </c>
      <c r="Q9469" s="40">
        <f t="shared" si="1473"/>
        <v>116.83303375695721</v>
      </c>
      <c r="R9469" s="39">
        <f t="shared" si="1474"/>
        <v>1</v>
      </c>
      <c r="S9469" s="26">
        <f t="shared" si="1475"/>
        <v>7000000</v>
      </c>
      <c r="T9469" s="40">
        <f t="shared" si="1476"/>
        <v>184.28616133945042</v>
      </c>
      <c r="U9469" s="40">
        <f t="shared" si="1477"/>
        <v>115.9165168784786</v>
      </c>
      <c r="V9469" s="39">
        <f t="shared" si="1478"/>
        <v>1</v>
      </c>
      <c r="W9469" s="44">
        <f t="shared" si="1479"/>
        <v>272178151.82975811</v>
      </c>
      <c r="X9469" s="44">
        <f t="shared" si="1480"/>
        <v>328587511.22680271</v>
      </c>
    </row>
    <row r="9470" spans="10:24" x14ac:dyDescent="0.25">
      <c r="J9470">
        <v>9467</v>
      </c>
      <c r="K9470" s="15">
        <v>0.75868444867872031</v>
      </c>
      <c r="L9470">
        <v>0.83962189789241093</v>
      </c>
      <c r="M9470">
        <v>0.1811035546198535</v>
      </c>
      <c r="N9470" s="16">
        <v>0.91510902488575074</v>
      </c>
      <c r="O9470" s="26">
        <f t="shared" si="1471"/>
        <v>7000000</v>
      </c>
      <c r="P9470" s="40">
        <f t="shared" si="1472"/>
        <v>194.89357649874378</v>
      </c>
      <c r="Q9470" s="40">
        <f t="shared" si="1473"/>
        <v>116.77664939017754</v>
      </c>
      <c r="R9470" s="39">
        <f t="shared" si="1474"/>
        <v>1</v>
      </c>
      <c r="S9470" s="26">
        <f t="shared" si="1475"/>
        <v>7000000</v>
      </c>
      <c r="T9470" s="40">
        <f t="shared" si="1476"/>
        <v>194.96452549958127</v>
      </c>
      <c r="U9470" s="40">
        <f t="shared" si="1477"/>
        <v>115.88832469508877</v>
      </c>
      <c r="V9470" s="39">
        <f t="shared" si="1478"/>
        <v>1</v>
      </c>
      <c r="W9470" s="44">
        <f t="shared" si="1479"/>
        <v>496818489.75996375</v>
      </c>
      <c r="X9470" s="44">
        <f t="shared" si="1480"/>
        <v>403533405.63144755</v>
      </c>
    </row>
    <row r="9471" spans="10:24" x14ac:dyDescent="0.25">
      <c r="J9471">
        <v>9468</v>
      </c>
      <c r="K9471" s="15">
        <v>0.26692321492044646</v>
      </c>
      <c r="L9471">
        <v>0.3946738239915546</v>
      </c>
      <c r="M9471">
        <v>0.80774739284369579</v>
      </c>
      <c r="N9471" s="16">
        <v>0.46380901908910954</v>
      </c>
      <c r="O9471" s="26">
        <f t="shared" si="1471"/>
        <v>2000000</v>
      </c>
      <c r="P9471" s="40">
        <f t="shared" si="1472"/>
        <v>175.99263264337694</v>
      </c>
      <c r="Q9471" s="40">
        <f t="shared" si="1473"/>
        <v>152.39250573096587</v>
      </c>
      <c r="R9471" s="39">
        <f t="shared" si="1474"/>
        <v>1</v>
      </c>
      <c r="S9471" s="26">
        <f t="shared" si="1475"/>
        <v>5000000</v>
      </c>
      <c r="T9471" s="40">
        <f t="shared" si="1476"/>
        <v>188.66421088112565</v>
      </c>
      <c r="U9471" s="40">
        <f t="shared" si="1477"/>
        <v>133.69625286548293</v>
      </c>
      <c r="V9471" s="39">
        <f t="shared" si="1478"/>
        <v>1</v>
      </c>
      <c r="W9471" s="44">
        <f t="shared" si="1479"/>
        <v>-2799746.1751778573</v>
      </c>
      <c r="X9471" s="44">
        <f t="shared" si="1480"/>
        <v>124839790.07821363</v>
      </c>
    </row>
    <row r="9472" spans="10:24" x14ac:dyDescent="0.25">
      <c r="J9472">
        <v>9469</v>
      </c>
      <c r="K9472" s="15">
        <v>0.66184563578897382</v>
      </c>
      <c r="L9472">
        <v>0.43601551908928393</v>
      </c>
      <c r="M9472">
        <v>0.12410602887953692</v>
      </c>
      <c r="N9472" s="16">
        <v>0.37000800409329193</v>
      </c>
      <c r="O9472" s="26">
        <f t="shared" si="1471"/>
        <v>6000000</v>
      </c>
      <c r="P9472" s="40">
        <f t="shared" si="1472"/>
        <v>177.58381230235838</v>
      </c>
      <c r="Q9472" s="40">
        <f t="shared" si="1473"/>
        <v>111.90593937334887</v>
      </c>
      <c r="R9472" s="39">
        <f t="shared" si="1474"/>
        <v>1</v>
      </c>
      <c r="S9472" s="26">
        <f t="shared" si="1475"/>
        <v>7000000</v>
      </c>
      <c r="T9472" s="40">
        <f t="shared" si="1476"/>
        <v>189.19460410078614</v>
      </c>
      <c r="U9472" s="40">
        <f t="shared" si="1477"/>
        <v>113.45296968667444</v>
      </c>
      <c r="V9472" s="39">
        <f t="shared" si="1478"/>
        <v>1</v>
      </c>
      <c r="W9472" s="44">
        <f t="shared" si="1479"/>
        <v>344067237.57405704</v>
      </c>
      <c r="X9472" s="44">
        <f t="shared" si="1480"/>
        <v>380191440.8987819</v>
      </c>
    </row>
    <row r="9473" spans="10:24" x14ac:dyDescent="0.25">
      <c r="J9473">
        <v>9470</v>
      </c>
      <c r="K9473" s="15">
        <v>0.59358201652451303</v>
      </c>
      <c r="L9473">
        <v>0.62788941834612433</v>
      </c>
      <c r="M9473">
        <v>0.48414960520840566</v>
      </c>
      <c r="N9473" s="16">
        <v>0.87093849836944137</v>
      </c>
      <c r="O9473" s="26">
        <f t="shared" si="1471"/>
        <v>6000000</v>
      </c>
      <c r="P9473" s="40">
        <f t="shared" si="1472"/>
        <v>184.89402859841664</v>
      </c>
      <c r="Q9473" s="40">
        <f t="shared" si="1473"/>
        <v>134.20516987047714</v>
      </c>
      <c r="R9473" s="39">
        <f t="shared" si="1474"/>
        <v>1</v>
      </c>
      <c r="S9473" s="26">
        <f t="shared" si="1475"/>
        <v>6000000</v>
      </c>
      <c r="T9473" s="40">
        <f t="shared" si="1476"/>
        <v>191.63134286613888</v>
      </c>
      <c r="U9473" s="40">
        <f t="shared" si="1477"/>
        <v>124.60258493523857</v>
      </c>
      <c r="V9473" s="39">
        <f t="shared" si="1478"/>
        <v>1</v>
      </c>
      <c r="W9473" s="44">
        <f t="shared" si="1479"/>
        <v>254133152.36763704</v>
      </c>
      <c r="X9473" s="44">
        <f t="shared" si="1480"/>
        <v>252172547.58540189</v>
      </c>
    </row>
    <row r="9474" spans="10:24" x14ac:dyDescent="0.25">
      <c r="J9474">
        <v>9471</v>
      </c>
      <c r="K9474" s="15">
        <v>0.77653936032949133</v>
      </c>
      <c r="L9474">
        <v>0.27293102135439329</v>
      </c>
      <c r="M9474">
        <v>0.14327366903989347</v>
      </c>
      <c r="N9474" s="16">
        <v>0.77434440306328778</v>
      </c>
      <c r="O9474" s="26">
        <f t="shared" si="1471"/>
        <v>7000000</v>
      </c>
      <c r="P9474" s="40">
        <f t="shared" si="1472"/>
        <v>170.94041514217705</v>
      </c>
      <c r="Q9474" s="40">
        <f t="shared" si="1473"/>
        <v>113.68547191624299</v>
      </c>
      <c r="R9474" s="39">
        <f t="shared" si="1474"/>
        <v>1</v>
      </c>
      <c r="S9474" s="26">
        <f t="shared" si="1475"/>
        <v>7000000</v>
      </c>
      <c r="T9474" s="40">
        <f t="shared" si="1476"/>
        <v>186.98013838072569</v>
      </c>
      <c r="U9474" s="40">
        <f t="shared" si="1477"/>
        <v>114.34273595812149</v>
      </c>
      <c r="V9474" s="39">
        <f t="shared" si="1478"/>
        <v>1</v>
      </c>
      <c r="W9474" s="44">
        <f t="shared" si="1479"/>
        <v>350784602.58153838</v>
      </c>
      <c r="X9474" s="44">
        <f t="shared" si="1480"/>
        <v>358461816.95822936</v>
      </c>
    </row>
    <row r="9475" spans="10:24" x14ac:dyDescent="0.25">
      <c r="J9475">
        <v>9472</v>
      </c>
      <c r="K9475" s="15">
        <v>0.36069263551636244</v>
      </c>
      <c r="L9475">
        <v>0.26268680112911169</v>
      </c>
      <c r="M9475">
        <v>0.75463854407573927</v>
      </c>
      <c r="N9475" s="16">
        <v>0.7004749046759684</v>
      </c>
      <c r="O9475" s="26">
        <f t="shared" si="1471"/>
        <v>5000000</v>
      </c>
      <c r="P9475" s="40">
        <f t="shared" si="1472"/>
        <v>170.47373932397051</v>
      </c>
      <c r="Q9475" s="40">
        <f t="shared" si="1473"/>
        <v>148.78318962972676</v>
      </c>
      <c r="R9475" s="39">
        <f t="shared" si="1474"/>
        <v>1</v>
      </c>
      <c r="S9475" s="26">
        <f t="shared" si="1475"/>
        <v>6000000</v>
      </c>
      <c r="T9475" s="40">
        <f t="shared" si="1476"/>
        <v>186.82457977465683</v>
      </c>
      <c r="U9475" s="40">
        <f t="shared" si="1477"/>
        <v>131.8915948148634</v>
      </c>
      <c r="V9475" s="39">
        <f t="shared" si="1478"/>
        <v>1</v>
      </c>
      <c r="W9475" s="44">
        <f t="shared" si="1479"/>
        <v>58452748.471218705</v>
      </c>
      <c r="X9475" s="44">
        <f t="shared" si="1480"/>
        <v>179597909.75876057</v>
      </c>
    </row>
    <row r="9476" spans="10:24" x14ac:dyDescent="0.25">
      <c r="J9476">
        <v>9473</v>
      </c>
      <c r="K9476" s="15">
        <v>0.97622789527576215</v>
      </c>
      <c r="L9476">
        <v>0.72439013174083866</v>
      </c>
      <c r="M9476">
        <v>0.29175797514421176</v>
      </c>
      <c r="N9476" s="16">
        <v>0.56938675304840602</v>
      </c>
      <c r="O9476" s="26">
        <f t="shared" si="1471"/>
        <v>9000000</v>
      </c>
      <c r="P9476" s="40">
        <f t="shared" si="1472"/>
        <v>188.9390006160055</v>
      </c>
      <c r="Q9476" s="40">
        <f t="shared" si="1473"/>
        <v>124.03487461876126</v>
      </c>
      <c r="R9476" s="39">
        <f t="shared" si="1474"/>
        <v>1</v>
      </c>
      <c r="S9476" s="26">
        <f t="shared" si="1475"/>
        <v>9000000</v>
      </c>
      <c r="T9476" s="40">
        <f t="shared" si="1476"/>
        <v>192.97966687200184</v>
      </c>
      <c r="U9476" s="40">
        <f t="shared" si="1477"/>
        <v>119.51743730938064</v>
      </c>
      <c r="V9476" s="39">
        <f t="shared" si="1478"/>
        <v>1</v>
      </c>
      <c r="W9476" s="44">
        <f t="shared" si="1479"/>
        <v>534137133.97519815</v>
      </c>
      <c r="X9476" s="44">
        <f t="shared" si="1480"/>
        <v>511160066.06359088</v>
      </c>
    </row>
    <row r="9477" spans="10:24" x14ac:dyDescent="0.25">
      <c r="J9477">
        <v>9474</v>
      </c>
      <c r="K9477" s="15">
        <v>0.19107813524809925</v>
      </c>
      <c r="L9477">
        <v>0.74345714395860452</v>
      </c>
      <c r="M9477">
        <v>0.88719999792076054</v>
      </c>
      <c r="N9477" s="16">
        <v>0.73394032451411551</v>
      </c>
      <c r="O9477" s="26">
        <f t="shared" ref="O9477:O9540" si="1481">VLOOKUP(K9477,$E$5:$H$10,4)</f>
        <v>2000000</v>
      </c>
      <c r="P9477" s="40">
        <f t="shared" ref="P9477:P9540" si="1482">_xlfn.NORM.INV(L9477,$E$12,$E$13)</f>
        <v>189.81060752920652</v>
      </c>
      <c r="Q9477" s="40">
        <f t="shared" ref="Q9477:Q9540" si="1483">_xlfn.NORM.INV(M9477,$E$15,$E$16)</f>
        <v>159.23542250842439</v>
      </c>
      <c r="R9477" s="39">
        <f t="shared" ref="R9477:R9540" si="1484">VLOOKUP(N9477,$E$19:$H$21,4)</f>
        <v>1</v>
      </c>
      <c r="S9477" s="26">
        <f t="shared" ref="S9477:S9540" si="1485">VLOOKUP(K9477,$G$5:$H$10,2)</f>
        <v>5000000</v>
      </c>
      <c r="T9477" s="40">
        <f t="shared" ref="T9477:T9540" si="1486">_xlfn.NORM.INV(L9477,$G$12,$G$13)</f>
        <v>193.2702025097355</v>
      </c>
      <c r="U9477" s="40">
        <f t="shared" ref="U9477:U9540" si="1487">_xlfn.NORM.INV(M9477,$G$15,$G$16)</f>
        <v>137.1177112542122</v>
      </c>
      <c r="V9477" s="39">
        <f t="shared" ref="V9477:V9540" si="1488">VLOOKUP(N9477,$G$19:$H$21,2)</f>
        <v>1</v>
      </c>
      <c r="W9477" s="44">
        <f t="shared" ref="W9477:W9540" si="1489">O9477*(P9477-Q9477)*R9477-$D$23-$D$24</f>
        <v>11150370.041564256</v>
      </c>
      <c r="X9477" s="44">
        <f t="shared" ref="X9477:X9540" si="1490">S9477*(T9477-U9477)*V9477-$F$23-$F$24</f>
        <v>130762456.2776165</v>
      </c>
    </row>
    <row r="9478" spans="10:24" x14ac:dyDescent="0.25">
      <c r="J9478">
        <v>9475</v>
      </c>
      <c r="K9478" s="15">
        <v>0.26819290391733086</v>
      </c>
      <c r="L9478">
        <v>9.3581186091989621E-2</v>
      </c>
      <c r="M9478">
        <v>0.99265761793282636</v>
      </c>
      <c r="N9478" s="16">
        <v>0.52294576423013261</v>
      </c>
      <c r="O9478" s="26">
        <f t="shared" si="1481"/>
        <v>2000000</v>
      </c>
      <c r="P9478" s="40">
        <f t="shared" si="1482"/>
        <v>160.21469757373228</v>
      </c>
      <c r="Q9478" s="40">
        <f t="shared" si="1483"/>
        <v>183.8012288074915</v>
      </c>
      <c r="R9478" s="39">
        <f t="shared" si="1484"/>
        <v>1</v>
      </c>
      <c r="S9478" s="26">
        <f t="shared" si="1485"/>
        <v>5000000</v>
      </c>
      <c r="T9478" s="40">
        <f t="shared" si="1486"/>
        <v>183.40489919124408</v>
      </c>
      <c r="U9478" s="40">
        <f t="shared" si="1487"/>
        <v>149.40061440374575</v>
      </c>
      <c r="V9478" s="39">
        <f t="shared" si="1488"/>
        <v>1</v>
      </c>
      <c r="W9478" s="44">
        <f t="shared" si="1489"/>
        <v>-97173062.467518434</v>
      </c>
      <c r="X9478" s="44">
        <f t="shared" si="1490"/>
        <v>20021423.937491685</v>
      </c>
    </row>
    <row r="9479" spans="10:24" x14ac:dyDescent="0.25">
      <c r="J9479">
        <v>9476</v>
      </c>
      <c r="K9479" s="15">
        <v>0.94537127419108924</v>
      </c>
      <c r="L9479">
        <v>0.28535464765702001</v>
      </c>
      <c r="M9479">
        <v>0.17890113810663821</v>
      </c>
      <c r="N9479" s="16">
        <v>0.1967176851858099</v>
      </c>
      <c r="O9479" s="26">
        <f t="shared" si="1481"/>
        <v>7000000</v>
      </c>
      <c r="P9479" s="40">
        <f t="shared" si="1482"/>
        <v>171.49489211953721</v>
      </c>
      <c r="Q9479" s="40">
        <f t="shared" si="1483"/>
        <v>116.60878234461188</v>
      </c>
      <c r="R9479" s="39">
        <f t="shared" si="1484"/>
        <v>1</v>
      </c>
      <c r="S9479" s="26">
        <f t="shared" si="1485"/>
        <v>9000000</v>
      </c>
      <c r="T9479" s="40">
        <f t="shared" si="1486"/>
        <v>187.16496403984573</v>
      </c>
      <c r="U9479" s="40">
        <f t="shared" si="1487"/>
        <v>115.80439117230594</v>
      </c>
      <c r="V9479" s="39">
        <f t="shared" si="1488"/>
        <v>0.9</v>
      </c>
      <c r="W9479" s="44">
        <f t="shared" si="1489"/>
        <v>334202768.42447734</v>
      </c>
      <c r="X9479" s="44">
        <f t="shared" si="1490"/>
        <v>428020640.22707236</v>
      </c>
    </row>
    <row r="9480" spans="10:24" x14ac:dyDescent="0.25">
      <c r="J9480">
        <v>9477</v>
      </c>
      <c r="K9480" s="15">
        <v>0.43442936905828233</v>
      </c>
      <c r="L9480">
        <v>0.11366700374480454</v>
      </c>
      <c r="M9480">
        <v>0.90531983398531235</v>
      </c>
      <c r="N9480" s="16">
        <v>6.8152557454115636E-2</v>
      </c>
      <c r="O9480" s="26">
        <f t="shared" si="1481"/>
        <v>5000000</v>
      </c>
      <c r="P9480" s="40">
        <f t="shared" si="1482"/>
        <v>161.89117704462407</v>
      </c>
      <c r="Q9480" s="40">
        <f t="shared" si="1483"/>
        <v>161.24947531486384</v>
      </c>
      <c r="R9480" s="39">
        <f t="shared" si="1484"/>
        <v>1</v>
      </c>
      <c r="S9480" s="26">
        <f t="shared" si="1485"/>
        <v>6000000</v>
      </c>
      <c r="T9480" s="40">
        <f t="shared" si="1486"/>
        <v>183.96372568154135</v>
      </c>
      <c r="U9480" s="40">
        <f t="shared" si="1487"/>
        <v>138.12473765743192</v>
      </c>
      <c r="V9480" s="39">
        <f t="shared" si="1488"/>
        <v>0.9</v>
      </c>
      <c r="W9480" s="44">
        <f t="shared" si="1489"/>
        <v>-46791491.35119886</v>
      </c>
      <c r="X9480" s="44">
        <f t="shared" si="1490"/>
        <v>97530535.330190897</v>
      </c>
    </row>
    <row r="9481" spans="10:24" x14ac:dyDescent="0.25">
      <c r="J9481">
        <v>9478</v>
      </c>
      <c r="K9481" s="15">
        <v>0.12395686462010613</v>
      </c>
      <c r="L9481">
        <v>0.40503320986332281</v>
      </c>
      <c r="M9481">
        <v>0.77827418034273455</v>
      </c>
      <c r="N9481" s="16">
        <v>0.16208737544857887</v>
      </c>
      <c r="O9481" s="26">
        <f t="shared" si="1481"/>
        <v>2000000</v>
      </c>
      <c r="P9481" s="40">
        <f t="shared" si="1482"/>
        <v>176.39489480749381</v>
      </c>
      <c r="Q9481" s="40">
        <f t="shared" si="1483"/>
        <v>150.32755260037911</v>
      </c>
      <c r="R9481" s="39">
        <f t="shared" si="1484"/>
        <v>1</v>
      </c>
      <c r="S9481" s="26">
        <f t="shared" si="1485"/>
        <v>2000000</v>
      </c>
      <c r="T9481" s="40">
        <f t="shared" si="1486"/>
        <v>188.7982982691646</v>
      </c>
      <c r="U9481" s="40">
        <f t="shared" si="1487"/>
        <v>132.66377630018957</v>
      </c>
      <c r="V9481" s="39">
        <f t="shared" si="1488"/>
        <v>0.9</v>
      </c>
      <c r="W9481" s="44">
        <f t="shared" si="1489"/>
        <v>2134684.4142294154</v>
      </c>
      <c r="X9481" s="44">
        <f t="shared" si="1490"/>
        <v>-48957860.455844924</v>
      </c>
    </row>
    <row r="9482" spans="10:24" x14ac:dyDescent="0.25">
      <c r="J9482">
        <v>9479</v>
      </c>
      <c r="K9482" s="15">
        <v>0.27020622214722123</v>
      </c>
      <c r="L9482">
        <v>0.58885304308812303</v>
      </c>
      <c r="M9482">
        <v>0.88297758158016604</v>
      </c>
      <c r="N9482" s="16">
        <v>6.852991242086337E-2</v>
      </c>
      <c r="O9482" s="26">
        <f t="shared" si="1481"/>
        <v>2000000</v>
      </c>
      <c r="P9482" s="40">
        <f t="shared" si="1482"/>
        <v>183.36893350482885</v>
      </c>
      <c r="Q9482" s="40">
        <f t="shared" si="1483"/>
        <v>158.80007913730222</v>
      </c>
      <c r="R9482" s="39">
        <f t="shared" si="1484"/>
        <v>1</v>
      </c>
      <c r="S9482" s="26">
        <f t="shared" si="1485"/>
        <v>5000000</v>
      </c>
      <c r="T9482" s="40">
        <f t="shared" si="1486"/>
        <v>191.12297783494296</v>
      </c>
      <c r="U9482" s="40">
        <f t="shared" si="1487"/>
        <v>136.9000395686511</v>
      </c>
      <c r="V9482" s="39">
        <f t="shared" si="1488"/>
        <v>0.9</v>
      </c>
      <c r="W9482" s="44">
        <f t="shared" si="1489"/>
        <v>-862291.2649467513</v>
      </c>
      <c r="X9482" s="44">
        <f t="shared" si="1490"/>
        <v>94003222.198313355</v>
      </c>
    </row>
    <row r="9483" spans="10:24" x14ac:dyDescent="0.25">
      <c r="J9483">
        <v>9480</v>
      </c>
      <c r="K9483" s="15">
        <v>0.46507965229194415</v>
      </c>
      <c r="L9483">
        <v>0.47279256137948589</v>
      </c>
      <c r="M9483">
        <v>0.17394001776803569</v>
      </c>
      <c r="N9483" s="16">
        <v>0.42976347081942667</v>
      </c>
      <c r="O9483" s="26">
        <f t="shared" si="1481"/>
        <v>5000000</v>
      </c>
      <c r="P9483" s="40">
        <f t="shared" si="1482"/>
        <v>178.9762216833272</v>
      </c>
      <c r="Q9483" s="40">
        <f t="shared" si="1483"/>
        <v>116.22581471107452</v>
      </c>
      <c r="R9483" s="39">
        <f t="shared" si="1484"/>
        <v>1</v>
      </c>
      <c r="S9483" s="26">
        <f t="shared" si="1485"/>
        <v>6000000</v>
      </c>
      <c r="T9483" s="40">
        <f t="shared" si="1486"/>
        <v>189.65874056110906</v>
      </c>
      <c r="U9483" s="40">
        <f t="shared" si="1487"/>
        <v>115.61290735553726</v>
      </c>
      <c r="V9483" s="39">
        <f t="shared" si="1488"/>
        <v>1</v>
      </c>
      <c r="W9483" s="44">
        <f t="shared" si="1489"/>
        <v>263752034.86126339</v>
      </c>
      <c r="X9483" s="44">
        <f t="shared" si="1490"/>
        <v>294274999.2334308</v>
      </c>
    </row>
    <row r="9484" spans="10:24" x14ac:dyDescent="0.25">
      <c r="J9484">
        <v>9481</v>
      </c>
      <c r="K9484" s="15">
        <v>0.81420277824693055</v>
      </c>
      <c r="L9484">
        <v>0.24683701001842995</v>
      </c>
      <c r="M9484">
        <v>0.23859479496479119</v>
      </c>
      <c r="N9484" s="16">
        <v>4.3814578430084294E-2</v>
      </c>
      <c r="O9484" s="26">
        <f t="shared" si="1481"/>
        <v>7000000</v>
      </c>
      <c r="P9484" s="40">
        <f t="shared" si="1482"/>
        <v>169.73284528319977</v>
      </c>
      <c r="Q9484" s="40">
        <f t="shared" si="1483"/>
        <v>120.78340006895537</v>
      </c>
      <c r="R9484" s="39">
        <f t="shared" si="1484"/>
        <v>1</v>
      </c>
      <c r="S9484" s="26">
        <f t="shared" si="1485"/>
        <v>7000000</v>
      </c>
      <c r="T9484" s="40">
        <f t="shared" si="1486"/>
        <v>186.57761509439993</v>
      </c>
      <c r="U9484" s="40">
        <f t="shared" si="1487"/>
        <v>117.89170003447768</v>
      </c>
      <c r="V9484" s="39">
        <f t="shared" si="1488"/>
        <v>0.9</v>
      </c>
      <c r="W9484" s="44">
        <f t="shared" si="1489"/>
        <v>292646116.49971074</v>
      </c>
      <c r="X9484" s="44">
        <f t="shared" si="1490"/>
        <v>282721264.87751019</v>
      </c>
    </row>
    <row r="9485" spans="10:24" x14ac:dyDescent="0.25">
      <c r="J9485">
        <v>9482</v>
      </c>
      <c r="K9485" s="15">
        <v>0.19440957510856505</v>
      </c>
      <c r="L9485">
        <v>0.41179227490257309</v>
      </c>
      <c r="M9485">
        <v>0.33252327615750632</v>
      </c>
      <c r="N9485" s="16">
        <v>9.0610976998529713E-3</v>
      </c>
      <c r="O9485" s="26">
        <f t="shared" si="1481"/>
        <v>2000000</v>
      </c>
      <c r="P9485" s="40">
        <f t="shared" si="1482"/>
        <v>176.65594520576752</v>
      </c>
      <c r="Q9485" s="40">
        <f t="shared" si="1483"/>
        <v>126.3408749564809</v>
      </c>
      <c r="R9485" s="39">
        <f t="shared" si="1484"/>
        <v>1</v>
      </c>
      <c r="S9485" s="26">
        <f t="shared" si="1485"/>
        <v>5000000</v>
      </c>
      <c r="T9485" s="40">
        <f t="shared" si="1486"/>
        <v>188.88531506858916</v>
      </c>
      <c r="U9485" s="40">
        <f t="shared" si="1487"/>
        <v>120.67043747824046</v>
      </c>
      <c r="V9485" s="39">
        <f t="shared" si="1488"/>
        <v>0.05</v>
      </c>
      <c r="W9485" s="44">
        <f t="shared" si="1489"/>
        <v>50630140.498573244</v>
      </c>
      <c r="X9485" s="44">
        <f t="shared" si="1490"/>
        <v>-132946280.60241282</v>
      </c>
    </row>
    <row r="9486" spans="10:24" x14ac:dyDescent="0.25">
      <c r="J9486">
        <v>9483</v>
      </c>
      <c r="K9486" s="15">
        <v>0.21467265203698338</v>
      </c>
      <c r="L9486">
        <v>0.67846590167717402</v>
      </c>
      <c r="M9486">
        <v>0.80109471400916143</v>
      </c>
      <c r="N9486" s="16">
        <v>0.56732514924437982</v>
      </c>
      <c r="O9486" s="26">
        <f t="shared" si="1481"/>
        <v>2000000</v>
      </c>
      <c r="P9486" s="40">
        <f t="shared" si="1482"/>
        <v>186.95119846465525</v>
      </c>
      <c r="Q9486" s="40">
        <f t="shared" si="1483"/>
        <v>151.91075833110125</v>
      </c>
      <c r="R9486" s="39">
        <f t="shared" si="1484"/>
        <v>1</v>
      </c>
      <c r="S9486" s="26">
        <f t="shared" si="1485"/>
        <v>5000000</v>
      </c>
      <c r="T9486" s="40">
        <f t="shared" si="1486"/>
        <v>192.31706615488508</v>
      </c>
      <c r="U9486" s="40">
        <f t="shared" si="1487"/>
        <v>133.45537916555062</v>
      </c>
      <c r="V9486" s="39">
        <f t="shared" si="1488"/>
        <v>1</v>
      </c>
      <c r="W9486" s="44">
        <f t="shared" si="1489"/>
        <v>20080880.267107993</v>
      </c>
      <c r="X9486" s="44">
        <f t="shared" si="1490"/>
        <v>144308434.94667232</v>
      </c>
    </row>
    <row r="9487" spans="10:24" x14ac:dyDescent="0.25">
      <c r="J9487">
        <v>9484</v>
      </c>
      <c r="K9487" s="15">
        <v>0.54336668540438349</v>
      </c>
      <c r="L9487">
        <v>0.24650389632262837</v>
      </c>
      <c r="M9487">
        <v>0.16840236479479842</v>
      </c>
      <c r="N9487" s="16">
        <v>0.20033059024453959</v>
      </c>
      <c r="O9487" s="26">
        <f t="shared" si="1481"/>
        <v>5000000</v>
      </c>
      <c r="P9487" s="40">
        <f t="shared" si="1482"/>
        <v>169.71700853336102</v>
      </c>
      <c r="Q9487" s="40">
        <f t="shared" si="1483"/>
        <v>115.7900436778349</v>
      </c>
      <c r="R9487" s="39">
        <f t="shared" si="1484"/>
        <v>1</v>
      </c>
      <c r="S9487" s="26">
        <f t="shared" si="1485"/>
        <v>6000000</v>
      </c>
      <c r="T9487" s="40">
        <f t="shared" si="1486"/>
        <v>186.57233617778701</v>
      </c>
      <c r="U9487" s="40">
        <f t="shared" si="1487"/>
        <v>115.39502183891744</v>
      </c>
      <c r="V9487" s="39">
        <f t="shared" si="1488"/>
        <v>1</v>
      </c>
      <c r="W9487" s="44">
        <f t="shared" si="1489"/>
        <v>219634824.27763063</v>
      </c>
      <c r="X9487" s="44">
        <f t="shared" si="1490"/>
        <v>277063886.03321737</v>
      </c>
    </row>
    <row r="9488" spans="10:24" x14ac:dyDescent="0.25">
      <c r="J9488">
        <v>9485</v>
      </c>
      <c r="K9488" s="15">
        <v>1.6957011679345046E-2</v>
      </c>
      <c r="L9488">
        <v>0.37326328548253274</v>
      </c>
      <c r="M9488">
        <v>0.47423215288606801</v>
      </c>
      <c r="N9488" s="16">
        <v>0.30845077665332521</v>
      </c>
      <c r="O9488" s="26">
        <f t="shared" si="1481"/>
        <v>1000000</v>
      </c>
      <c r="P9488" s="40">
        <f t="shared" si="1482"/>
        <v>175.15165910942295</v>
      </c>
      <c r="Q9488" s="40">
        <f t="shared" si="1483"/>
        <v>133.70729218255181</v>
      </c>
      <c r="R9488" s="39">
        <f t="shared" si="1484"/>
        <v>1</v>
      </c>
      <c r="S9488" s="26">
        <f t="shared" si="1485"/>
        <v>1000000</v>
      </c>
      <c r="T9488" s="40">
        <f t="shared" si="1486"/>
        <v>188.38388636980764</v>
      </c>
      <c r="U9488" s="40">
        <f t="shared" si="1487"/>
        <v>124.35364609127591</v>
      </c>
      <c r="V9488" s="39">
        <f t="shared" si="1488"/>
        <v>1</v>
      </c>
      <c r="W9488" s="44">
        <f t="shared" si="1489"/>
        <v>-8555633.0731288567</v>
      </c>
      <c r="X9488" s="44">
        <f t="shared" si="1490"/>
        <v>-85969759.72146827</v>
      </c>
    </row>
    <row r="9489" spans="10:24" x14ac:dyDescent="0.25">
      <c r="J9489">
        <v>9486</v>
      </c>
      <c r="K9489" s="15">
        <v>0.16977777183357501</v>
      </c>
      <c r="L9489">
        <v>0.70962684457980607</v>
      </c>
      <c r="M9489">
        <v>0.29798339544796526</v>
      </c>
      <c r="N9489" s="16">
        <v>0.94217385660183173</v>
      </c>
      <c r="O9489" s="26">
        <f t="shared" si="1481"/>
        <v>2000000</v>
      </c>
      <c r="P9489" s="40">
        <f t="shared" si="1482"/>
        <v>188.2844237927232</v>
      </c>
      <c r="Q9489" s="40">
        <f t="shared" si="1483"/>
        <v>124.39581305272941</v>
      </c>
      <c r="R9489" s="39">
        <f t="shared" si="1484"/>
        <v>1</v>
      </c>
      <c r="S9489" s="26">
        <f t="shared" si="1485"/>
        <v>5000000</v>
      </c>
      <c r="T9489" s="40">
        <f t="shared" si="1486"/>
        <v>192.76147459757439</v>
      </c>
      <c r="U9489" s="40">
        <f t="shared" si="1487"/>
        <v>119.6979065263647</v>
      </c>
      <c r="V9489" s="39">
        <f t="shared" si="1488"/>
        <v>1</v>
      </c>
      <c r="W9489" s="44">
        <f t="shared" si="1489"/>
        <v>77777221.479987592</v>
      </c>
      <c r="X9489" s="44">
        <f t="shared" si="1490"/>
        <v>215317840.35604846</v>
      </c>
    </row>
    <row r="9490" spans="10:24" x14ac:dyDescent="0.25">
      <c r="J9490">
        <v>9487</v>
      </c>
      <c r="K9490" s="15">
        <v>0.72492813097259479</v>
      </c>
      <c r="L9490">
        <v>0.42189183667254515</v>
      </c>
      <c r="M9490">
        <v>0.75114835694779714</v>
      </c>
      <c r="N9490" s="16">
        <v>0.10882149722310375</v>
      </c>
      <c r="O9490" s="26">
        <f t="shared" si="1481"/>
        <v>6000000</v>
      </c>
      <c r="P9490" s="40">
        <f t="shared" si="1482"/>
        <v>177.04415919860253</v>
      </c>
      <c r="Q9490" s="40">
        <f t="shared" si="1483"/>
        <v>148.56215787451467</v>
      </c>
      <c r="R9490" s="39">
        <f t="shared" si="1484"/>
        <v>1</v>
      </c>
      <c r="S9490" s="26">
        <f t="shared" si="1485"/>
        <v>7000000</v>
      </c>
      <c r="T9490" s="40">
        <f t="shared" si="1486"/>
        <v>189.01471973286752</v>
      </c>
      <c r="U9490" s="40">
        <f t="shared" si="1487"/>
        <v>131.78107893725732</v>
      </c>
      <c r="V9490" s="39">
        <f t="shared" si="1488"/>
        <v>0.9</v>
      </c>
      <c r="W9490" s="44">
        <f t="shared" si="1489"/>
        <v>120892007.94452718</v>
      </c>
      <c r="X9490" s="44">
        <f t="shared" si="1490"/>
        <v>210571937.01234424</v>
      </c>
    </row>
    <row r="9491" spans="10:24" x14ac:dyDescent="0.25">
      <c r="J9491">
        <v>9488</v>
      </c>
      <c r="K9491" s="15">
        <v>0.3270807090300647</v>
      </c>
      <c r="L9491">
        <v>0.11782822171940355</v>
      </c>
      <c r="M9491">
        <v>0.27046138896237837</v>
      </c>
      <c r="N9491" s="16">
        <v>0.4613491736872255</v>
      </c>
      <c r="O9491" s="26">
        <f t="shared" si="1481"/>
        <v>5000000</v>
      </c>
      <c r="P9491" s="40">
        <f t="shared" si="1482"/>
        <v>162.21129682294998</v>
      </c>
      <c r="Q9491" s="40">
        <f t="shared" si="1483"/>
        <v>122.77163663811103</v>
      </c>
      <c r="R9491" s="39">
        <f t="shared" si="1484"/>
        <v>1</v>
      </c>
      <c r="S9491" s="26">
        <f t="shared" si="1485"/>
        <v>6000000</v>
      </c>
      <c r="T9491" s="40">
        <f t="shared" si="1486"/>
        <v>184.07043227431666</v>
      </c>
      <c r="U9491" s="40">
        <f t="shared" si="1487"/>
        <v>118.88581831905552</v>
      </c>
      <c r="V9491" s="39">
        <f t="shared" si="1488"/>
        <v>1</v>
      </c>
      <c r="W9491" s="44">
        <f t="shared" si="1489"/>
        <v>147198300.92419472</v>
      </c>
      <c r="X9491" s="44">
        <f t="shared" si="1490"/>
        <v>241107683.73156685</v>
      </c>
    </row>
    <row r="9492" spans="10:24" x14ac:dyDescent="0.25">
      <c r="J9492">
        <v>9489</v>
      </c>
      <c r="K9492" s="15">
        <v>0.20222241565794685</v>
      </c>
      <c r="L9492">
        <v>0.42388751807961778</v>
      </c>
      <c r="M9492">
        <v>0.14652800852275216</v>
      </c>
      <c r="N9492" s="16">
        <v>0.97842194779234082</v>
      </c>
      <c r="O9492" s="26">
        <f t="shared" si="1481"/>
        <v>2000000</v>
      </c>
      <c r="P9492" s="40">
        <f t="shared" si="1482"/>
        <v>177.12062868769672</v>
      </c>
      <c r="Q9492" s="40">
        <f t="shared" si="1483"/>
        <v>113.97117666427393</v>
      </c>
      <c r="R9492" s="39">
        <f t="shared" si="1484"/>
        <v>1</v>
      </c>
      <c r="S9492" s="26">
        <f t="shared" si="1485"/>
        <v>5000000</v>
      </c>
      <c r="T9492" s="40">
        <f t="shared" si="1486"/>
        <v>189.04020956256556</v>
      </c>
      <c r="U9492" s="40">
        <f t="shared" si="1487"/>
        <v>114.48558833213696</v>
      </c>
      <c r="V9492" s="39">
        <f t="shared" si="1488"/>
        <v>1</v>
      </c>
      <c r="W9492" s="44">
        <f t="shared" si="1489"/>
        <v>76298904.0468456</v>
      </c>
      <c r="X9492" s="44">
        <f t="shared" si="1490"/>
        <v>222773106.15214306</v>
      </c>
    </row>
    <row r="9493" spans="10:24" x14ac:dyDescent="0.25">
      <c r="J9493">
        <v>9490</v>
      </c>
      <c r="K9493" s="15">
        <v>0.24685153606998678</v>
      </c>
      <c r="L9493">
        <v>0.49800738439326675</v>
      </c>
      <c r="M9493">
        <v>0.4888334719339158</v>
      </c>
      <c r="N9493" s="16">
        <v>0.32012439401441972</v>
      </c>
      <c r="O9493" s="26">
        <f t="shared" si="1481"/>
        <v>2000000</v>
      </c>
      <c r="P9493" s="40">
        <f t="shared" si="1482"/>
        <v>179.92507848917663</v>
      </c>
      <c r="Q9493" s="40">
        <f t="shared" si="1483"/>
        <v>134.44012018276521</v>
      </c>
      <c r="R9493" s="39">
        <f t="shared" si="1484"/>
        <v>1</v>
      </c>
      <c r="S9493" s="26">
        <f t="shared" si="1485"/>
        <v>5000000</v>
      </c>
      <c r="T9493" s="40">
        <f t="shared" si="1486"/>
        <v>189.97502616305889</v>
      </c>
      <c r="U9493" s="40">
        <f t="shared" si="1487"/>
        <v>124.72006009138261</v>
      </c>
      <c r="V9493" s="39">
        <f t="shared" si="1488"/>
        <v>1</v>
      </c>
      <c r="W9493" s="44">
        <f t="shared" si="1489"/>
        <v>40969916.612822831</v>
      </c>
      <c r="X9493" s="44">
        <f t="shared" si="1490"/>
        <v>176274830.35838139</v>
      </c>
    </row>
    <row r="9494" spans="10:24" x14ac:dyDescent="0.25">
      <c r="J9494">
        <v>9491</v>
      </c>
      <c r="K9494" s="15">
        <v>0.12312505680960717</v>
      </c>
      <c r="L9494">
        <v>0.31439694421805497</v>
      </c>
      <c r="M9494">
        <v>3.1720591863598435E-2</v>
      </c>
      <c r="N9494" s="16">
        <v>0.52881529881550693</v>
      </c>
      <c r="O9494" s="26">
        <f t="shared" si="1481"/>
        <v>2000000</v>
      </c>
      <c r="P9494" s="40">
        <f t="shared" si="1482"/>
        <v>172.74862262642901</v>
      </c>
      <c r="Q9494" s="40">
        <f t="shared" si="1483"/>
        <v>97.878263553089241</v>
      </c>
      <c r="R9494" s="39">
        <f t="shared" si="1484"/>
        <v>1</v>
      </c>
      <c r="S9494" s="26">
        <f t="shared" si="1485"/>
        <v>2000000</v>
      </c>
      <c r="T9494" s="40">
        <f t="shared" si="1486"/>
        <v>187.58287420880967</v>
      </c>
      <c r="U9494" s="40">
        <f t="shared" si="1487"/>
        <v>106.43913177654463</v>
      </c>
      <c r="V9494" s="39">
        <f t="shared" si="1488"/>
        <v>1</v>
      </c>
      <c r="W9494" s="44">
        <f t="shared" si="1489"/>
        <v>99740718.14667955</v>
      </c>
      <c r="X9494" s="44">
        <f t="shared" si="1490"/>
        <v>12287484.864530087</v>
      </c>
    </row>
    <row r="9495" spans="10:24" x14ac:dyDescent="0.25">
      <c r="J9495">
        <v>9492</v>
      </c>
      <c r="K9495" s="15">
        <v>0.77862951995308916</v>
      </c>
      <c r="L9495">
        <v>0.63025901667648598</v>
      </c>
      <c r="M9495">
        <v>0.17043860615951612</v>
      </c>
      <c r="N9495" s="16">
        <v>0.27647465613933175</v>
      </c>
      <c r="O9495" s="26">
        <f t="shared" si="1481"/>
        <v>7000000</v>
      </c>
      <c r="P9495" s="40">
        <f t="shared" si="1482"/>
        <v>184.98809154042866</v>
      </c>
      <c r="Q9495" s="40">
        <f t="shared" si="1483"/>
        <v>115.95133140924288</v>
      </c>
      <c r="R9495" s="39">
        <f t="shared" si="1484"/>
        <v>1</v>
      </c>
      <c r="S9495" s="26">
        <f t="shared" si="1485"/>
        <v>7000000</v>
      </c>
      <c r="T9495" s="40">
        <f t="shared" si="1486"/>
        <v>191.66269718014289</v>
      </c>
      <c r="U9495" s="40">
        <f t="shared" si="1487"/>
        <v>115.47566570462145</v>
      </c>
      <c r="V9495" s="39">
        <f t="shared" si="1488"/>
        <v>1</v>
      </c>
      <c r="W9495" s="44">
        <f t="shared" si="1489"/>
        <v>433257320.91830039</v>
      </c>
      <c r="X9495" s="44">
        <f t="shared" si="1490"/>
        <v>383309220.32865006</v>
      </c>
    </row>
    <row r="9496" spans="10:24" x14ac:dyDescent="0.25">
      <c r="J9496">
        <v>9493</v>
      </c>
      <c r="K9496" s="15">
        <v>0.67289764196595636</v>
      </c>
      <c r="L9496">
        <v>0.47897224023043561</v>
      </c>
      <c r="M9496">
        <v>0.64167393394214134</v>
      </c>
      <c r="N9496" s="16">
        <v>0.82699480466731701</v>
      </c>
      <c r="O9496" s="26">
        <f t="shared" si="1481"/>
        <v>6000000</v>
      </c>
      <c r="P9496" s="40">
        <f t="shared" si="1482"/>
        <v>179.20900189492249</v>
      </c>
      <c r="Q9496" s="40">
        <f t="shared" si="1483"/>
        <v>142.25873503154168</v>
      </c>
      <c r="R9496" s="39">
        <f t="shared" si="1484"/>
        <v>1</v>
      </c>
      <c r="S9496" s="26">
        <f t="shared" si="1485"/>
        <v>7000000</v>
      </c>
      <c r="T9496" s="40">
        <f t="shared" si="1486"/>
        <v>189.73633396497416</v>
      </c>
      <c r="U9496" s="40">
        <f t="shared" si="1487"/>
        <v>128.62936751577084</v>
      </c>
      <c r="V9496" s="39">
        <f t="shared" si="1488"/>
        <v>1</v>
      </c>
      <c r="W9496" s="44">
        <f t="shared" si="1489"/>
        <v>171701601.18028492</v>
      </c>
      <c r="X9496" s="44">
        <f t="shared" si="1490"/>
        <v>277748765.14442331</v>
      </c>
    </row>
    <row r="9497" spans="10:24" x14ac:dyDescent="0.25">
      <c r="J9497">
        <v>9494</v>
      </c>
      <c r="K9497" s="15">
        <v>0.41044121892461793</v>
      </c>
      <c r="L9497">
        <v>0.8885165002180061</v>
      </c>
      <c r="M9497">
        <v>0.5849666446664068</v>
      </c>
      <c r="N9497" s="16">
        <v>0.73213448382944579</v>
      </c>
      <c r="O9497" s="26">
        <f t="shared" si="1481"/>
        <v>5000000</v>
      </c>
      <c r="P9497" s="40">
        <f t="shared" si="1482"/>
        <v>198.28014754737882</v>
      </c>
      <c r="Q9497" s="40">
        <f t="shared" si="1483"/>
        <v>139.29232019847737</v>
      </c>
      <c r="R9497" s="39">
        <f t="shared" si="1484"/>
        <v>1</v>
      </c>
      <c r="S9497" s="26">
        <f t="shared" si="1485"/>
        <v>6000000</v>
      </c>
      <c r="T9497" s="40">
        <f t="shared" si="1486"/>
        <v>196.09338251579294</v>
      </c>
      <c r="U9497" s="40">
        <f t="shared" si="1487"/>
        <v>127.14616009923868</v>
      </c>
      <c r="V9497" s="39">
        <f t="shared" si="1488"/>
        <v>1</v>
      </c>
      <c r="W9497" s="44">
        <f t="shared" si="1489"/>
        <v>244939136.74450725</v>
      </c>
      <c r="X9497" s="44">
        <f t="shared" si="1490"/>
        <v>263683334.49932551</v>
      </c>
    </row>
    <row r="9498" spans="10:24" x14ac:dyDescent="0.25">
      <c r="J9498">
        <v>9495</v>
      </c>
      <c r="K9498" s="15">
        <v>0.81342083413645505</v>
      </c>
      <c r="L9498">
        <v>0.70375058460146278</v>
      </c>
      <c r="M9498">
        <v>0.32874095361105415</v>
      </c>
      <c r="N9498" s="16">
        <v>0.77102471570793885</v>
      </c>
      <c r="O9498" s="26">
        <f t="shared" si="1481"/>
        <v>7000000</v>
      </c>
      <c r="P9498" s="40">
        <f t="shared" si="1482"/>
        <v>188.02827629249259</v>
      </c>
      <c r="Q9498" s="40">
        <f t="shared" si="1483"/>
        <v>126.13215131188649</v>
      </c>
      <c r="R9498" s="39">
        <f t="shared" si="1484"/>
        <v>1</v>
      </c>
      <c r="S9498" s="26">
        <f t="shared" si="1485"/>
        <v>7000000</v>
      </c>
      <c r="T9498" s="40">
        <f t="shared" si="1486"/>
        <v>192.67609209749753</v>
      </c>
      <c r="U9498" s="40">
        <f t="shared" si="1487"/>
        <v>120.56607565594325</v>
      </c>
      <c r="V9498" s="39">
        <f t="shared" si="1488"/>
        <v>1</v>
      </c>
      <c r="W9498" s="44">
        <f t="shared" si="1489"/>
        <v>383272874.86424273</v>
      </c>
      <c r="X9498" s="44">
        <f t="shared" si="1490"/>
        <v>354770115.09087998</v>
      </c>
    </row>
    <row r="9499" spans="10:24" x14ac:dyDescent="0.25">
      <c r="J9499">
        <v>9496</v>
      </c>
      <c r="K9499" s="15">
        <v>0.82732442521357508</v>
      </c>
      <c r="L9499">
        <v>0.60598609376803103</v>
      </c>
      <c r="M9499">
        <v>0.91443108320179434</v>
      </c>
      <c r="N9499" s="16">
        <v>0.55916669196765056</v>
      </c>
      <c r="O9499" s="26">
        <f t="shared" si="1481"/>
        <v>7000000</v>
      </c>
      <c r="P9499" s="40">
        <f t="shared" si="1482"/>
        <v>184.03308725249627</v>
      </c>
      <c r="Q9499" s="40">
        <f t="shared" si="1483"/>
        <v>162.3711374059142</v>
      </c>
      <c r="R9499" s="39">
        <f t="shared" si="1484"/>
        <v>1</v>
      </c>
      <c r="S9499" s="26">
        <f t="shared" si="1485"/>
        <v>7000000</v>
      </c>
      <c r="T9499" s="40">
        <f t="shared" si="1486"/>
        <v>191.34436241749876</v>
      </c>
      <c r="U9499" s="40">
        <f t="shared" si="1487"/>
        <v>138.68556870295708</v>
      </c>
      <c r="V9499" s="39">
        <f t="shared" si="1488"/>
        <v>1</v>
      </c>
      <c r="W9499" s="44">
        <f t="shared" si="1489"/>
        <v>101633648.92607453</v>
      </c>
      <c r="X9499" s="44">
        <f t="shared" si="1490"/>
        <v>218611556.00179172</v>
      </c>
    </row>
    <row r="9500" spans="10:24" x14ac:dyDescent="0.25">
      <c r="J9500">
        <v>9497</v>
      </c>
      <c r="K9500" s="15">
        <v>0.32823486112594824</v>
      </c>
      <c r="L9500">
        <v>0.63338818670844799</v>
      </c>
      <c r="M9500">
        <v>0.46054173369312357</v>
      </c>
      <c r="N9500" s="16">
        <v>0.48172545235754038</v>
      </c>
      <c r="O9500" s="26">
        <f t="shared" si="1481"/>
        <v>5000000</v>
      </c>
      <c r="P9500" s="40">
        <f t="shared" si="1482"/>
        <v>185.11260815514339</v>
      </c>
      <c r="Q9500" s="40">
        <f t="shared" si="1483"/>
        <v>133.01861954649456</v>
      </c>
      <c r="R9500" s="39">
        <f t="shared" si="1484"/>
        <v>1</v>
      </c>
      <c r="S9500" s="26">
        <f t="shared" si="1485"/>
        <v>6000000</v>
      </c>
      <c r="T9500" s="40">
        <f t="shared" si="1486"/>
        <v>191.70420271838114</v>
      </c>
      <c r="U9500" s="40">
        <f t="shared" si="1487"/>
        <v>124.00930977324728</v>
      </c>
      <c r="V9500" s="39">
        <f t="shared" si="1488"/>
        <v>1</v>
      </c>
      <c r="W9500" s="44">
        <f t="shared" si="1489"/>
        <v>210469943.04324415</v>
      </c>
      <c r="X9500" s="44">
        <f t="shared" si="1490"/>
        <v>256169357.67080313</v>
      </c>
    </row>
    <row r="9501" spans="10:24" x14ac:dyDescent="0.25">
      <c r="J9501">
        <v>9498</v>
      </c>
      <c r="K9501" s="15">
        <v>6.2282410466918403E-3</v>
      </c>
      <c r="L9501">
        <v>2.7203639467429985E-2</v>
      </c>
      <c r="M9501">
        <v>0.45820927188736271</v>
      </c>
      <c r="N9501" s="16">
        <v>0.25354697551111127</v>
      </c>
      <c r="O9501" s="26">
        <f t="shared" si="1481"/>
        <v>1000000</v>
      </c>
      <c r="P9501" s="40">
        <f t="shared" si="1482"/>
        <v>151.14630346478364</v>
      </c>
      <c r="Q9501" s="40">
        <f t="shared" si="1483"/>
        <v>132.90107712725015</v>
      </c>
      <c r="R9501" s="39">
        <f t="shared" si="1484"/>
        <v>1</v>
      </c>
      <c r="S9501" s="26">
        <f t="shared" si="1485"/>
        <v>1000000</v>
      </c>
      <c r="T9501" s="40">
        <f t="shared" si="1486"/>
        <v>180.38210115492788</v>
      </c>
      <c r="U9501" s="40">
        <f t="shared" si="1487"/>
        <v>123.95053856362507</v>
      </c>
      <c r="V9501" s="39">
        <f t="shared" si="1488"/>
        <v>1</v>
      </c>
      <c r="W9501" s="44">
        <f t="shared" si="1489"/>
        <v>-31754773.662466504</v>
      </c>
      <c r="X9501" s="44">
        <f t="shared" si="1490"/>
        <v>-93568437.408697188</v>
      </c>
    </row>
    <row r="9502" spans="10:24" x14ac:dyDescent="0.25">
      <c r="J9502">
        <v>9499</v>
      </c>
      <c r="K9502" s="15">
        <v>0.62566212350318273</v>
      </c>
      <c r="L9502">
        <v>0.95676703561323084</v>
      </c>
      <c r="M9502">
        <v>0.37804617137860275</v>
      </c>
      <c r="N9502" s="16">
        <v>0.604061506464728</v>
      </c>
      <c r="O9502" s="26">
        <f t="shared" si="1481"/>
        <v>6000000</v>
      </c>
      <c r="P9502" s="40">
        <f t="shared" si="1482"/>
        <v>205.71513041315308</v>
      </c>
      <c r="Q9502" s="40">
        <f t="shared" si="1483"/>
        <v>128.78767422646575</v>
      </c>
      <c r="R9502" s="39">
        <f t="shared" si="1484"/>
        <v>1</v>
      </c>
      <c r="S9502" s="26">
        <f t="shared" si="1485"/>
        <v>7000000</v>
      </c>
      <c r="T9502" s="40">
        <f t="shared" si="1486"/>
        <v>198.5717101377177</v>
      </c>
      <c r="U9502" s="40">
        <f t="shared" si="1487"/>
        <v>121.89383711323288</v>
      </c>
      <c r="V9502" s="39">
        <f t="shared" si="1488"/>
        <v>1</v>
      </c>
      <c r="W9502" s="44">
        <f t="shared" si="1489"/>
        <v>411564737.12012392</v>
      </c>
      <c r="X9502" s="44">
        <f t="shared" si="1490"/>
        <v>386745111.17139375</v>
      </c>
    </row>
    <row r="9503" spans="10:24" x14ac:dyDescent="0.25">
      <c r="J9503">
        <v>9500</v>
      </c>
      <c r="K9503" s="15">
        <v>0.23745094248912035</v>
      </c>
      <c r="L9503">
        <v>0.59630935563657894</v>
      </c>
      <c r="M9503">
        <v>0.72358636761940376</v>
      </c>
      <c r="N9503" s="16">
        <v>0.20302390043109897</v>
      </c>
      <c r="O9503" s="26">
        <f t="shared" si="1481"/>
        <v>2000000</v>
      </c>
      <c r="P9503" s="40">
        <f t="shared" si="1482"/>
        <v>183.65708582608036</v>
      </c>
      <c r="Q9503" s="40">
        <f t="shared" si="1483"/>
        <v>146.87057749626427</v>
      </c>
      <c r="R9503" s="39">
        <f t="shared" si="1484"/>
        <v>1</v>
      </c>
      <c r="S9503" s="26">
        <f t="shared" si="1485"/>
        <v>5000000</v>
      </c>
      <c r="T9503" s="40">
        <f t="shared" si="1486"/>
        <v>191.21902860869346</v>
      </c>
      <c r="U9503" s="40">
        <f t="shared" si="1487"/>
        <v>130.93528874813214</v>
      </c>
      <c r="V9503" s="39">
        <f t="shared" si="1488"/>
        <v>1</v>
      </c>
      <c r="W9503" s="44">
        <f t="shared" si="1489"/>
        <v>23573016.659632176</v>
      </c>
      <c r="X9503" s="44">
        <f t="shared" si="1490"/>
        <v>151418699.30280662</v>
      </c>
    </row>
    <row r="9504" spans="10:24" x14ac:dyDescent="0.25">
      <c r="J9504">
        <v>9501</v>
      </c>
      <c r="K9504" s="15">
        <v>6.9337720741241005E-2</v>
      </c>
      <c r="L9504">
        <v>0.92579610749222829</v>
      </c>
      <c r="M9504">
        <v>0.58907545283712437</v>
      </c>
      <c r="N9504" s="16">
        <v>0.47410109657650823</v>
      </c>
      <c r="O9504" s="26">
        <f t="shared" si="1481"/>
        <v>2000000</v>
      </c>
      <c r="P9504" s="40">
        <f t="shared" si="1482"/>
        <v>201.67767583393555</v>
      </c>
      <c r="Q9504" s="40">
        <f t="shared" si="1483"/>
        <v>139.50334684228693</v>
      </c>
      <c r="R9504" s="39">
        <f t="shared" si="1484"/>
        <v>1</v>
      </c>
      <c r="S9504" s="26">
        <f t="shared" si="1485"/>
        <v>2000000</v>
      </c>
      <c r="T9504" s="40">
        <f t="shared" si="1486"/>
        <v>197.22589194464518</v>
      </c>
      <c r="U9504" s="40">
        <f t="shared" si="1487"/>
        <v>127.25167342114347</v>
      </c>
      <c r="V9504" s="39">
        <f t="shared" si="1488"/>
        <v>1</v>
      </c>
      <c r="W9504" s="44">
        <f t="shared" si="1489"/>
        <v>74348657.983297244</v>
      </c>
      <c r="X9504" s="44">
        <f t="shared" si="1490"/>
        <v>-10051562.952996552</v>
      </c>
    </row>
    <row r="9505" spans="10:24" x14ac:dyDescent="0.25">
      <c r="J9505">
        <v>9502</v>
      </c>
      <c r="K9505" s="15">
        <v>0.23218760902040747</v>
      </c>
      <c r="L9505">
        <v>0.22780711345164317</v>
      </c>
      <c r="M9505">
        <v>0.52254017603339831</v>
      </c>
      <c r="N9505" s="16">
        <v>0.74885359771889914</v>
      </c>
      <c r="O9505" s="26">
        <f t="shared" si="1481"/>
        <v>2000000</v>
      </c>
      <c r="P9505" s="40">
        <f t="shared" si="1482"/>
        <v>168.80867923322916</v>
      </c>
      <c r="Q9505" s="40">
        <f t="shared" si="1483"/>
        <v>136.13059872590648</v>
      </c>
      <c r="R9505" s="39">
        <f t="shared" si="1484"/>
        <v>1</v>
      </c>
      <c r="S9505" s="26">
        <f t="shared" si="1485"/>
        <v>5000000</v>
      </c>
      <c r="T9505" s="40">
        <f t="shared" si="1486"/>
        <v>186.26955974440972</v>
      </c>
      <c r="U9505" s="40">
        <f t="shared" si="1487"/>
        <v>125.56529936295324</v>
      </c>
      <c r="V9505" s="39">
        <f t="shared" si="1488"/>
        <v>1</v>
      </c>
      <c r="W9505" s="44">
        <f t="shared" si="1489"/>
        <v>15356161.014645353</v>
      </c>
      <c r="X9505" s="44">
        <f t="shared" si="1490"/>
        <v>153521301.90728241</v>
      </c>
    </row>
    <row r="9506" spans="10:24" x14ac:dyDescent="0.25">
      <c r="J9506">
        <v>9503</v>
      </c>
      <c r="K9506" s="15">
        <v>0.89672283946185838</v>
      </c>
      <c r="L9506">
        <v>0.12441104015187809</v>
      </c>
      <c r="M9506">
        <v>0.12466839584965883</v>
      </c>
      <c r="N9506" s="16">
        <v>0.45856856886887853</v>
      </c>
      <c r="O9506" s="26">
        <f t="shared" si="1481"/>
        <v>7000000</v>
      </c>
      <c r="P9506" s="40">
        <f t="shared" si="1482"/>
        <v>162.70177251733077</v>
      </c>
      <c r="Q9506" s="40">
        <f t="shared" si="1483"/>
        <v>111.96076500604097</v>
      </c>
      <c r="R9506" s="39">
        <f t="shared" si="1484"/>
        <v>1</v>
      </c>
      <c r="S9506" s="26">
        <f t="shared" si="1485"/>
        <v>7000000</v>
      </c>
      <c r="T9506" s="40">
        <f t="shared" si="1486"/>
        <v>184.23392417244358</v>
      </c>
      <c r="U9506" s="40">
        <f t="shared" si="1487"/>
        <v>113.48038250302048</v>
      </c>
      <c r="V9506" s="39">
        <f t="shared" si="1488"/>
        <v>1</v>
      </c>
      <c r="W9506" s="44">
        <f t="shared" si="1489"/>
        <v>305187052.57902855</v>
      </c>
      <c r="X9506" s="44">
        <f t="shared" si="1490"/>
        <v>345274791.68596172</v>
      </c>
    </row>
    <row r="9507" spans="10:24" x14ac:dyDescent="0.25">
      <c r="J9507">
        <v>9504</v>
      </c>
      <c r="K9507" s="15">
        <v>0.9374328679809093</v>
      </c>
      <c r="L9507">
        <v>9.004697940457107E-3</v>
      </c>
      <c r="M9507">
        <v>0.50500808544609466</v>
      </c>
      <c r="N9507" s="16">
        <v>0.97402824832931079</v>
      </c>
      <c r="O9507" s="26">
        <f t="shared" si="1481"/>
        <v>7000000</v>
      </c>
      <c r="P9507" s="40">
        <f t="shared" si="1482"/>
        <v>144.51862662690101</v>
      </c>
      <c r="Q9507" s="40">
        <f t="shared" si="1483"/>
        <v>135.25107476620735</v>
      </c>
      <c r="R9507" s="39">
        <f t="shared" si="1484"/>
        <v>1</v>
      </c>
      <c r="S9507" s="26">
        <f t="shared" si="1485"/>
        <v>9000000</v>
      </c>
      <c r="T9507" s="40">
        <f t="shared" si="1486"/>
        <v>178.17287554230035</v>
      </c>
      <c r="U9507" s="40">
        <f t="shared" si="1487"/>
        <v>125.12553738310368</v>
      </c>
      <c r="V9507" s="39">
        <f t="shared" si="1488"/>
        <v>1</v>
      </c>
      <c r="W9507" s="44">
        <f t="shared" si="1489"/>
        <v>14872863.024855606</v>
      </c>
      <c r="X9507" s="44">
        <f t="shared" si="1490"/>
        <v>327426043.43277001</v>
      </c>
    </row>
    <row r="9508" spans="10:24" x14ac:dyDescent="0.25">
      <c r="J9508">
        <v>9505</v>
      </c>
      <c r="K9508" s="15">
        <v>0.95153800329287985</v>
      </c>
      <c r="L9508">
        <v>5.0507511163032093E-2</v>
      </c>
      <c r="M9508">
        <v>0.20502855912847651</v>
      </c>
      <c r="N9508" s="16">
        <v>8.6207455072048411E-2</v>
      </c>
      <c r="O9508" s="26">
        <f t="shared" si="1481"/>
        <v>9000000</v>
      </c>
      <c r="P9508" s="40">
        <f t="shared" si="1482"/>
        <v>155.40071096270162</v>
      </c>
      <c r="Q9508" s="40">
        <f t="shared" si="1483"/>
        <v>118.5241376271666</v>
      </c>
      <c r="R9508" s="39">
        <f t="shared" si="1484"/>
        <v>1</v>
      </c>
      <c r="S9508" s="26">
        <f t="shared" si="1485"/>
        <v>9000000</v>
      </c>
      <c r="T9508" s="40">
        <f t="shared" si="1486"/>
        <v>181.80023698756722</v>
      </c>
      <c r="U9508" s="40">
        <f t="shared" si="1487"/>
        <v>116.7620688135833</v>
      </c>
      <c r="V9508" s="39">
        <f t="shared" si="1488"/>
        <v>0.9</v>
      </c>
      <c r="W9508" s="44">
        <f t="shared" si="1489"/>
        <v>281889160.01981527</v>
      </c>
      <c r="X9508" s="44">
        <f t="shared" si="1490"/>
        <v>376809162.20926976</v>
      </c>
    </row>
    <row r="9509" spans="10:24" x14ac:dyDescent="0.25">
      <c r="J9509">
        <v>9506</v>
      </c>
      <c r="K9509" s="15">
        <v>0.82063956599550414</v>
      </c>
      <c r="L9509">
        <v>0.82495837629320845</v>
      </c>
      <c r="M9509">
        <v>0.17046088779903579</v>
      </c>
      <c r="N9509" s="16">
        <v>0.24550616519324076</v>
      </c>
      <c r="O9509" s="26">
        <f t="shared" si="1481"/>
        <v>7000000</v>
      </c>
      <c r="P9509" s="40">
        <f t="shared" si="1482"/>
        <v>194.01641745616229</v>
      </c>
      <c r="Q9509" s="40">
        <f t="shared" si="1483"/>
        <v>115.95308945246789</v>
      </c>
      <c r="R9509" s="39">
        <f t="shared" si="1484"/>
        <v>1</v>
      </c>
      <c r="S9509" s="26">
        <f t="shared" si="1485"/>
        <v>7000000</v>
      </c>
      <c r="T9509" s="40">
        <f t="shared" si="1486"/>
        <v>194.67213915205409</v>
      </c>
      <c r="U9509" s="40">
        <f t="shared" si="1487"/>
        <v>115.47654472623394</v>
      </c>
      <c r="V9509" s="39">
        <f t="shared" si="1488"/>
        <v>1</v>
      </c>
      <c r="W9509" s="44">
        <f t="shared" si="1489"/>
        <v>496443296.02586079</v>
      </c>
      <c r="X9509" s="44">
        <f t="shared" si="1490"/>
        <v>404369160.98074102</v>
      </c>
    </row>
    <row r="9510" spans="10:24" x14ac:dyDescent="0.25">
      <c r="J9510">
        <v>9507</v>
      </c>
      <c r="K9510" s="15">
        <v>0.24687827152832043</v>
      </c>
      <c r="L9510">
        <v>0.66984213712819152</v>
      </c>
      <c r="M9510">
        <v>0.85387395520202214</v>
      </c>
      <c r="N9510" s="16">
        <v>0.98557548289267582</v>
      </c>
      <c r="O9510" s="26">
        <f t="shared" si="1481"/>
        <v>2000000</v>
      </c>
      <c r="P9510" s="40">
        <f t="shared" si="1482"/>
        <v>186.59215951871153</v>
      </c>
      <c r="Q9510" s="40">
        <f t="shared" si="1483"/>
        <v>156.06387992204094</v>
      </c>
      <c r="R9510" s="39">
        <f t="shared" si="1484"/>
        <v>1</v>
      </c>
      <c r="S9510" s="26">
        <f t="shared" si="1485"/>
        <v>5000000</v>
      </c>
      <c r="T9510" s="40">
        <f t="shared" si="1486"/>
        <v>192.19738650623717</v>
      </c>
      <c r="U9510" s="40">
        <f t="shared" si="1487"/>
        <v>135.53193996102047</v>
      </c>
      <c r="V9510" s="39">
        <f t="shared" si="1488"/>
        <v>1</v>
      </c>
      <c r="W9510" s="44">
        <f t="shared" si="1489"/>
        <v>11056559.193341173</v>
      </c>
      <c r="X9510" s="44">
        <f t="shared" si="1490"/>
        <v>133327232.72608346</v>
      </c>
    </row>
    <row r="9511" spans="10:24" x14ac:dyDescent="0.25">
      <c r="J9511">
        <v>9508</v>
      </c>
      <c r="K9511" s="15">
        <v>0.66701266574563234</v>
      </c>
      <c r="L9511">
        <v>0.48389616956406023</v>
      </c>
      <c r="M9511">
        <v>5.9571567097031042E-2</v>
      </c>
      <c r="N9511" s="16">
        <v>0.71582630635020483</v>
      </c>
      <c r="O9511" s="26">
        <f t="shared" si="1481"/>
        <v>6000000</v>
      </c>
      <c r="P9511" s="40">
        <f t="shared" si="1482"/>
        <v>179.39434071946684</v>
      </c>
      <c r="Q9511" s="40">
        <f t="shared" si="1483"/>
        <v>103.83239488291102</v>
      </c>
      <c r="R9511" s="39">
        <f t="shared" si="1484"/>
        <v>1</v>
      </c>
      <c r="S9511" s="26">
        <f t="shared" si="1485"/>
        <v>7000000</v>
      </c>
      <c r="T9511" s="40">
        <f t="shared" si="1486"/>
        <v>189.7981135731556</v>
      </c>
      <c r="U9511" s="40">
        <f t="shared" si="1487"/>
        <v>109.41619744145551</v>
      </c>
      <c r="V9511" s="39">
        <f t="shared" si="1488"/>
        <v>1</v>
      </c>
      <c r="W9511" s="44">
        <f t="shared" si="1489"/>
        <v>403371675.01933491</v>
      </c>
      <c r="X9511" s="44">
        <f t="shared" si="1490"/>
        <v>412673412.92190063</v>
      </c>
    </row>
    <row r="9512" spans="10:24" x14ac:dyDescent="0.25">
      <c r="J9512">
        <v>9509</v>
      </c>
      <c r="K9512" s="15">
        <v>0.13131508418780657</v>
      </c>
      <c r="L9512">
        <v>0.63051148809113011</v>
      </c>
      <c r="M9512">
        <v>0.60777248510961324</v>
      </c>
      <c r="N9512" s="16">
        <v>0.78915661848929997</v>
      </c>
      <c r="O9512" s="26">
        <f t="shared" si="1481"/>
        <v>2000000</v>
      </c>
      <c r="P9512" s="40">
        <f t="shared" si="1482"/>
        <v>184.99812508581164</v>
      </c>
      <c r="Q9512" s="40">
        <f t="shared" si="1483"/>
        <v>140.47036072604968</v>
      </c>
      <c r="R9512" s="39">
        <f t="shared" si="1484"/>
        <v>1</v>
      </c>
      <c r="S9512" s="26">
        <f t="shared" si="1485"/>
        <v>2000000</v>
      </c>
      <c r="T9512" s="40">
        <f t="shared" si="1486"/>
        <v>191.66604169527054</v>
      </c>
      <c r="U9512" s="40">
        <f t="shared" si="1487"/>
        <v>127.73518036302484</v>
      </c>
      <c r="V9512" s="39">
        <f t="shared" si="1488"/>
        <v>1</v>
      </c>
      <c r="W9512" s="44">
        <f t="shared" si="1489"/>
        <v>39055528.719523922</v>
      </c>
      <c r="X9512" s="44">
        <f t="shared" si="1490"/>
        <v>-22138277.3355086</v>
      </c>
    </row>
    <row r="9513" spans="10:24" x14ac:dyDescent="0.25">
      <c r="J9513">
        <v>9510</v>
      </c>
      <c r="K9513" s="15">
        <v>0.56245515341185981</v>
      </c>
      <c r="L9513">
        <v>0.60705927064850707</v>
      </c>
      <c r="M9513">
        <v>0.15240796416745939</v>
      </c>
      <c r="N9513" s="16">
        <v>0.94930237858945621</v>
      </c>
      <c r="O9513" s="26">
        <f t="shared" si="1481"/>
        <v>6000000</v>
      </c>
      <c r="P9513" s="40">
        <f t="shared" si="1482"/>
        <v>184.07493904401736</v>
      </c>
      <c r="Q9513" s="40">
        <f t="shared" si="1483"/>
        <v>114.47678964383361</v>
      </c>
      <c r="R9513" s="39">
        <f t="shared" si="1484"/>
        <v>1</v>
      </c>
      <c r="S9513" s="26">
        <f t="shared" si="1485"/>
        <v>6000000</v>
      </c>
      <c r="T9513" s="40">
        <f t="shared" si="1486"/>
        <v>191.35831301467246</v>
      </c>
      <c r="U9513" s="40">
        <f t="shared" si="1487"/>
        <v>114.73839482191681</v>
      </c>
      <c r="V9513" s="39">
        <f t="shared" si="1488"/>
        <v>1</v>
      </c>
      <c r="W9513" s="44">
        <f t="shared" si="1489"/>
        <v>367588896.40110248</v>
      </c>
      <c r="X9513" s="44">
        <f t="shared" si="1490"/>
        <v>309719509.1565339</v>
      </c>
    </row>
    <row r="9514" spans="10:24" x14ac:dyDescent="0.25">
      <c r="J9514">
        <v>9511</v>
      </c>
      <c r="K9514" s="15">
        <v>0.93426397887727475</v>
      </c>
      <c r="L9514">
        <v>0.36920966240251962</v>
      </c>
      <c r="M9514">
        <v>0.99141906496090249</v>
      </c>
      <c r="N9514" s="16">
        <v>0.27488479319906511</v>
      </c>
      <c r="O9514" s="26">
        <f t="shared" si="1481"/>
        <v>7000000</v>
      </c>
      <c r="P9514" s="40">
        <f t="shared" si="1482"/>
        <v>174.99079046902094</v>
      </c>
      <c r="Q9514" s="40">
        <f t="shared" si="1483"/>
        <v>182.66442766499989</v>
      </c>
      <c r="R9514" s="39">
        <f t="shared" si="1484"/>
        <v>1</v>
      </c>
      <c r="S9514" s="26">
        <f t="shared" si="1485"/>
        <v>9000000</v>
      </c>
      <c r="T9514" s="40">
        <f t="shared" si="1486"/>
        <v>188.33026348967365</v>
      </c>
      <c r="U9514" s="40">
        <f t="shared" si="1487"/>
        <v>148.83221383249995</v>
      </c>
      <c r="V9514" s="39">
        <f t="shared" si="1488"/>
        <v>1</v>
      </c>
      <c r="W9514" s="44">
        <f t="shared" si="1489"/>
        <v>-103715460.3718527</v>
      </c>
      <c r="X9514" s="44">
        <f t="shared" si="1490"/>
        <v>205482446.91456336</v>
      </c>
    </row>
    <row r="9515" spans="10:24" x14ac:dyDescent="0.25">
      <c r="J9515">
        <v>9512</v>
      </c>
      <c r="K9515" s="15">
        <v>0.60101116279738354</v>
      </c>
      <c r="L9515">
        <v>0.87578165565567101</v>
      </c>
      <c r="M9515">
        <v>0.81806692969776706</v>
      </c>
      <c r="N9515" s="16">
        <v>2.026474403837597E-2</v>
      </c>
      <c r="O9515" s="26">
        <f t="shared" si="1481"/>
        <v>6000000</v>
      </c>
      <c r="P9515" s="40">
        <f t="shared" si="1482"/>
        <v>197.31232277425406</v>
      </c>
      <c r="Q9515" s="40">
        <f t="shared" si="1483"/>
        <v>153.16045732950897</v>
      </c>
      <c r="R9515" s="39">
        <f t="shared" si="1484"/>
        <v>1</v>
      </c>
      <c r="S9515" s="26">
        <f t="shared" si="1485"/>
        <v>7000000</v>
      </c>
      <c r="T9515" s="40">
        <f t="shared" si="1486"/>
        <v>195.77077425808469</v>
      </c>
      <c r="U9515" s="40">
        <f t="shared" si="1487"/>
        <v>134.08022866475449</v>
      </c>
      <c r="V9515" s="39">
        <f t="shared" si="1488"/>
        <v>0.9</v>
      </c>
      <c r="W9515" s="44">
        <f t="shared" si="1489"/>
        <v>214911192.6684705</v>
      </c>
      <c r="X9515" s="44">
        <f t="shared" si="1490"/>
        <v>238650437.23798025</v>
      </c>
    </row>
    <row r="9516" spans="10:24" x14ac:dyDescent="0.25">
      <c r="J9516">
        <v>9513</v>
      </c>
      <c r="K9516" s="15">
        <v>0.6548381794230459</v>
      </c>
      <c r="L9516">
        <v>0.53648365431014089</v>
      </c>
      <c r="M9516">
        <v>0.48453165777052731</v>
      </c>
      <c r="N9516" s="16">
        <v>0.51357456528416545</v>
      </c>
      <c r="O9516" s="26">
        <f t="shared" si="1481"/>
        <v>6000000</v>
      </c>
      <c r="P9516" s="40">
        <f t="shared" si="1482"/>
        <v>181.37368208354968</v>
      </c>
      <c r="Q9516" s="40">
        <f t="shared" si="1483"/>
        <v>134.22433791465343</v>
      </c>
      <c r="R9516" s="39">
        <f t="shared" si="1484"/>
        <v>1</v>
      </c>
      <c r="S9516" s="26">
        <f t="shared" si="1485"/>
        <v>7000000</v>
      </c>
      <c r="T9516" s="40">
        <f t="shared" si="1486"/>
        <v>190.4578940278499</v>
      </c>
      <c r="U9516" s="40">
        <f t="shared" si="1487"/>
        <v>124.61216895732672</v>
      </c>
      <c r="V9516" s="39">
        <f t="shared" si="1488"/>
        <v>1</v>
      </c>
      <c r="W9516" s="44">
        <f t="shared" si="1489"/>
        <v>232896065.01337749</v>
      </c>
      <c r="X9516" s="44">
        <f t="shared" si="1490"/>
        <v>310920075.4936623</v>
      </c>
    </row>
    <row r="9517" spans="10:24" x14ac:dyDescent="0.25">
      <c r="J9517">
        <v>9514</v>
      </c>
      <c r="K9517" s="15">
        <v>0.76060167165558756</v>
      </c>
      <c r="L9517">
        <v>0.50059664650820057</v>
      </c>
      <c r="M9517">
        <v>0.23136968388806955</v>
      </c>
      <c r="N9517" s="16">
        <v>0.97843665058532314</v>
      </c>
      <c r="O9517" s="26">
        <f t="shared" si="1481"/>
        <v>7000000</v>
      </c>
      <c r="P9517" s="40">
        <f t="shared" si="1482"/>
        <v>180.02243357347422</v>
      </c>
      <c r="Q9517" s="40">
        <f t="shared" si="1483"/>
        <v>120.31312853764082</v>
      </c>
      <c r="R9517" s="39">
        <f t="shared" si="1484"/>
        <v>1</v>
      </c>
      <c r="S9517" s="26">
        <f t="shared" si="1485"/>
        <v>7000000</v>
      </c>
      <c r="T9517" s="40">
        <f t="shared" si="1486"/>
        <v>190.00747785782474</v>
      </c>
      <c r="U9517" s="40">
        <f t="shared" si="1487"/>
        <v>117.6565642688204</v>
      </c>
      <c r="V9517" s="39">
        <f t="shared" si="1488"/>
        <v>1</v>
      </c>
      <c r="W9517" s="44">
        <f t="shared" si="1489"/>
        <v>367965135.25083375</v>
      </c>
      <c r="X9517" s="44">
        <f t="shared" si="1490"/>
        <v>356456395.12303036</v>
      </c>
    </row>
    <row r="9518" spans="10:24" x14ac:dyDescent="0.25">
      <c r="J9518">
        <v>9515</v>
      </c>
      <c r="K9518" s="15">
        <v>0.76374482652616738</v>
      </c>
      <c r="L9518">
        <v>0.87179831240957806</v>
      </c>
      <c r="M9518">
        <v>0.48493433944682318</v>
      </c>
      <c r="N9518" s="16">
        <v>0.31546774129411892</v>
      </c>
      <c r="O9518" s="26">
        <f t="shared" si="1481"/>
        <v>7000000</v>
      </c>
      <c r="P9518" s="40">
        <f t="shared" si="1482"/>
        <v>197.02399559841618</v>
      </c>
      <c r="Q9518" s="40">
        <f t="shared" si="1483"/>
        <v>134.2445401758668</v>
      </c>
      <c r="R9518" s="39">
        <f t="shared" si="1484"/>
        <v>1</v>
      </c>
      <c r="S9518" s="26">
        <f t="shared" si="1485"/>
        <v>7000000</v>
      </c>
      <c r="T9518" s="40">
        <f t="shared" si="1486"/>
        <v>195.67466519947206</v>
      </c>
      <c r="U9518" s="40">
        <f t="shared" si="1487"/>
        <v>124.6222700879334</v>
      </c>
      <c r="V9518" s="39">
        <f t="shared" si="1488"/>
        <v>1</v>
      </c>
      <c r="W9518" s="44">
        <f t="shared" si="1489"/>
        <v>389456187.95784563</v>
      </c>
      <c r="X9518" s="44">
        <f t="shared" si="1490"/>
        <v>347366765.7807706</v>
      </c>
    </row>
    <row r="9519" spans="10:24" x14ac:dyDescent="0.25">
      <c r="J9519">
        <v>9516</v>
      </c>
      <c r="K9519" s="15">
        <v>0.94483202658823129</v>
      </c>
      <c r="L9519">
        <v>0.1903007469461464</v>
      </c>
      <c r="M9519">
        <v>0.3629801275998128</v>
      </c>
      <c r="N9519" s="16">
        <v>0.33562672775286728</v>
      </c>
      <c r="O9519" s="26">
        <f t="shared" si="1481"/>
        <v>7000000</v>
      </c>
      <c r="P9519" s="40">
        <f t="shared" si="1482"/>
        <v>166.84817159830516</v>
      </c>
      <c r="Q9519" s="40">
        <f t="shared" si="1483"/>
        <v>127.98991377477105</v>
      </c>
      <c r="R9519" s="39">
        <f t="shared" si="1484"/>
        <v>1</v>
      </c>
      <c r="S9519" s="26">
        <f t="shared" si="1485"/>
        <v>9000000</v>
      </c>
      <c r="T9519" s="40">
        <f t="shared" si="1486"/>
        <v>185.61605719943506</v>
      </c>
      <c r="U9519" s="40">
        <f t="shared" si="1487"/>
        <v>121.49495688738553</v>
      </c>
      <c r="V9519" s="39">
        <f t="shared" si="1488"/>
        <v>1</v>
      </c>
      <c r="W9519" s="44">
        <f t="shared" si="1489"/>
        <v>222007804.76473874</v>
      </c>
      <c r="X9519" s="44">
        <f t="shared" si="1490"/>
        <v>427089902.80844581</v>
      </c>
    </row>
    <row r="9520" spans="10:24" x14ac:dyDescent="0.25">
      <c r="J9520">
        <v>9517</v>
      </c>
      <c r="K9520" s="15">
        <v>0.48309267661536781</v>
      </c>
      <c r="L9520">
        <v>0.85876214376110382</v>
      </c>
      <c r="M9520">
        <v>6.1190768767388493E-2</v>
      </c>
      <c r="N9520" s="16">
        <v>0.70010554913091949</v>
      </c>
      <c r="O9520" s="26">
        <f t="shared" si="1481"/>
        <v>5000000</v>
      </c>
      <c r="P9520" s="40">
        <f t="shared" si="1482"/>
        <v>196.12161707368472</v>
      </c>
      <c r="Q9520" s="40">
        <f t="shared" si="1483"/>
        <v>104.10291630997317</v>
      </c>
      <c r="R9520" s="39">
        <f t="shared" si="1484"/>
        <v>1</v>
      </c>
      <c r="S9520" s="26">
        <f t="shared" si="1485"/>
        <v>6000000</v>
      </c>
      <c r="T9520" s="40">
        <f t="shared" si="1486"/>
        <v>195.3738723578949</v>
      </c>
      <c r="U9520" s="40">
        <f t="shared" si="1487"/>
        <v>109.55145815498659</v>
      </c>
      <c r="V9520" s="39">
        <f t="shared" si="1488"/>
        <v>1</v>
      </c>
      <c r="W9520" s="44">
        <f t="shared" si="1489"/>
        <v>410093503.81855774</v>
      </c>
      <c r="X9520" s="44">
        <f t="shared" si="1490"/>
        <v>364934485.21744984</v>
      </c>
    </row>
    <row r="9521" spans="10:24" x14ac:dyDescent="0.25">
      <c r="J9521">
        <v>9518</v>
      </c>
      <c r="K9521" s="15">
        <v>2.2412854985107145E-2</v>
      </c>
      <c r="L9521">
        <v>0.358486630660939</v>
      </c>
      <c r="M9521">
        <v>0.82723191432780441</v>
      </c>
      <c r="N9521" s="16">
        <v>0.88353886989449937</v>
      </c>
      <c r="O9521" s="26">
        <f t="shared" si="1481"/>
        <v>1000000</v>
      </c>
      <c r="P9521" s="40">
        <f t="shared" si="1482"/>
        <v>174.56239636135163</v>
      </c>
      <c r="Q9521" s="40">
        <f t="shared" si="1483"/>
        <v>153.8656599051566</v>
      </c>
      <c r="R9521" s="39">
        <f t="shared" si="1484"/>
        <v>1</v>
      </c>
      <c r="S9521" s="26">
        <f t="shared" si="1485"/>
        <v>1000000</v>
      </c>
      <c r="T9521" s="40">
        <f t="shared" si="1486"/>
        <v>188.18746545378389</v>
      </c>
      <c r="U9521" s="40">
        <f t="shared" si="1487"/>
        <v>134.43282995257832</v>
      </c>
      <c r="V9521" s="39">
        <f t="shared" si="1488"/>
        <v>1</v>
      </c>
      <c r="W9521" s="44">
        <f t="shared" si="1489"/>
        <v>-29303263.543804973</v>
      </c>
      <c r="X9521" s="44">
        <f t="shared" si="1490"/>
        <v>-96245364.498794436</v>
      </c>
    </row>
    <row r="9522" spans="10:24" x14ac:dyDescent="0.25">
      <c r="J9522">
        <v>9519</v>
      </c>
      <c r="K9522" s="15">
        <v>0.31376047221623993</v>
      </c>
      <c r="L9522">
        <v>0.17633375729247003</v>
      </c>
      <c r="M9522">
        <v>0.90361528033736149</v>
      </c>
      <c r="N9522" s="16">
        <v>0.38566850965867949</v>
      </c>
      <c r="O9522" s="26">
        <f t="shared" si="1481"/>
        <v>5000000</v>
      </c>
      <c r="P9522" s="40">
        <f t="shared" si="1482"/>
        <v>166.05858555883563</v>
      </c>
      <c r="Q9522" s="40">
        <f t="shared" si="1483"/>
        <v>161.04859961428392</v>
      </c>
      <c r="R9522" s="39">
        <f t="shared" si="1484"/>
        <v>1</v>
      </c>
      <c r="S9522" s="26">
        <f t="shared" si="1485"/>
        <v>6000000</v>
      </c>
      <c r="T9522" s="40">
        <f t="shared" si="1486"/>
        <v>185.35286185294521</v>
      </c>
      <c r="U9522" s="40">
        <f t="shared" si="1487"/>
        <v>138.02429980714197</v>
      </c>
      <c r="V9522" s="39">
        <f t="shared" si="1488"/>
        <v>1</v>
      </c>
      <c r="W9522" s="44">
        <f t="shared" si="1489"/>
        <v>-24950070.277241424</v>
      </c>
      <c r="X9522" s="44">
        <f t="shared" si="1490"/>
        <v>133971372.27481943</v>
      </c>
    </row>
    <row r="9523" spans="10:24" x14ac:dyDescent="0.25">
      <c r="J9523">
        <v>9520</v>
      </c>
      <c r="K9523" s="15">
        <v>0.26360359750232487</v>
      </c>
      <c r="L9523">
        <v>0.7961213616764562</v>
      </c>
      <c r="M9523">
        <v>0.38046140610112622</v>
      </c>
      <c r="N9523" s="16">
        <v>0.68618336668110391</v>
      </c>
      <c r="O9523" s="26">
        <f t="shared" si="1481"/>
        <v>2000000</v>
      </c>
      <c r="P9523" s="40">
        <f t="shared" si="1482"/>
        <v>192.41770173704401</v>
      </c>
      <c r="Q9523" s="40">
        <f t="shared" si="1483"/>
        <v>128.91461610372994</v>
      </c>
      <c r="R9523" s="39">
        <f t="shared" si="1484"/>
        <v>1</v>
      </c>
      <c r="S9523" s="26">
        <f t="shared" si="1485"/>
        <v>5000000</v>
      </c>
      <c r="T9523" s="40">
        <f t="shared" si="1486"/>
        <v>194.139233912348</v>
      </c>
      <c r="U9523" s="40">
        <f t="shared" si="1487"/>
        <v>121.95730805186497</v>
      </c>
      <c r="V9523" s="39">
        <f t="shared" si="1488"/>
        <v>1</v>
      </c>
      <c r="W9523" s="44">
        <f t="shared" si="1489"/>
        <v>77006171.266628146</v>
      </c>
      <c r="X9523" s="44">
        <f t="shared" si="1490"/>
        <v>210909629.30241519</v>
      </c>
    </row>
    <row r="9524" spans="10:24" x14ac:dyDescent="0.25">
      <c r="J9524">
        <v>9521</v>
      </c>
      <c r="K9524" s="15">
        <v>0.40952873035359794</v>
      </c>
      <c r="L9524">
        <v>0.93360113208544837</v>
      </c>
      <c r="M9524">
        <v>8.0424365519097263E-3</v>
      </c>
      <c r="N9524" s="16">
        <v>0.23323906724690513</v>
      </c>
      <c r="O9524" s="26">
        <f t="shared" si="1481"/>
        <v>5000000</v>
      </c>
      <c r="P9524" s="40">
        <f t="shared" si="1482"/>
        <v>202.54740312826385</v>
      </c>
      <c r="Q9524" s="40">
        <f t="shared" si="1483"/>
        <v>86.860319344957588</v>
      </c>
      <c r="R9524" s="39">
        <f t="shared" si="1484"/>
        <v>1</v>
      </c>
      <c r="S9524" s="26">
        <f t="shared" si="1485"/>
        <v>6000000</v>
      </c>
      <c r="T9524" s="40">
        <f t="shared" si="1486"/>
        <v>197.51580104275462</v>
      </c>
      <c r="U9524" s="40">
        <f t="shared" si="1487"/>
        <v>100.93015967247879</v>
      </c>
      <c r="V9524" s="39">
        <f t="shared" si="1488"/>
        <v>1</v>
      </c>
      <c r="W9524" s="44">
        <f t="shared" si="1489"/>
        <v>528435418.91653132</v>
      </c>
      <c r="X9524" s="44">
        <f t="shared" si="1490"/>
        <v>429513848.22165489</v>
      </c>
    </row>
    <row r="9525" spans="10:24" x14ac:dyDescent="0.25">
      <c r="J9525">
        <v>9522</v>
      </c>
      <c r="K9525" s="15">
        <v>0.27590961562213312</v>
      </c>
      <c r="L9525">
        <v>0.78652091703882976</v>
      </c>
      <c r="M9525">
        <v>0.64304821245898569</v>
      </c>
      <c r="N9525" s="16">
        <v>0.57153811322207626</v>
      </c>
      <c r="O9525" s="26">
        <f t="shared" si="1481"/>
        <v>2000000</v>
      </c>
      <c r="P9525" s="40">
        <f t="shared" si="1482"/>
        <v>191.91611439350606</v>
      </c>
      <c r="Q9525" s="40">
        <f t="shared" si="1483"/>
        <v>142.33237084775297</v>
      </c>
      <c r="R9525" s="39">
        <f t="shared" si="1484"/>
        <v>1</v>
      </c>
      <c r="S9525" s="26">
        <f t="shared" si="1485"/>
        <v>5000000</v>
      </c>
      <c r="T9525" s="40">
        <f t="shared" si="1486"/>
        <v>193.97203813116869</v>
      </c>
      <c r="U9525" s="40">
        <f t="shared" si="1487"/>
        <v>128.6661854238765</v>
      </c>
      <c r="V9525" s="39">
        <f t="shared" si="1488"/>
        <v>1</v>
      </c>
      <c r="W9525" s="44">
        <f t="shared" si="1489"/>
        <v>49167487.091506183</v>
      </c>
      <c r="X9525" s="44">
        <f t="shared" si="1490"/>
        <v>176529263.53646094</v>
      </c>
    </row>
    <row r="9526" spans="10:24" x14ac:dyDescent="0.25">
      <c r="J9526">
        <v>9523</v>
      </c>
      <c r="K9526" s="15">
        <v>7.8573894629954122E-3</v>
      </c>
      <c r="L9526">
        <v>0.88631417394579792</v>
      </c>
      <c r="M9526">
        <v>0.96229251073189659</v>
      </c>
      <c r="N9526" s="16">
        <v>0.34262843307475954</v>
      </c>
      <c r="O9526" s="26">
        <f t="shared" si="1481"/>
        <v>1000000</v>
      </c>
      <c r="P9526" s="40">
        <f t="shared" si="1482"/>
        <v>198.10735635151849</v>
      </c>
      <c r="Q9526" s="40">
        <f t="shared" si="1483"/>
        <v>170.55864551209214</v>
      </c>
      <c r="R9526" s="39">
        <f t="shared" si="1484"/>
        <v>1</v>
      </c>
      <c r="S9526" s="26">
        <f t="shared" si="1485"/>
        <v>1000000</v>
      </c>
      <c r="T9526" s="40">
        <f t="shared" si="1486"/>
        <v>196.03578545050615</v>
      </c>
      <c r="U9526" s="40">
        <f t="shared" si="1487"/>
        <v>142.77932275604607</v>
      </c>
      <c r="V9526" s="39">
        <f t="shared" si="1488"/>
        <v>1</v>
      </c>
      <c r="W9526" s="44">
        <f t="shared" si="1489"/>
        <v>-22451289.16057365</v>
      </c>
      <c r="X9526" s="44">
        <f t="shared" si="1490"/>
        <v>-96743537.305539906</v>
      </c>
    </row>
    <row r="9527" spans="10:24" x14ac:dyDescent="0.25">
      <c r="J9527">
        <v>9524</v>
      </c>
      <c r="K9527" s="15">
        <v>7.6749874248410732E-3</v>
      </c>
      <c r="L9527">
        <v>5.5696923047084956E-2</v>
      </c>
      <c r="M9527">
        <v>0.74304754326103417</v>
      </c>
      <c r="N9527" s="16">
        <v>0.95317293620492105</v>
      </c>
      <c r="O9527" s="26">
        <f t="shared" si="1481"/>
        <v>1000000</v>
      </c>
      <c r="P9527" s="40">
        <f t="shared" si="1482"/>
        <v>156.12061025095062</v>
      </c>
      <c r="Q9527" s="40">
        <f t="shared" si="1483"/>
        <v>148.05538924804407</v>
      </c>
      <c r="R9527" s="39">
        <f t="shared" si="1484"/>
        <v>1</v>
      </c>
      <c r="S9527" s="26">
        <f t="shared" si="1485"/>
        <v>1000000</v>
      </c>
      <c r="T9527" s="40">
        <f t="shared" si="1486"/>
        <v>182.04020341698353</v>
      </c>
      <c r="U9527" s="40">
        <f t="shared" si="1487"/>
        <v>131.52769462402205</v>
      </c>
      <c r="V9527" s="39">
        <f t="shared" si="1488"/>
        <v>1</v>
      </c>
      <c r="W9527" s="44">
        <f t="shared" si="1489"/>
        <v>-41934778.997093447</v>
      </c>
      <c r="X9527" s="44">
        <f t="shared" si="1490"/>
        <v>-99487491.207038522</v>
      </c>
    </row>
    <row r="9528" spans="10:24" x14ac:dyDescent="0.25">
      <c r="J9528">
        <v>9525</v>
      </c>
      <c r="K9528" s="15">
        <v>5.3752554015571108E-2</v>
      </c>
      <c r="L9528">
        <v>0.87602818580377517</v>
      </c>
      <c r="M9528">
        <v>0.59438214105102649</v>
      </c>
      <c r="N9528" s="16">
        <v>0.72150465397281183</v>
      </c>
      <c r="O9528" s="26">
        <f t="shared" si="1481"/>
        <v>2000000</v>
      </c>
      <c r="P9528" s="40">
        <f t="shared" si="1482"/>
        <v>197.33037825434917</v>
      </c>
      <c r="Q9528" s="40">
        <f t="shared" si="1483"/>
        <v>139.77664355500264</v>
      </c>
      <c r="R9528" s="39">
        <f t="shared" si="1484"/>
        <v>1</v>
      </c>
      <c r="S9528" s="26">
        <f t="shared" si="1485"/>
        <v>2000000</v>
      </c>
      <c r="T9528" s="40">
        <f t="shared" si="1486"/>
        <v>195.77679275144973</v>
      </c>
      <c r="U9528" s="40">
        <f t="shared" si="1487"/>
        <v>127.38832177750132</v>
      </c>
      <c r="V9528" s="39">
        <f t="shared" si="1488"/>
        <v>1</v>
      </c>
      <c r="W9528" s="44">
        <f t="shared" si="1489"/>
        <v>65107469.39869307</v>
      </c>
      <c r="X9528" s="44">
        <f t="shared" si="1490"/>
        <v>-13223058.052103162</v>
      </c>
    </row>
    <row r="9529" spans="10:24" x14ac:dyDescent="0.25">
      <c r="J9529">
        <v>9526</v>
      </c>
      <c r="K9529" s="15">
        <v>0.38801901199461841</v>
      </c>
      <c r="L9529">
        <v>3.2784003579954701E-2</v>
      </c>
      <c r="M9529">
        <v>0.60690650568465199</v>
      </c>
      <c r="N9529" s="16">
        <v>0.51505296436022252</v>
      </c>
      <c r="O9529" s="26">
        <f t="shared" si="1481"/>
        <v>5000000</v>
      </c>
      <c r="P9529" s="40">
        <f t="shared" si="1482"/>
        <v>152.37951669572681</v>
      </c>
      <c r="Q9529" s="40">
        <f t="shared" si="1483"/>
        <v>140.42530610817747</v>
      </c>
      <c r="R9529" s="39">
        <f t="shared" si="1484"/>
        <v>1</v>
      </c>
      <c r="S9529" s="26">
        <f t="shared" si="1485"/>
        <v>6000000</v>
      </c>
      <c r="T9529" s="40">
        <f t="shared" si="1486"/>
        <v>180.79317223190893</v>
      </c>
      <c r="U9529" s="40">
        <f t="shared" si="1487"/>
        <v>127.71265305408873</v>
      </c>
      <c r="V9529" s="39">
        <f t="shared" si="1488"/>
        <v>1</v>
      </c>
      <c r="W9529" s="44">
        <f t="shared" si="1489"/>
        <v>9771052.9377467036</v>
      </c>
      <c r="X9529" s="44">
        <f t="shared" si="1490"/>
        <v>168483115.06692117</v>
      </c>
    </row>
    <row r="9530" spans="10:24" x14ac:dyDescent="0.25">
      <c r="J9530">
        <v>9527</v>
      </c>
      <c r="K9530" s="15">
        <v>3.2551605360829017E-2</v>
      </c>
      <c r="L9530">
        <v>0.75968951188262768</v>
      </c>
      <c r="M9530">
        <v>0.59317048263001126</v>
      </c>
      <c r="N9530" s="16">
        <v>0.55243812251886382</v>
      </c>
      <c r="O9530" s="26">
        <f t="shared" si="1481"/>
        <v>1000000</v>
      </c>
      <c r="P9530" s="40">
        <f t="shared" si="1482"/>
        <v>190.57956230215669</v>
      </c>
      <c r="Q9530" s="40">
        <f t="shared" si="1483"/>
        <v>139.71416584896005</v>
      </c>
      <c r="R9530" s="39">
        <f t="shared" si="1484"/>
        <v>1</v>
      </c>
      <c r="S9530" s="26">
        <f t="shared" si="1485"/>
        <v>1000000</v>
      </c>
      <c r="T9530" s="40">
        <f t="shared" si="1486"/>
        <v>193.52652076738556</v>
      </c>
      <c r="U9530" s="40">
        <f t="shared" si="1487"/>
        <v>127.35708292448003</v>
      </c>
      <c r="V9530" s="39">
        <f t="shared" si="1488"/>
        <v>1</v>
      </c>
      <c r="W9530" s="44">
        <f t="shared" si="1489"/>
        <v>865396.45319663733</v>
      </c>
      <c r="X9530" s="44">
        <f t="shared" si="1490"/>
        <v>-83830562.157094464</v>
      </c>
    </row>
    <row r="9531" spans="10:24" x14ac:dyDescent="0.25">
      <c r="J9531">
        <v>9528</v>
      </c>
      <c r="K9531" s="15">
        <v>0.76055901738797338</v>
      </c>
      <c r="L9531">
        <v>0.52200164227711643</v>
      </c>
      <c r="M9531">
        <v>0.26070340882422449</v>
      </c>
      <c r="N9531" s="16">
        <v>0.1103034124311294</v>
      </c>
      <c r="O9531" s="26">
        <f t="shared" si="1481"/>
        <v>7000000</v>
      </c>
      <c r="P9531" s="40">
        <f t="shared" si="1482"/>
        <v>180.82766887481324</v>
      </c>
      <c r="Q9531" s="40">
        <f t="shared" si="1483"/>
        <v>122.17643310870017</v>
      </c>
      <c r="R9531" s="39">
        <f t="shared" si="1484"/>
        <v>1</v>
      </c>
      <c r="S9531" s="26">
        <f t="shared" si="1485"/>
        <v>7000000</v>
      </c>
      <c r="T9531" s="40">
        <f t="shared" si="1486"/>
        <v>190.27588962493775</v>
      </c>
      <c r="U9531" s="40">
        <f t="shared" si="1487"/>
        <v>118.58821655435008</v>
      </c>
      <c r="V9531" s="39">
        <f t="shared" si="1488"/>
        <v>0.9</v>
      </c>
      <c r="W9531" s="44">
        <f t="shared" si="1489"/>
        <v>360558650.36279154</v>
      </c>
      <c r="X9531" s="44">
        <f t="shared" si="1490"/>
        <v>301632340.34470224</v>
      </c>
    </row>
    <row r="9532" spans="10:24" x14ac:dyDescent="0.25">
      <c r="J9532">
        <v>9529</v>
      </c>
      <c r="K9532" s="15">
        <v>0.18482198436255293</v>
      </c>
      <c r="L9532">
        <v>0.73519635366879255</v>
      </c>
      <c r="M9532">
        <v>0.23394670714998744</v>
      </c>
      <c r="N9532" s="16">
        <v>0.91643255825545289</v>
      </c>
      <c r="O9532" s="26">
        <f t="shared" si="1481"/>
        <v>2000000</v>
      </c>
      <c r="P9532" s="40">
        <f t="shared" si="1482"/>
        <v>189.42908401272416</v>
      </c>
      <c r="Q9532" s="40">
        <f t="shared" si="1483"/>
        <v>120.48178266383643</v>
      </c>
      <c r="R9532" s="39">
        <f t="shared" si="1484"/>
        <v>1</v>
      </c>
      <c r="S9532" s="26">
        <f t="shared" si="1485"/>
        <v>5000000</v>
      </c>
      <c r="T9532" s="40">
        <f t="shared" si="1486"/>
        <v>193.14302800424139</v>
      </c>
      <c r="U9532" s="40">
        <f t="shared" si="1487"/>
        <v>117.74089133191822</v>
      </c>
      <c r="V9532" s="39">
        <f t="shared" si="1488"/>
        <v>1</v>
      </c>
      <c r="W9532" s="44">
        <f t="shared" si="1489"/>
        <v>87894602.697775483</v>
      </c>
      <c r="X9532" s="44">
        <f t="shared" si="1490"/>
        <v>227010683.36161584</v>
      </c>
    </row>
    <row r="9533" spans="10:24" x14ac:dyDescent="0.25">
      <c r="J9533">
        <v>9530</v>
      </c>
      <c r="K9533" s="15">
        <v>0.90478267814964275</v>
      </c>
      <c r="L9533">
        <v>0.65485365120600891</v>
      </c>
      <c r="M9533">
        <v>0.43147168042278317</v>
      </c>
      <c r="N9533" s="16">
        <v>0.1672534958297256</v>
      </c>
      <c r="O9533" s="26">
        <f t="shared" si="1481"/>
        <v>7000000</v>
      </c>
      <c r="P9533" s="40">
        <f t="shared" si="1482"/>
        <v>185.97686825350485</v>
      </c>
      <c r="Q9533" s="40">
        <f t="shared" si="1483"/>
        <v>131.54742777114043</v>
      </c>
      <c r="R9533" s="39">
        <f t="shared" si="1484"/>
        <v>1</v>
      </c>
      <c r="S9533" s="26">
        <f t="shared" si="1485"/>
        <v>9000000</v>
      </c>
      <c r="T9533" s="40">
        <f t="shared" si="1486"/>
        <v>191.99228941783494</v>
      </c>
      <c r="U9533" s="40">
        <f t="shared" si="1487"/>
        <v>123.27371388557022</v>
      </c>
      <c r="V9533" s="39">
        <f t="shared" si="1488"/>
        <v>0.9</v>
      </c>
      <c r="W9533" s="44">
        <f t="shared" si="1489"/>
        <v>331006083.37655091</v>
      </c>
      <c r="X9533" s="44">
        <f t="shared" si="1490"/>
        <v>406620461.81134427</v>
      </c>
    </row>
    <row r="9534" spans="10:24" x14ac:dyDescent="0.25">
      <c r="J9534">
        <v>9531</v>
      </c>
      <c r="K9534" s="15">
        <v>5.4399301759273322E-2</v>
      </c>
      <c r="L9534">
        <v>1.4497159371992252E-3</v>
      </c>
      <c r="M9534">
        <v>0.12853771043497764</v>
      </c>
      <c r="N9534" s="16">
        <v>0.26557372288597236</v>
      </c>
      <c r="O9534" s="26">
        <f t="shared" si="1481"/>
        <v>2000000</v>
      </c>
      <c r="P9534" s="40">
        <f t="shared" si="1482"/>
        <v>135.3269440193553</v>
      </c>
      <c r="Q9534" s="40">
        <f t="shared" si="1483"/>
        <v>112.33338679806005</v>
      </c>
      <c r="R9534" s="39">
        <f t="shared" si="1484"/>
        <v>1</v>
      </c>
      <c r="S9534" s="26">
        <f t="shared" si="1485"/>
        <v>2000000</v>
      </c>
      <c r="T9534" s="40">
        <f t="shared" si="1486"/>
        <v>175.10898133978509</v>
      </c>
      <c r="U9534" s="40">
        <f t="shared" si="1487"/>
        <v>113.66669339903002</v>
      </c>
      <c r="V9534" s="39">
        <f t="shared" si="1488"/>
        <v>1</v>
      </c>
      <c r="W9534" s="44">
        <f t="shared" si="1489"/>
        <v>-4012885.5574095026</v>
      </c>
      <c r="X9534" s="44">
        <f t="shared" si="1490"/>
        <v>-27115424.118489876</v>
      </c>
    </row>
    <row r="9535" spans="10:24" x14ac:dyDescent="0.25">
      <c r="J9535">
        <v>9532</v>
      </c>
      <c r="K9535" s="15">
        <v>0.68695800793795414</v>
      </c>
      <c r="L9535">
        <v>0.80498931851999689</v>
      </c>
      <c r="M9535">
        <v>0.11540254294580987</v>
      </c>
      <c r="N9535" s="16">
        <v>0.27750975310957293</v>
      </c>
      <c r="O9535" s="26">
        <f t="shared" si="1481"/>
        <v>6000000</v>
      </c>
      <c r="P9535" s="40">
        <f t="shared" si="1482"/>
        <v>192.89367934524728</v>
      </c>
      <c r="Q9535" s="40">
        <f t="shared" si="1483"/>
        <v>111.03424869928327</v>
      </c>
      <c r="R9535" s="39">
        <f t="shared" si="1484"/>
        <v>1</v>
      </c>
      <c r="S9535" s="26">
        <f t="shared" si="1485"/>
        <v>7000000</v>
      </c>
      <c r="T9535" s="40">
        <f t="shared" si="1486"/>
        <v>194.29789311508242</v>
      </c>
      <c r="U9535" s="40">
        <f t="shared" si="1487"/>
        <v>113.01712434964163</v>
      </c>
      <c r="V9535" s="39">
        <f t="shared" si="1488"/>
        <v>1</v>
      </c>
      <c r="W9535" s="44">
        <f t="shared" si="1489"/>
        <v>441156583.87578404</v>
      </c>
      <c r="X9535" s="44">
        <f t="shared" si="1490"/>
        <v>418965381.35808551</v>
      </c>
    </row>
    <row r="9536" spans="10:24" x14ac:dyDescent="0.25">
      <c r="J9536">
        <v>9533</v>
      </c>
      <c r="K9536" s="15">
        <v>0.70025234002833192</v>
      </c>
      <c r="L9536">
        <v>2.2031834432089115E-2</v>
      </c>
      <c r="M9536">
        <v>0.76941397885092544</v>
      </c>
      <c r="N9536" s="16">
        <v>9.2507269728985597E-2</v>
      </c>
      <c r="O9536" s="26">
        <f t="shared" si="1481"/>
        <v>6000000</v>
      </c>
      <c r="P9536" s="40">
        <f t="shared" si="1482"/>
        <v>149.79773034238062</v>
      </c>
      <c r="Q9536" s="40">
        <f t="shared" si="1483"/>
        <v>149.73836574759559</v>
      </c>
      <c r="R9536" s="39">
        <f t="shared" si="1484"/>
        <v>1</v>
      </c>
      <c r="S9536" s="26">
        <f t="shared" si="1485"/>
        <v>7000000</v>
      </c>
      <c r="T9536" s="40">
        <f t="shared" si="1486"/>
        <v>179.93257678079354</v>
      </c>
      <c r="U9536" s="40">
        <f t="shared" si="1487"/>
        <v>132.3691828737978</v>
      </c>
      <c r="V9536" s="39">
        <f t="shared" si="1488"/>
        <v>0.9</v>
      </c>
      <c r="W9536" s="44">
        <f t="shared" si="1489"/>
        <v>-49643812.431289859</v>
      </c>
      <c r="X9536" s="44">
        <f t="shared" si="1490"/>
        <v>149649381.61407316</v>
      </c>
    </row>
    <row r="9537" spans="10:24" x14ac:dyDescent="0.25">
      <c r="J9537">
        <v>9534</v>
      </c>
      <c r="K9537" s="15">
        <v>0.43011577896955266</v>
      </c>
      <c r="L9537">
        <v>0.65034424496722765</v>
      </c>
      <c r="M9537">
        <v>3.4504774694269713E-2</v>
      </c>
      <c r="N9537" s="16">
        <v>0.77983208882876964</v>
      </c>
      <c r="O9537" s="26">
        <f t="shared" si="1481"/>
        <v>5000000</v>
      </c>
      <c r="P9537" s="40">
        <f t="shared" si="1482"/>
        <v>185.79375033829513</v>
      </c>
      <c r="Q9537" s="40">
        <f t="shared" si="1483"/>
        <v>98.632855200725317</v>
      </c>
      <c r="R9537" s="39">
        <f t="shared" si="1484"/>
        <v>1</v>
      </c>
      <c r="S9537" s="26">
        <f t="shared" si="1485"/>
        <v>6000000</v>
      </c>
      <c r="T9537" s="40">
        <f t="shared" si="1486"/>
        <v>191.93125011276504</v>
      </c>
      <c r="U9537" s="40">
        <f t="shared" si="1487"/>
        <v>106.81642760036266</v>
      </c>
      <c r="V9537" s="39">
        <f t="shared" si="1488"/>
        <v>1</v>
      </c>
      <c r="W9537" s="44">
        <f t="shared" si="1489"/>
        <v>385804475.68784904</v>
      </c>
      <c r="X9537" s="44">
        <f t="shared" si="1490"/>
        <v>360688935.07441431</v>
      </c>
    </row>
    <row r="9538" spans="10:24" x14ac:dyDescent="0.25">
      <c r="J9538">
        <v>9535</v>
      </c>
      <c r="K9538" s="15">
        <v>0.15540235201421748</v>
      </c>
      <c r="L9538">
        <v>0.48673806240075823</v>
      </c>
      <c r="M9538">
        <v>0.97856200154852246</v>
      </c>
      <c r="N9538" s="16">
        <v>0.24087837239853771</v>
      </c>
      <c r="O9538" s="26">
        <f t="shared" si="1481"/>
        <v>2000000</v>
      </c>
      <c r="P9538" s="40">
        <f t="shared" si="1482"/>
        <v>179.50126690825925</v>
      </c>
      <c r="Q9538" s="40">
        <f t="shared" si="1483"/>
        <v>175.49831872889996</v>
      </c>
      <c r="R9538" s="39">
        <f t="shared" si="1484"/>
        <v>1</v>
      </c>
      <c r="S9538" s="26">
        <f t="shared" si="1485"/>
        <v>5000000</v>
      </c>
      <c r="T9538" s="40">
        <f t="shared" si="1486"/>
        <v>189.83375563608641</v>
      </c>
      <c r="U9538" s="40">
        <f t="shared" si="1487"/>
        <v>145.24915936444998</v>
      </c>
      <c r="V9538" s="39">
        <f t="shared" si="1488"/>
        <v>1</v>
      </c>
      <c r="W9538" s="44">
        <f t="shared" si="1489"/>
        <v>-41994103.641281411</v>
      </c>
      <c r="X9538" s="44">
        <f t="shared" si="1490"/>
        <v>72922981.358182132</v>
      </c>
    </row>
    <row r="9539" spans="10:24" x14ac:dyDescent="0.25">
      <c r="J9539">
        <v>9536</v>
      </c>
      <c r="K9539" s="15">
        <v>0.2991344756246832</v>
      </c>
      <c r="L9539">
        <v>9.8229695506816372E-2</v>
      </c>
      <c r="M9539">
        <v>0.38854786812222086</v>
      </c>
      <c r="N9539" s="16">
        <v>0.11100117964511991</v>
      </c>
      <c r="O9539" s="26">
        <f t="shared" si="1481"/>
        <v>2000000</v>
      </c>
      <c r="P9539" s="40">
        <f t="shared" si="1482"/>
        <v>160.62442784671293</v>
      </c>
      <c r="Q9539" s="40">
        <f t="shared" si="1483"/>
        <v>129.33788401561577</v>
      </c>
      <c r="R9539" s="39">
        <f t="shared" si="1484"/>
        <v>1</v>
      </c>
      <c r="S9539" s="26">
        <f t="shared" si="1485"/>
        <v>5000000</v>
      </c>
      <c r="T9539" s="40">
        <f t="shared" si="1486"/>
        <v>183.54147594890432</v>
      </c>
      <c r="U9539" s="40">
        <f t="shared" si="1487"/>
        <v>122.16894200780789</v>
      </c>
      <c r="V9539" s="39">
        <f t="shared" si="1488"/>
        <v>0.9</v>
      </c>
      <c r="W9539" s="44">
        <f t="shared" si="1489"/>
        <v>12573087.662194327</v>
      </c>
      <c r="X9539" s="44">
        <f t="shared" si="1490"/>
        <v>126176402.73493397</v>
      </c>
    </row>
    <row r="9540" spans="10:24" x14ac:dyDescent="0.25">
      <c r="J9540">
        <v>9537</v>
      </c>
      <c r="K9540" s="15">
        <v>0.71919681981296824</v>
      </c>
      <c r="L9540">
        <v>0.6750862499642265</v>
      </c>
      <c r="M9540">
        <v>0.53775824431125707</v>
      </c>
      <c r="N9540" s="16">
        <v>8.4118757587604454E-2</v>
      </c>
      <c r="O9540" s="26">
        <f t="shared" si="1481"/>
        <v>6000000</v>
      </c>
      <c r="P9540" s="40">
        <f t="shared" si="1482"/>
        <v>186.81002764961531</v>
      </c>
      <c r="Q9540" s="40">
        <f t="shared" si="1483"/>
        <v>136.89575262726603</v>
      </c>
      <c r="R9540" s="39">
        <f t="shared" si="1484"/>
        <v>1</v>
      </c>
      <c r="S9540" s="26">
        <f t="shared" si="1485"/>
        <v>7000000</v>
      </c>
      <c r="T9540" s="40">
        <f t="shared" si="1486"/>
        <v>192.27000921653843</v>
      </c>
      <c r="U9540" s="40">
        <f t="shared" si="1487"/>
        <v>125.94787631363302</v>
      </c>
      <c r="V9540" s="39">
        <f t="shared" si="1488"/>
        <v>0.9</v>
      </c>
      <c r="W9540" s="44">
        <f t="shared" si="1489"/>
        <v>249485650.13409561</v>
      </c>
      <c r="X9540" s="44">
        <f t="shared" si="1490"/>
        <v>267829437.28830409</v>
      </c>
    </row>
    <row r="9541" spans="10:24" x14ac:dyDescent="0.25">
      <c r="J9541">
        <v>9538</v>
      </c>
      <c r="K9541" s="15">
        <v>0.30432503392109889</v>
      </c>
      <c r="L9541">
        <v>0.7624619486403621</v>
      </c>
      <c r="M9541">
        <v>0.92199341626380804</v>
      </c>
      <c r="N9541" s="16">
        <v>5.244109332819813E-2</v>
      </c>
      <c r="O9541" s="26">
        <f t="shared" ref="O9541:O9604" si="1491">VLOOKUP(K9541,$E$5:$H$10,4)</f>
        <v>5000000</v>
      </c>
      <c r="P9541" s="40">
        <f t="shared" ref="P9541:P9604" si="1492">_xlfn.NORM.INV(L9541,$E$12,$E$13)</f>
        <v>190.71366511386074</v>
      </c>
      <c r="Q9541" s="40">
        <f t="shared" ref="Q9541:Q9604" si="1493">_xlfn.NORM.INV(M9541,$E$15,$E$16)</f>
        <v>163.37217129699732</v>
      </c>
      <c r="R9541" s="39">
        <f t="shared" ref="R9541:R9604" si="1494">VLOOKUP(N9541,$E$19:$H$21,4)</f>
        <v>1</v>
      </c>
      <c r="S9541" s="26">
        <f t="shared" ref="S9541:S9604" si="1495">VLOOKUP(K9541,$G$5:$H$10,2)</f>
        <v>6000000</v>
      </c>
      <c r="T9541" s="40">
        <f t="shared" ref="T9541:T9604" si="1496">_xlfn.NORM.INV(L9541,$G$12,$G$13)</f>
        <v>193.57122170462026</v>
      </c>
      <c r="U9541" s="40">
        <f t="shared" ref="U9541:U9604" si="1497">_xlfn.NORM.INV(M9541,$G$15,$G$16)</f>
        <v>139.18608564849865</v>
      </c>
      <c r="V9541" s="39">
        <f t="shared" ref="V9541:V9604" si="1498">VLOOKUP(N9541,$G$19:$H$21,2)</f>
        <v>0.9</v>
      </c>
      <c r="W9541" s="44">
        <f t="shared" ref="W9541:W9604" si="1499">O9541*(P9541-Q9541)*R9541-$D$23-$D$24</f>
        <v>86707469.084317088</v>
      </c>
      <c r="X9541" s="44">
        <f t="shared" ref="X9541:X9604" si="1500">S9541*(T9541-U9541)*V9541-$F$23-$F$24</f>
        <v>143679734.70305669</v>
      </c>
    </row>
    <row r="9542" spans="10:24" x14ac:dyDescent="0.25">
      <c r="J9542">
        <v>9539</v>
      </c>
      <c r="K9542" s="15">
        <v>0.83046891768304698</v>
      </c>
      <c r="L9542">
        <v>0.16313708494718959</v>
      </c>
      <c r="M9542">
        <v>2.9070961045502552E-2</v>
      </c>
      <c r="N9542" s="16">
        <v>6.107084884733982E-2</v>
      </c>
      <c r="O9542" s="26">
        <f t="shared" si="1491"/>
        <v>7000000</v>
      </c>
      <c r="P9542" s="40">
        <f t="shared" si="1492"/>
        <v>165.27530673583928</v>
      </c>
      <c r="Q9542" s="40">
        <f t="shared" si="1493"/>
        <v>97.107473115111176</v>
      </c>
      <c r="R9542" s="39">
        <f t="shared" si="1494"/>
        <v>1</v>
      </c>
      <c r="S9542" s="26">
        <f t="shared" si="1495"/>
        <v>7000000</v>
      </c>
      <c r="T9542" s="40">
        <f t="shared" si="1496"/>
        <v>185.09176891194642</v>
      </c>
      <c r="U9542" s="40">
        <f t="shared" si="1497"/>
        <v>106.0537365575556</v>
      </c>
      <c r="V9542" s="39">
        <f t="shared" si="1498"/>
        <v>0.9</v>
      </c>
      <c r="W9542" s="44">
        <f t="shared" si="1499"/>
        <v>427174835.34509671</v>
      </c>
      <c r="X9542" s="44">
        <f t="shared" si="1500"/>
        <v>347939603.83266222</v>
      </c>
    </row>
    <row r="9543" spans="10:24" x14ac:dyDescent="0.25">
      <c r="J9543">
        <v>9540</v>
      </c>
      <c r="K9543" s="15">
        <v>0.17330046634856355</v>
      </c>
      <c r="L9543">
        <v>0.64487918563788615</v>
      </c>
      <c r="M9543">
        <v>0.56970588109076703</v>
      </c>
      <c r="N9543" s="16">
        <v>0.84984061025454616</v>
      </c>
      <c r="O9543" s="26">
        <f t="shared" si="1491"/>
        <v>2000000</v>
      </c>
      <c r="P9543" s="40">
        <f t="shared" si="1492"/>
        <v>185.57297390732953</v>
      </c>
      <c r="Q9543" s="40">
        <f t="shared" si="1493"/>
        <v>138.51250821313781</v>
      </c>
      <c r="R9543" s="39">
        <f t="shared" si="1494"/>
        <v>1</v>
      </c>
      <c r="S9543" s="26">
        <f t="shared" si="1495"/>
        <v>5000000</v>
      </c>
      <c r="T9543" s="40">
        <f t="shared" si="1496"/>
        <v>191.85765796910985</v>
      </c>
      <c r="U9543" s="40">
        <f t="shared" si="1497"/>
        <v>126.7562541065689</v>
      </c>
      <c r="V9543" s="39">
        <f t="shared" si="1498"/>
        <v>1</v>
      </c>
      <c r="W9543" s="44">
        <f t="shared" si="1499"/>
        <v>44120931.388383433</v>
      </c>
      <c r="X9543" s="44">
        <f t="shared" si="1500"/>
        <v>175507019.31270474</v>
      </c>
    </row>
    <row r="9544" spans="10:24" x14ac:dyDescent="0.25">
      <c r="J9544">
        <v>9541</v>
      </c>
      <c r="K9544" s="15">
        <v>0.56046128478432922</v>
      </c>
      <c r="L9544">
        <v>0.87159270518893184</v>
      </c>
      <c r="M9544">
        <v>0.72122407128066401</v>
      </c>
      <c r="N9544" s="16">
        <v>0.21490360761041893</v>
      </c>
      <c r="O9544" s="26">
        <f t="shared" si="1491"/>
        <v>6000000</v>
      </c>
      <c r="P9544" s="40">
        <f t="shared" si="1492"/>
        <v>197.00928333873026</v>
      </c>
      <c r="Q9544" s="40">
        <f t="shared" si="1493"/>
        <v>146.7296339477073</v>
      </c>
      <c r="R9544" s="39">
        <f t="shared" si="1494"/>
        <v>1</v>
      </c>
      <c r="S9544" s="26">
        <f t="shared" si="1495"/>
        <v>6000000</v>
      </c>
      <c r="T9544" s="40">
        <f t="shared" si="1496"/>
        <v>195.66976111291009</v>
      </c>
      <c r="U9544" s="40">
        <f t="shared" si="1497"/>
        <v>130.86481697385364</v>
      </c>
      <c r="V9544" s="39">
        <f t="shared" si="1498"/>
        <v>1</v>
      </c>
      <c r="W9544" s="44">
        <f t="shared" si="1499"/>
        <v>251677896.34613776</v>
      </c>
      <c r="X9544" s="44">
        <f t="shared" si="1500"/>
        <v>238829664.83433878</v>
      </c>
    </row>
    <row r="9545" spans="10:24" x14ac:dyDescent="0.25">
      <c r="J9545">
        <v>9542</v>
      </c>
      <c r="K9545" s="15">
        <v>0.4918044228198255</v>
      </c>
      <c r="L9545">
        <v>0.27022093267907998</v>
      </c>
      <c r="M9545">
        <v>0.64531746341895369</v>
      </c>
      <c r="N9545" s="16">
        <v>0.23061476515328638</v>
      </c>
      <c r="O9545" s="26">
        <f t="shared" si="1491"/>
        <v>5000000</v>
      </c>
      <c r="P9545" s="40">
        <f t="shared" si="1492"/>
        <v>170.81782587274077</v>
      </c>
      <c r="Q9545" s="40">
        <f t="shared" si="1493"/>
        <v>142.45417903691637</v>
      </c>
      <c r="R9545" s="39">
        <f t="shared" si="1494"/>
        <v>1</v>
      </c>
      <c r="S9545" s="26">
        <f t="shared" si="1495"/>
        <v>6000000</v>
      </c>
      <c r="T9545" s="40">
        <f t="shared" si="1496"/>
        <v>186.9392752909136</v>
      </c>
      <c r="U9545" s="40">
        <f t="shared" si="1497"/>
        <v>128.7270895184582</v>
      </c>
      <c r="V9545" s="39">
        <f t="shared" si="1498"/>
        <v>1</v>
      </c>
      <c r="W9545" s="44">
        <f t="shared" si="1499"/>
        <v>91818234.179122001</v>
      </c>
      <c r="X9545" s="44">
        <f t="shared" si="1500"/>
        <v>199273114.63473237</v>
      </c>
    </row>
    <row r="9546" spans="10:24" x14ac:dyDescent="0.25">
      <c r="J9546">
        <v>9543</v>
      </c>
      <c r="K9546" s="15">
        <v>0.47111780634275757</v>
      </c>
      <c r="L9546">
        <v>0.20586548665649607</v>
      </c>
      <c r="M9546">
        <v>0.83496219915464742</v>
      </c>
      <c r="N9546" s="16">
        <v>0.44017138260047772</v>
      </c>
      <c r="O9546" s="26">
        <f t="shared" si="1491"/>
        <v>5000000</v>
      </c>
      <c r="P9546" s="40">
        <f t="shared" si="1492"/>
        <v>167.6872304905057</v>
      </c>
      <c r="Q9546" s="40">
        <f t="shared" si="1493"/>
        <v>154.47923217316011</v>
      </c>
      <c r="R9546" s="39">
        <f t="shared" si="1494"/>
        <v>1</v>
      </c>
      <c r="S9546" s="26">
        <f t="shared" si="1495"/>
        <v>6000000</v>
      </c>
      <c r="T9546" s="40">
        <f t="shared" si="1496"/>
        <v>185.89574349683522</v>
      </c>
      <c r="U9546" s="40">
        <f t="shared" si="1497"/>
        <v>134.73961608658004</v>
      </c>
      <c r="V9546" s="39">
        <f t="shared" si="1498"/>
        <v>1</v>
      </c>
      <c r="W9546" s="44">
        <f t="shared" si="1499"/>
        <v>16039991.586727925</v>
      </c>
      <c r="X9546" s="44">
        <f t="shared" si="1500"/>
        <v>156936764.4615311</v>
      </c>
    </row>
    <row r="9547" spans="10:24" x14ac:dyDescent="0.25">
      <c r="J9547">
        <v>9544</v>
      </c>
      <c r="K9547" s="15">
        <v>4.4588474192380767E-3</v>
      </c>
      <c r="L9547">
        <v>0.76469314596107973</v>
      </c>
      <c r="M9547">
        <v>0.32245024714407577</v>
      </c>
      <c r="N9547" s="16">
        <v>0.12593957533686484</v>
      </c>
      <c r="O9547" s="26">
        <f t="shared" si="1491"/>
        <v>1000000</v>
      </c>
      <c r="P9547" s="40">
        <f t="shared" si="1492"/>
        <v>190.82221300922859</v>
      </c>
      <c r="Q9547" s="40">
        <f t="shared" si="1493"/>
        <v>125.78284022116733</v>
      </c>
      <c r="R9547" s="39">
        <f t="shared" si="1494"/>
        <v>1</v>
      </c>
      <c r="S9547" s="26">
        <f t="shared" si="1495"/>
        <v>1000000</v>
      </c>
      <c r="T9547" s="40">
        <f t="shared" si="1496"/>
        <v>193.60740433640953</v>
      </c>
      <c r="U9547" s="40">
        <f t="shared" si="1497"/>
        <v>120.39142011058367</v>
      </c>
      <c r="V9547" s="39">
        <f t="shared" si="1498"/>
        <v>0.9</v>
      </c>
      <c r="W9547" s="44">
        <f t="shared" si="1499"/>
        <v>15039372.788061254</v>
      </c>
      <c r="X9547" s="44">
        <f t="shared" si="1500"/>
        <v>-84105614.196756721</v>
      </c>
    </row>
    <row r="9548" spans="10:24" x14ac:dyDescent="0.25">
      <c r="J9548">
        <v>9545</v>
      </c>
      <c r="K9548" s="15">
        <v>0.35448232814414493</v>
      </c>
      <c r="L9548">
        <v>0.40752154990063305</v>
      </c>
      <c r="M9548">
        <v>3.2304524733958173E-3</v>
      </c>
      <c r="N9548" s="16">
        <v>0.35357310468649605</v>
      </c>
      <c r="O9548" s="26">
        <f t="shared" si="1491"/>
        <v>5000000</v>
      </c>
      <c r="P9548" s="40">
        <f t="shared" si="1492"/>
        <v>176.4911229789565</v>
      </c>
      <c r="Q9548" s="40">
        <f t="shared" si="1493"/>
        <v>80.53151697532536</v>
      </c>
      <c r="R9548" s="39">
        <f t="shared" si="1494"/>
        <v>1</v>
      </c>
      <c r="S9548" s="26">
        <f t="shared" si="1495"/>
        <v>6000000</v>
      </c>
      <c r="T9548" s="40">
        <f t="shared" si="1496"/>
        <v>188.83037432631883</v>
      </c>
      <c r="U9548" s="40">
        <f t="shared" si="1497"/>
        <v>97.76575848766268</v>
      </c>
      <c r="V9548" s="39">
        <f t="shared" si="1498"/>
        <v>1</v>
      </c>
      <c r="W9548" s="44">
        <f t="shared" si="1499"/>
        <v>429798030.01815569</v>
      </c>
      <c r="X9548" s="44">
        <f t="shared" si="1500"/>
        <v>396387695.03193688</v>
      </c>
    </row>
    <row r="9549" spans="10:24" x14ac:dyDescent="0.25">
      <c r="J9549">
        <v>9546</v>
      </c>
      <c r="K9549" s="15">
        <v>0.6085443678860053</v>
      </c>
      <c r="L9549">
        <v>0.49619361006441443</v>
      </c>
      <c r="M9549">
        <v>0.30525200045138601</v>
      </c>
      <c r="N9549" s="16">
        <v>0.14674487442786976</v>
      </c>
      <c r="O9549" s="26">
        <f t="shared" si="1491"/>
        <v>6000000</v>
      </c>
      <c r="P9549" s="40">
        <f t="shared" si="1492"/>
        <v>179.85687975892964</v>
      </c>
      <c r="Q9549" s="40">
        <f t="shared" si="1493"/>
        <v>124.81291678861825</v>
      </c>
      <c r="R9549" s="39">
        <f t="shared" si="1494"/>
        <v>1</v>
      </c>
      <c r="S9549" s="26">
        <f t="shared" si="1495"/>
        <v>7000000</v>
      </c>
      <c r="T9549" s="40">
        <f t="shared" si="1496"/>
        <v>189.95229325297655</v>
      </c>
      <c r="U9549" s="40">
        <f t="shared" si="1497"/>
        <v>119.90645839430913</v>
      </c>
      <c r="V9549" s="39">
        <f t="shared" si="1498"/>
        <v>0.9</v>
      </c>
      <c r="W9549" s="44">
        <f t="shared" si="1499"/>
        <v>280263777.8218683</v>
      </c>
      <c r="X9549" s="44">
        <f t="shared" si="1500"/>
        <v>291288759.60960472</v>
      </c>
    </row>
    <row r="9550" spans="10:24" x14ac:dyDescent="0.25">
      <c r="J9550">
        <v>9547</v>
      </c>
      <c r="K9550" s="15">
        <v>0.84767891082138502</v>
      </c>
      <c r="L9550">
        <v>0.53281119145171441</v>
      </c>
      <c r="M9550">
        <v>0.83953855331782246</v>
      </c>
      <c r="N9550" s="16">
        <v>0.57028189847607558</v>
      </c>
      <c r="O9550" s="26">
        <f t="shared" si="1491"/>
        <v>7000000</v>
      </c>
      <c r="P9550" s="40">
        <f t="shared" si="1492"/>
        <v>181.23507604137873</v>
      </c>
      <c r="Q9550" s="40">
        <f t="shared" si="1493"/>
        <v>154.85126287495368</v>
      </c>
      <c r="R9550" s="39">
        <f t="shared" si="1494"/>
        <v>1</v>
      </c>
      <c r="S9550" s="26">
        <f t="shared" si="1495"/>
        <v>7000000</v>
      </c>
      <c r="T9550" s="40">
        <f t="shared" si="1496"/>
        <v>190.4116920137929</v>
      </c>
      <c r="U9550" s="40">
        <f t="shared" si="1497"/>
        <v>134.92563143747685</v>
      </c>
      <c r="V9550" s="39">
        <f t="shared" si="1498"/>
        <v>1</v>
      </c>
      <c r="W9550" s="44">
        <f t="shared" si="1499"/>
        <v>134686692.1649754</v>
      </c>
      <c r="X9550" s="44">
        <f t="shared" si="1500"/>
        <v>238402424.03421235</v>
      </c>
    </row>
    <row r="9551" spans="10:24" x14ac:dyDescent="0.25">
      <c r="J9551">
        <v>9548</v>
      </c>
      <c r="K9551" s="15">
        <v>0.685536812871542</v>
      </c>
      <c r="L9551">
        <v>0.79869503531364661</v>
      </c>
      <c r="M9551">
        <v>0.89088131298072393</v>
      </c>
      <c r="N9551" s="16">
        <v>0.266038678320763</v>
      </c>
      <c r="O9551" s="26">
        <f t="shared" si="1491"/>
        <v>6000000</v>
      </c>
      <c r="P9551" s="40">
        <f t="shared" si="1492"/>
        <v>192.55453670746576</v>
      </c>
      <c r="Q9551" s="40">
        <f t="shared" si="1493"/>
        <v>159.62457218782217</v>
      </c>
      <c r="R9551" s="39">
        <f t="shared" si="1494"/>
        <v>1</v>
      </c>
      <c r="S9551" s="26">
        <f t="shared" si="1495"/>
        <v>7000000</v>
      </c>
      <c r="T9551" s="40">
        <f t="shared" si="1496"/>
        <v>194.18484556915524</v>
      </c>
      <c r="U9551" s="40">
        <f t="shared" si="1497"/>
        <v>137.31228609391107</v>
      </c>
      <c r="V9551" s="39">
        <f t="shared" si="1498"/>
        <v>1</v>
      </c>
      <c r="W9551" s="44">
        <f t="shared" si="1499"/>
        <v>147579787.11786154</v>
      </c>
      <c r="X9551" s="44">
        <f t="shared" si="1500"/>
        <v>248107916.32670921</v>
      </c>
    </row>
    <row r="9552" spans="10:24" x14ac:dyDescent="0.25">
      <c r="J9552">
        <v>9549</v>
      </c>
      <c r="K9552" s="15">
        <v>0.93246685496711901</v>
      </c>
      <c r="L9552">
        <v>0.76727876960824337</v>
      </c>
      <c r="M9552">
        <v>0.94203819317626158</v>
      </c>
      <c r="N9552" s="16">
        <v>0.61166033074150616</v>
      </c>
      <c r="O9552" s="26">
        <f t="shared" si="1491"/>
        <v>7000000</v>
      </c>
      <c r="P9552" s="40">
        <f t="shared" si="1492"/>
        <v>190.94871719907249</v>
      </c>
      <c r="Q9552" s="40">
        <f t="shared" si="1493"/>
        <v>166.44232326513443</v>
      </c>
      <c r="R9552" s="39">
        <f t="shared" si="1494"/>
        <v>1</v>
      </c>
      <c r="S9552" s="26">
        <f t="shared" si="1495"/>
        <v>9000000</v>
      </c>
      <c r="T9552" s="40">
        <f t="shared" si="1496"/>
        <v>193.64957239969084</v>
      </c>
      <c r="U9552" s="40">
        <f t="shared" si="1497"/>
        <v>140.7211616325672</v>
      </c>
      <c r="V9552" s="39">
        <f t="shared" si="1498"/>
        <v>1</v>
      </c>
      <c r="W9552" s="44">
        <f t="shared" si="1499"/>
        <v>121544757.53756639</v>
      </c>
      <c r="X9552" s="44">
        <f t="shared" si="1500"/>
        <v>326355696.90411276</v>
      </c>
    </row>
    <row r="9553" spans="10:24" x14ac:dyDescent="0.25">
      <c r="J9553">
        <v>9550</v>
      </c>
      <c r="K9553" s="15">
        <v>0.21864236133503245</v>
      </c>
      <c r="L9553">
        <v>0.3477415445234453</v>
      </c>
      <c r="M9553">
        <v>0.37955223341368105</v>
      </c>
      <c r="N9553" s="16">
        <v>0.40980349895845081</v>
      </c>
      <c r="O9553" s="26">
        <f t="shared" si="1491"/>
        <v>2000000</v>
      </c>
      <c r="P9553" s="40">
        <f t="shared" si="1492"/>
        <v>174.12862445022486</v>
      </c>
      <c r="Q9553" s="40">
        <f t="shared" si="1493"/>
        <v>128.86686010697085</v>
      </c>
      <c r="R9553" s="39">
        <f t="shared" si="1494"/>
        <v>1</v>
      </c>
      <c r="S9553" s="26">
        <f t="shared" si="1495"/>
        <v>5000000</v>
      </c>
      <c r="T9553" s="40">
        <f t="shared" si="1496"/>
        <v>188.04287481674163</v>
      </c>
      <c r="U9553" s="40">
        <f t="shared" si="1497"/>
        <v>121.93343005348542</v>
      </c>
      <c r="V9553" s="39">
        <f t="shared" si="1498"/>
        <v>1</v>
      </c>
      <c r="W9553" s="44">
        <f t="shared" si="1499"/>
        <v>40523528.68650803</v>
      </c>
      <c r="X9553" s="44">
        <f t="shared" si="1500"/>
        <v>180547223.81628102</v>
      </c>
    </row>
    <row r="9554" spans="10:24" x14ac:dyDescent="0.25">
      <c r="J9554">
        <v>9551</v>
      </c>
      <c r="K9554" s="15">
        <v>0.33013027163524011</v>
      </c>
      <c r="L9554">
        <v>0.78099442156623422</v>
      </c>
      <c r="M9554">
        <v>1.9149517752142242E-2</v>
      </c>
      <c r="N9554" s="16">
        <v>0.74480593477121226</v>
      </c>
      <c r="O9554" s="26">
        <f t="shared" si="1491"/>
        <v>5000000</v>
      </c>
      <c r="P9554" s="40">
        <f t="shared" si="1492"/>
        <v>191.63334080225061</v>
      </c>
      <c r="Q9554" s="40">
        <f t="shared" si="1493"/>
        <v>93.567201893395463</v>
      </c>
      <c r="R9554" s="39">
        <f t="shared" si="1494"/>
        <v>1</v>
      </c>
      <c r="S9554" s="26">
        <f t="shared" si="1495"/>
        <v>6000000</v>
      </c>
      <c r="T9554" s="40">
        <f t="shared" si="1496"/>
        <v>193.87778026741688</v>
      </c>
      <c r="U9554" s="40">
        <f t="shared" si="1497"/>
        <v>104.28360094669773</v>
      </c>
      <c r="V9554" s="39">
        <f t="shared" si="1498"/>
        <v>1</v>
      </c>
      <c r="W9554" s="44">
        <f t="shared" si="1499"/>
        <v>440330694.54427576</v>
      </c>
      <c r="X9554" s="44">
        <f t="shared" si="1500"/>
        <v>387565075.92431486</v>
      </c>
    </row>
    <row r="9555" spans="10:24" x14ac:dyDescent="0.25">
      <c r="J9555">
        <v>9552</v>
      </c>
      <c r="K9555" s="15">
        <v>2.0132937425299757E-2</v>
      </c>
      <c r="L9555">
        <v>0.64623272769984152</v>
      </c>
      <c r="M9555">
        <v>0.49666068260285834</v>
      </c>
      <c r="N9555" s="16">
        <v>0.28478730128569296</v>
      </c>
      <c r="O9555" s="26">
        <f t="shared" si="1491"/>
        <v>1000000</v>
      </c>
      <c r="P9555" s="40">
        <f t="shared" si="1492"/>
        <v>185.62753982104923</v>
      </c>
      <c r="Q9555" s="40">
        <f t="shared" si="1493"/>
        <v>134.83258949695227</v>
      </c>
      <c r="R9555" s="39">
        <f t="shared" si="1494"/>
        <v>1</v>
      </c>
      <c r="S9555" s="26">
        <f t="shared" si="1495"/>
        <v>1000000</v>
      </c>
      <c r="T9555" s="40">
        <f t="shared" si="1496"/>
        <v>191.8758466070164</v>
      </c>
      <c r="U9555" s="40">
        <f t="shared" si="1497"/>
        <v>124.91629474847613</v>
      </c>
      <c r="V9555" s="39">
        <f t="shared" si="1498"/>
        <v>1</v>
      </c>
      <c r="W9555" s="44">
        <f t="shared" si="1499"/>
        <v>794950.32409696281</v>
      </c>
      <c r="X9555" s="44">
        <f t="shared" si="1500"/>
        <v>-83040448.141459733</v>
      </c>
    </row>
    <row r="9556" spans="10:24" x14ac:dyDescent="0.25">
      <c r="J9556">
        <v>9553</v>
      </c>
      <c r="K9556" s="15">
        <v>0.20116572658636989</v>
      </c>
      <c r="L9556">
        <v>0.28085567417027424</v>
      </c>
      <c r="M9556">
        <v>0.98491992166307996</v>
      </c>
      <c r="N9556" s="16">
        <v>0.1192350136958551</v>
      </c>
      <c r="O9556" s="26">
        <f t="shared" si="1491"/>
        <v>2000000</v>
      </c>
      <c r="P9556" s="40">
        <f t="shared" si="1492"/>
        <v>171.29547821792315</v>
      </c>
      <c r="Q9556" s="40">
        <f t="shared" si="1493"/>
        <v>178.35961356276644</v>
      </c>
      <c r="R9556" s="39">
        <f t="shared" si="1494"/>
        <v>1</v>
      </c>
      <c r="S9556" s="26">
        <f t="shared" si="1495"/>
        <v>5000000</v>
      </c>
      <c r="T9556" s="40">
        <f t="shared" si="1496"/>
        <v>187.09849273930772</v>
      </c>
      <c r="U9556" s="40">
        <f t="shared" si="1497"/>
        <v>146.67980678138323</v>
      </c>
      <c r="V9556" s="39">
        <f t="shared" si="1498"/>
        <v>0.9</v>
      </c>
      <c r="W9556" s="44">
        <f t="shared" si="1499"/>
        <v>-64128270.689686589</v>
      </c>
      <c r="X9556" s="44">
        <f t="shared" si="1500"/>
        <v>31884086.810660154</v>
      </c>
    </row>
    <row r="9557" spans="10:24" x14ac:dyDescent="0.25">
      <c r="J9557">
        <v>9554</v>
      </c>
      <c r="K9557" s="15">
        <v>0.49970479891551289</v>
      </c>
      <c r="L9557">
        <v>9.7141874314746079E-2</v>
      </c>
      <c r="M9557">
        <v>0.81163067823118928</v>
      </c>
      <c r="N9557" s="16">
        <v>0.95307323685865897</v>
      </c>
      <c r="O9557" s="26">
        <f t="shared" si="1491"/>
        <v>5000000</v>
      </c>
      <c r="P9557" s="40">
        <f t="shared" si="1492"/>
        <v>160.52984344882759</v>
      </c>
      <c r="Q9557" s="40">
        <f t="shared" si="1493"/>
        <v>152.6784280234117</v>
      </c>
      <c r="R9557" s="39">
        <f t="shared" si="1494"/>
        <v>1</v>
      </c>
      <c r="S9557" s="26">
        <f t="shared" si="1495"/>
        <v>6000000</v>
      </c>
      <c r="T9557" s="40">
        <f t="shared" si="1496"/>
        <v>183.50994781627585</v>
      </c>
      <c r="U9557" s="40">
        <f t="shared" si="1497"/>
        <v>133.83921401170585</v>
      </c>
      <c r="V9557" s="39">
        <f t="shared" si="1498"/>
        <v>1</v>
      </c>
      <c r="W9557" s="44">
        <f t="shared" si="1499"/>
        <v>-10742922.872920528</v>
      </c>
      <c r="X9557" s="44">
        <f t="shared" si="1500"/>
        <v>148024402.82742006</v>
      </c>
    </row>
    <row r="9558" spans="10:24" x14ac:dyDescent="0.25">
      <c r="J9558">
        <v>9555</v>
      </c>
      <c r="K9558" s="15">
        <v>0.8066636135340699</v>
      </c>
      <c r="L9558">
        <v>1.284738182377565E-2</v>
      </c>
      <c r="M9558">
        <v>0.90227385244656855</v>
      </c>
      <c r="N9558" s="16">
        <v>0.84821877236244536</v>
      </c>
      <c r="O9558" s="26">
        <f t="shared" si="1491"/>
        <v>7000000</v>
      </c>
      <c r="P9558" s="40">
        <f t="shared" si="1492"/>
        <v>146.53808684743763</v>
      </c>
      <c r="Q9558" s="40">
        <f t="shared" si="1493"/>
        <v>160.89234520697843</v>
      </c>
      <c r="R9558" s="39">
        <f t="shared" si="1494"/>
        <v>1</v>
      </c>
      <c r="S9558" s="26">
        <f t="shared" si="1495"/>
        <v>7000000</v>
      </c>
      <c r="T9558" s="40">
        <f t="shared" si="1496"/>
        <v>178.84602894914588</v>
      </c>
      <c r="U9558" s="40">
        <f t="shared" si="1497"/>
        <v>137.94617260348923</v>
      </c>
      <c r="V9558" s="39">
        <f t="shared" si="1498"/>
        <v>1</v>
      </c>
      <c r="W9558" s="44">
        <f t="shared" si="1499"/>
        <v>-150479808.51678565</v>
      </c>
      <c r="X9558" s="44">
        <f t="shared" si="1500"/>
        <v>136298994.41959649</v>
      </c>
    </row>
    <row r="9559" spans="10:24" x14ac:dyDescent="0.25">
      <c r="J9559">
        <v>9556</v>
      </c>
      <c r="K9559" s="15">
        <v>0.29251805248866414</v>
      </c>
      <c r="L9559">
        <v>0.40040488196960067</v>
      </c>
      <c r="M9559">
        <v>0.95011604890126433</v>
      </c>
      <c r="N9559" s="16">
        <v>0.63503789325383053</v>
      </c>
      <c r="O9559" s="26">
        <f t="shared" si="1491"/>
        <v>2000000</v>
      </c>
      <c r="P9559" s="40">
        <f t="shared" si="1492"/>
        <v>176.21551117502705</v>
      </c>
      <c r="Q9559" s="40">
        <f t="shared" si="1493"/>
        <v>167.91959752646557</v>
      </c>
      <c r="R9559" s="39">
        <f t="shared" si="1494"/>
        <v>1</v>
      </c>
      <c r="S9559" s="26">
        <f t="shared" si="1495"/>
        <v>5000000</v>
      </c>
      <c r="T9559" s="40">
        <f t="shared" si="1496"/>
        <v>188.73850372500902</v>
      </c>
      <c r="U9559" s="40">
        <f t="shared" si="1497"/>
        <v>141.45979876323278</v>
      </c>
      <c r="V9559" s="39">
        <f t="shared" si="1498"/>
        <v>1</v>
      </c>
      <c r="W9559" s="44">
        <f t="shared" si="1499"/>
        <v>-33408172.702877037</v>
      </c>
      <c r="X9559" s="44">
        <f t="shared" si="1500"/>
        <v>86393524.808881223</v>
      </c>
    </row>
    <row r="9560" spans="10:24" x14ac:dyDescent="0.25">
      <c r="J9560">
        <v>9557</v>
      </c>
      <c r="K9560" s="15">
        <v>0.5469373862823943</v>
      </c>
      <c r="L9560">
        <v>0.48787868175166904</v>
      </c>
      <c r="M9560">
        <v>0.37748309527046098</v>
      </c>
      <c r="N9560" s="16">
        <v>0.84668405431077109</v>
      </c>
      <c r="O9560" s="26">
        <f t="shared" si="1491"/>
        <v>5000000</v>
      </c>
      <c r="P9560" s="40">
        <f t="shared" si="1492"/>
        <v>179.54417526880772</v>
      </c>
      <c r="Q9560" s="40">
        <f t="shared" si="1493"/>
        <v>128.7580437921718</v>
      </c>
      <c r="R9560" s="39">
        <f t="shared" si="1494"/>
        <v>1</v>
      </c>
      <c r="S9560" s="26">
        <f t="shared" si="1495"/>
        <v>6000000</v>
      </c>
      <c r="T9560" s="40">
        <f t="shared" si="1496"/>
        <v>189.84805842293591</v>
      </c>
      <c r="U9560" s="40">
        <f t="shared" si="1497"/>
        <v>121.8790218960859</v>
      </c>
      <c r="V9560" s="39">
        <f t="shared" si="1498"/>
        <v>1</v>
      </c>
      <c r="W9560" s="44">
        <f t="shared" si="1499"/>
        <v>203930657.38317958</v>
      </c>
      <c r="X9560" s="44">
        <f t="shared" si="1500"/>
        <v>257814219.16110003</v>
      </c>
    </row>
    <row r="9561" spans="10:24" x14ac:dyDescent="0.25">
      <c r="J9561">
        <v>9558</v>
      </c>
      <c r="K9561" s="15">
        <v>0.76481335033589548</v>
      </c>
      <c r="L9561">
        <v>0.15300703384013992</v>
      </c>
      <c r="M9561">
        <v>0.91537331159271551</v>
      </c>
      <c r="N9561" s="16">
        <v>0.40822913441764386</v>
      </c>
      <c r="O9561" s="26">
        <f t="shared" si="1491"/>
        <v>7000000</v>
      </c>
      <c r="P9561" s="40">
        <f t="shared" si="1492"/>
        <v>164.64567691503274</v>
      </c>
      <c r="Q9561" s="40">
        <f t="shared" si="1493"/>
        <v>162.4921361605146</v>
      </c>
      <c r="R9561" s="39">
        <f t="shared" si="1494"/>
        <v>1</v>
      </c>
      <c r="S9561" s="26">
        <f t="shared" si="1495"/>
        <v>7000000</v>
      </c>
      <c r="T9561" s="40">
        <f t="shared" si="1496"/>
        <v>184.88189230501092</v>
      </c>
      <c r="U9561" s="40">
        <f t="shared" si="1497"/>
        <v>138.74606808025732</v>
      </c>
      <c r="V9561" s="39">
        <f t="shared" si="1498"/>
        <v>1</v>
      </c>
      <c r="W9561" s="44">
        <f t="shared" si="1499"/>
        <v>-34925214.718373068</v>
      </c>
      <c r="X9561" s="44">
        <f t="shared" si="1500"/>
        <v>172950769.57327521</v>
      </c>
    </row>
    <row r="9562" spans="10:24" x14ac:dyDescent="0.25">
      <c r="J9562">
        <v>9559</v>
      </c>
      <c r="K9562" s="15">
        <v>0.66222029688828954</v>
      </c>
      <c r="L9562">
        <v>0.97787611489289883</v>
      </c>
      <c r="M9562">
        <v>0.74589525668875023</v>
      </c>
      <c r="N9562" s="16">
        <v>5.9091030212677254E-2</v>
      </c>
      <c r="O9562" s="26">
        <f t="shared" si="1491"/>
        <v>6000000</v>
      </c>
      <c r="P9562" s="40">
        <f t="shared" si="1492"/>
        <v>210.17604047861579</v>
      </c>
      <c r="Q9562" s="40">
        <f t="shared" si="1493"/>
        <v>148.23256535716993</v>
      </c>
      <c r="R9562" s="39">
        <f t="shared" si="1494"/>
        <v>1</v>
      </c>
      <c r="S9562" s="26">
        <f t="shared" si="1495"/>
        <v>7000000</v>
      </c>
      <c r="T9562" s="40">
        <f t="shared" si="1496"/>
        <v>200.0586801595386</v>
      </c>
      <c r="U9562" s="40">
        <f t="shared" si="1497"/>
        <v>131.61628267858495</v>
      </c>
      <c r="V9562" s="39">
        <f t="shared" si="1498"/>
        <v>0.9</v>
      </c>
      <c r="W9562" s="44">
        <f t="shared" si="1499"/>
        <v>321660850.72867513</v>
      </c>
      <c r="X9562" s="44">
        <f t="shared" si="1500"/>
        <v>281187104.13000798</v>
      </c>
    </row>
    <row r="9563" spans="10:24" x14ac:dyDescent="0.25">
      <c r="J9563">
        <v>9560</v>
      </c>
      <c r="K9563" s="15">
        <v>7.930542750666858E-2</v>
      </c>
      <c r="L9563">
        <v>0.99818352380783559</v>
      </c>
      <c r="M9563">
        <v>0.64438305960037301</v>
      </c>
      <c r="N9563" s="16">
        <v>0.48419812103733473</v>
      </c>
      <c r="O9563" s="26">
        <f t="shared" si="1491"/>
        <v>2000000</v>
      </c>
      <c r="P9563" s="40">
        <f t="shared" si="1492"/>
        <v>223.62584639830942</v>
      </c>
      <c r="Q9563" s="40">
        <f t="shared" si="1493"/>
        <v>142.40398914923585</v>
      </c>
      <c r="R9563" s="39">
        <f t="shared" si="1494"/>
        <v>1</v>
      </c>
      <c r="S9563" s="26">
        <f t="shared" si="1495"/>
        <v>2000000</v>
      </c>
      <c r="T9563" s="40">
        <f t="shared" si="1496"/>
        <v>204.54194879943648</v>
      </c>
      <c r="U9563" s="40">
        <f t="shared" si="1497"/>
        <v>128.70199457461794</v>
      </c>
      <c r="V9563" s="39">
        <f t="shared" si="1498"/>
        <v>1</v>
      </c>
      <c r="W9563" s="44">
        <f t="shared" si="1499"/>
        <v>112443714.49814713</v>
      </c>
      <c r="X9563" s="44">
        <f t="shared" si="1500"/>
        <v>1679908.4496370852</v>
      </c>
    </row>
    <row r="9564" spans="10:24" x14ac:dyDescent="0.25">
      <c r="J9564">
        <v>9561</v>
      </c>
      <c r="K9564" s="15">
        <v>0.82944286520425792</v>
      </c>
      <c r="L9564">
        <v>0.93904079956659392</v>
      </c>
      <c r="M9564">
        <v>0.58515654490807134</v>
      </c>
      <c r="N9564" s="16">
        <v>0.26415557695372038</v>
      </c>
      <c r="O9564" s="26">
        <f t="shared" si="1491"/>
        <v>7000000</v>
      </c>
      <c r="P9564" s="40">
        <f t="shared" si="1492"/>
        <v>203.20156963984161</v>
      </c>
      <c r="Q9564" s="40">
        <f t="shared" si="1493"/>
        <v>139.30206268861076</v>
      </c>
      <c r="R9564" s="39">
        <f t="shared" si="1494"/>
        <v>1</v>
      </c>
      <c r="S9564" s="26">
        <f t="shared" si="1495"/>
        <v>7000000</v>
      </c>
      <c r="T9564" s="40">
        <f t="shared" si="1496"/>
        <v>197.73385654661388</v>
      </c>
      <c r="U9564" s="40">
        <f t="shared" si="1497"/>
        <v>127.15103134430538</v>
      </c>
      <c r="V9564" s="39">
        <f t="shared" si="1498"/>
        <v>1</v>
      </c>
      <c r="W9564" s="44">
        <f t="shared" si="1499"/>
        <v>397296548.65861595</v>
      </c>
      <c r="X9564" s="44">
        <f t="shared" si="1500"/>
        <v>344079776.41615951</v>
      </c>
    </row>
    <row r="9565" spans="10:24" x14ac:dyDescent="0.25">
      <c r="J9565">
        <v>9562</v>
      </c>
      <c r="K9565" s="15">
        <v>0.44662066401915412</v>
      </c>
      <c r="L9565">
        <v>0.16114553607934534</v>
      </c>
      <c r="M9565">
        <v>0.91817919777866241</v>
      </c>
      <c r="N9565" s="16">
        <v>0.16077270114033637</v>
      </c>
      <c r="O9565" s="26">
        <f t="shared" si="1491"/>
        <v>5000000</v>
      </c>
      <c r="P9565" s="40">
        <f t="shared" si="1492"/>
        <v>165.15358870413115</v>
      </c>
      <c r="Q9565" s="40">
        <f t="shared" si="1493"/>
        <v>162.85855734718061</v>
      </c>
      <c r="R9565" s="39">
        <f t="shared" si="1494"/>
        <v>1</v>
      </c>
      <c r="S9565" s="26">
        <f t="shared" si="1495"/>
        <v>6000000</v>
      </c>
      <c r="T9565" s="40">
        <f t="shared" si="1496"/>
        <v>185.05119623471037</v>
      </c>
      <c r="U9565" s="40">
        <f t="shared" si="1497"/>
        <v>138.92927867359032</v>
      </c>
      <c r="V9565" s="39">
        <f t="shared" si="1498"/>
        <v>0.9</v>
      </c>
      <c r="W9565" s="44">
        <f t="shared" si="1499"/>
        <v>-38524843.215247273</v>
      </c>
      <c r="X9565" s="44">
        <f t="shared" si="1500"/>
        <v>99058354.830048293</v>
      </c>
    </row>
    <row r="9566" spans="10:24" x14ac:dyDescent="0.25">
      <c r="J9566">
        <v>9563</v>
      </c>
      <c r="K9566" s="15">
        <v>0.76000547861405754</v>
      </c>
      <c r="L9566">
        <v>0.73954640623860701</v>
      </c>
      <c r="M9566">
        <v>0.65886413454061488</v>
      </c>
      <c r="N9566" s="16">
        <v>5.9527636688738506E-2</v>
      </c>
      <c r="O9566" s="26">
        <f t="shared" si="1491"/>
        <v>7000000</v>
      </c>
      <c r="P9566" s="40">
        <f t="shared" si="1492"/>
        <v>189.62921443729186</v>
      </c>
      <c r="Q9566" s="40">
        <f t="shared" si="1493"/>
        <v>143.18730245172827</v>
      </c>
      <c r="R9566" s="39">
        <f t="shared" si="1494"/>
        <v>1</v>
      </c>
      <c r="S9566" s="26">
        <f t="shared" si="1495"/>
        <v>7000000</v>
      </c>
      <c r="T9566" s="40">
        <f t="shared" si="1496"/>
        <v>193.20973814576396</v>
      </c>
      <c r="U9566" s="40">
        <f t="shared" si="1497"/>
        <v>129.09365122586414</v>
      </c>
      <c r="V9566" s="39">
        <f t="shared" si="1498"/>
        <v>0.9</v>
      </c>
      <c r="W9566" s="44">
        <f t="shared" si="1499"/>
        <v>275093383.89894515</v>
      </c>
      <c r="X9566" s="44">
        <f t="shared" si="1500"/>
        <v>253931347.59536892</v>
      </c>
    </row>
    <row r="9567" spans="10:24" x14ac:dyDescent="0.25">
      <c r="J9567">
        <v>9564</v>
      </c>
      <c r="K9567" s="15">
        <v>4.0698436298147955E-2</v>
      </c>
      <c r="L9567">
        <v>0.82608796838864684</v>
      </c>
      <c r="M9567">
        <v>0.74185188040520655</v>
      </c>
      <c r="N9567" s="16">
        <v>0.90032569861457212</v>
      </c>
      <c r="O9567" s="26">
        <f t="shared" si="1491"/>
        <v>1000000</v>
      </c>
      <c r="P9567" s="40">
        <f t="shared" si="1492"/>
        <v>194.08227386750883</v>
      </c>
      <c r="Q9567" s="40">
        <f t="shared" si="1493"/>
        <v>147.98130384355787</v>
      </c>
      <c r="R9567" s="39">
        <f t="shared" si="1494"/>
        <v>1</v>
      </c>
      <c r="S9567" s="26">
        <f t="shared" si="1495"/>
        <v>1000000</v>
      </c>
      <c r="T9567" s="40">
        <f t="shared" si="1496"/>
        <v>194.69409128916962</v>
      </c>
      <c r="U9567" s="40">
        <f t="shared" si="1497"/>
        <v>131.49065192177892</v>
      </c>
      <c r="V9567" s="39">
        <f t="shared" si="1498"/>
        <v>1</v>
      </c>
      <c r="W9567" s="44">
        <f t="shared" si="1499"/>
        <v>-3899029.9760490358</v>
      </c>
      <c r="X9567" s="44">
        <f t="shared" si="1500"/>
        <v>-86796560.632609308</v>
      </c>
    </row>
    <row r="9568" spans="10:24" x14ac:dyDescent="0.25">
      <c r="J9568">
        <v>9565</v>
      </c>
      <c r="K9568" s="15">
        <v>0.1703010384396898</v>
      </c>
      <c r="L9568">
        <v>0.60438922323126798</v>
      </c>
      <c r="M9568">
        <v>0.76027036529039349</v>
      </c>
      <c r="N9568" s="16">
        <v>0.5970613569180484</v>
      </c>
      <c r="O9568" s="26">
        <f t="shared" si="1491"/>
        <v>2000000</v>
      </c>
      <c r="P9568" s="40">
        <f t="shared" si="1492"/>
        <v>183.97087039754791</v>
      </c>
      <c r="Q9568" s="40">
        <f t="shared" si="1493"/>
        <v>149.14345053102602</v>
      </c>
      <c r="R9568" s="39">
        <f t="shared" si="1494"/>
        <v>1</v>
      </c>
      <c r="S9568" s="26">
        <f t="shared" si="1495"/>
        <v>5000000</v>
      </c>
      <c r="T9568" s="40">
        <f t="shared" si="1496"/>
        <v>191.32362346584929</v>
      </c>
      <c r="U9568" s="40">
        <f t="shared" si="1497"/>
        <v>132.07172526551301</v>
      </c>
      <c r="V9568" s="39">
        <f t="shared" si="1498"/>
        <v>1</v>
      </c>
      <c r="W9568" s="44">
        <f t="shared" si="1499"/>
        <v>19654839.73304379</v>
      </c>
      <c r="X9568" s="44">
        <f t="shared" si="1500"/>
        <v>146259491.00168145</v>
      </c>
    </row>
    <row r="9569" spans="10:24" x14ac:dyDescent="0.25">
      <c r="J9569">
        <v>9566</v>
      </c>
      <c r="K9569" s="15">
        <v>0.5453420873461311</v>
      </c>
      <c r="L9569">
        <v>8.1306945222379579E-2</v>
      </c>
      <c r="M9569">
        <v>0.16411611357853495</v>
      </c>
      <c r="N9569" s="16">
        <v>0.70479865805005903</v>
      </c>
      <c r="O9569" s="26">
        <f t="shared" si="1491"/>
        <v>5000000</v>
      </c>
      <c r="P9569" s="40">
        <f t="shared" si="1492"/>
        <v>159.05498754128985</v>
      </c>
      <c r="Q9569" s="40">
        <f t="shared" si="1493"/>
        <v>115.44638426039057</v>
      </c>
      <c r="R9569" s="39">
        <f t="shared" si="1494"/>
        <v>1</v>
      </c>
      <c r="S9569" s="26">
        <f t="shared" si="1495"/>
        <v>6000000</v>
      </c>
      <c r="T9569" s="40">
        <f t="shared" si="1496"/>
        <v>183.01832918042993</v>
      </c>
      <c r="U9569" s="40">
        <f t="shared" si="1497"/>
        <v>115.22319213019529</v>
      </c>
      <c r="V9569" s="39">
        <f t="shared" si="1498"/>
        <v>1</v>
      </c>
      <c r="W9569" s="44">
        <f t="shared" si="1499"/>
        <v>168043016.40449637</v>
      </c>
      <c r="X9569" s="44">
        <f t="shared" si="1500"/>
        <v>256770822.30140787</v>
      </c>
    </row>
    <row r="9570" spans="10:24" x14ac:dyDescent="0.25">
      <c r="J9570">
        <v>9567</v>
      </c>
      <c r="K9570" s="15">
        <v>0.27627601531559998</v>
      </c>
      <c r="L9570">
        <v>0.49463879748936013</v>
      </c>
      <c r="M9570">
        <v>0.6513071282027344</v>
      </c>
      <c r="N9570" s="16">
        <v>0.9210807668668034</v>
      </c>
      <c r="O9570" s="26">
        <f t="shared" si="1491"/>
        <v>2000000</v>
      </c>
      <c r="P9570" s="40">
        <f t="shared" si="1492"/>
        <v>179.7984158053149</v>
      </c>
      <c r="Q9570" s="40">
        <f t="shared" si="1493"/>
        <v>142.777036971331</v>
      </c>
      <c r="R9570" s="39">
        <f t="shared" si="1494"/>
        <v>1</v>
      </c>
      <c r="S9570" s="26">
        <f t="shared" si="1495"/>
        <v>5000000</v>
      </c>
      <c r="T9570" s="40">
        <f t="shared" si="1496"/>
        <v>189.9328052684383</v>
      </c>
      <c r="U9570" s="40">
        <f t="shared" si="1497"/>
        <v>128.88851848566549</v>
      </c>
      <c r="V9570" s="39">
        <f t="shared" si="1498"/>
        <v>1</v>
      </c>
      <c r="W9570" s="44">
        <f t="shared" si="1499"/>
        <v>24042757.667967811</v>
      </c>
      <c r="X9570" s="44">
        <f t="shared" si="1500"/>
        <v>155221433.91386408</v>
      </c>
    </row>
    <row r="9571" spans="10:24" x14ac:dyDescent="0.25">
      <c r="J9571">
        <v>9568</v>
      </c>
      <c r="K9571" s="15">
        <v>0.97732609582285135</v>
      </c>
      <c r="L9571">
        <v>0.92412536595848238</v>
      </c>
      <c r="M9571">
        <v>0.34623583514860556</v>
      </c>
      <c r="N9571" s="16">
        <v>0.77638139701311915</v>
      </c>
      <c r="O9571" s="26">
        <f t="shared" si="1491"/>
        <v>9000000</v>
      </c>
      <c r="P9571" s="40">
        <f t="shared" si="1492"/>
        <v>201.50070014258046</v>
      </c>
      <c r="Q9571" s="40">
        <f t="shared" si="1493"/>
        <v>127.08993897692345</v>
      </c>
      <c r="R9571" s="39">
        <f t="shared" si="1494"/>
        <v>1</v>
      </c>
      <c r="S9571" s="26">
        <f t="shared" si="1495"/>
        <v>9000000</v>
      </c>
      <c r="T9571" s="40">
        <f t="shared" si="1496"/>
        <v>197.16690004752681</v>
      </c>
      <c r="U9571" s="40">
        <f t="shared" si="1497"/>
        <v>121.04496948846173</v>
      </c>
      <c r="V9571" s="39">
        <f t="shared" si="1498"/>
        <v>1</v>
      </c>
      <c r="W9571" s="44">
        <f t="shared" si="1499"/>
        <v>619696850.49091303</v>
      </c>
      <c r="X9571" s="44">
        <f t="shared" si="1500"/>
        <v>535097375.03158569</v>
      </c>
    </row>
    <row r="9572" spans="10:24" x14ac:dyDescent="0.25">
      <c r="J9572">
        <v>9569</v>
      </c>
      <c r="K9572" s="15">
        <v>0.32078751611260303</v>
      </c>
      <c r="L9572">
        <v>0.9498309628398669</v>
      </c>
      <c r="M9572">
        <v>0.82939922758951823</v>
      </c>
      <c r="N9572" s="16">
        <v>0.93919852730280973</v>
      </c>
      <c r="O9572" s="26">
        <f t="shared" si="1491"/>
        <v>5000000</v>
      </c>
      <c r="P9572" s="40">
        <f t="shared" si="1492"/>
        <v>204.64825278591121</v>
      </c>
      <c r="Q9572" s="40">
        <f t="shared" si="1493"/>
        <v>154.03587687483983</v>
      </c>
      <c r="R9572" s="39">
        <f t="shared" si="1494"/>
        <v>1</v>
      </c>
      <c r="S9572" s="26">
        <f t="shared" si="1495"/>
        <v>6000000</v>
      </c>
      <c r="T9572" s="40">
        <f t="shared" si="1496"/>
        <v>198.21608426197039</v>
      </c>
      <c r="U9572" s="40">
        <f t="shared" si="1497"/>
        <v>134.51793843741993</v>
      </c>
      <c r="V9572" s="39">
        <f t="shared" si="1498"/>
        <v>1</v>
      </c>
      <c r="W9572" s="44">
        <f t="shared" si="1499"/>
        <v>203061879.55535692</v>
      </c>
      <c r="X9572" s="44">
        <f t="shared" si="1500"/>
        <v>232188874.94730282</v>
      </c>
    </row>
    <row r="9573" spans="10:24" x14ac:dyDescent="0.25">
      <c r="J9573">
        <v>9570</v>
      </c>
      <c r="K9573" s="15">
        <v>0.23004791083248899</v>
      </c>
      <c r="L9573">
        <v>0.70940901545424384</v>
      </c>
      <c r="M9573">
        <v>0.84481014477700367</v>
      </c>
      <c r="N9573" s="16">
        <v>0.23410529282306747</v>
      </c>
      <c r="O9573" s="26">
        <f t="shared" si="1491"/>
        <v>2000000</v>
      </c>
      <c r="P9573" s="40">
        <f t="shared" si="1492"/>
        <v>188.27488579394827</v>
      </c>
      <c r="Q9573" s="40">
        <f t="shared" si="1493"/>
        <v>155.28851214745561</v>
      </c>
      <c r="R9573" s="39">
        <f t="shared" si="1494"/>
        <v>1</v>
      </c>
      <c r="S9573" s="26">
        <f t="shared" si="1495"/>
        <v>5000000</v>
      </c>
      <c r="T9573" s="40">
        <f t="shared" si="1496"/>
        <v>192.75829526464943</v>
      </c>
      <c r="U9573" s="40">
        <f t="shared" si="1497"/>
        <v>135.1442560737278</v>
      </c>
      <c r="V9573" s="39">
        <f t="shared" si="1498"/>
        <v>1</v>
      </c>
      <c r="W9573" s="44">
        <f t="shared" si="1499"/>
        <v>15972747.292985335</v>
      </c>
      <c r="X9573" s="44">
        <f t="shared" si="1500"/>
        <v>138070195.95460814</v>
      </c>
    </row>
    <row r="9574" spans="10:24" x14ac:dyDescent="0.25">
      <c r="J9574">
        <v>9571</v>
      </c>
      <c r="K9574" s="15">
        <v>0.69215209073957928</v>
      </c>
      <c r="L9574">
        <v>0.96810514705708672</v>
      </c>
      <c r="M9574">
        <v>3.8118913854427006E-2</v>
      </c>
      <c r="N9574" s="16">
        <v>0.16158843644661536</v>
      </c>
      <c r="O9574" s="26">
        <f t="shared" si="1491"/>
        <v>6000000</v>
      </c>
      <c r="P9574" s="40">
        <f t="shared" si="1492"/>
        <v>207.80470216339387</v>
      </c>
      <c r="Q9574" s="40">
        <f t="shared" si="1493"/>
        <v>99.541100809385014</v>
      </c>
      <c r="R9574" s="39">
        <f t="shared" si="1494"/>
        <v>1</v>
      </c>
      <c r="S9574" s="26">
        <f t="shared" si="1495"/>
        <v>7000000</v>
      </c>
      <c r="T9574" s="40">
        <f t="shared" si="1496"/>
        <v>199.26823405446461</v>
      </c>
      <c r="U9574" s="40">
        <f t="shared" si="1497"/>
        <v>107.2705504046925</v>
      </c>
      <c r="V9574" s="39">
        <f t="shared" si="1498"/>
        <v>0.9</v>
      </c>
      <c r="W9574" s="44">
        <f t="shared" si="1499"/>
        <v>599581608.12405312</v>
      </c>
      <c r="X9574" s="44">
        <f t="shared" si="1500"/>
        <v>429585406.99356437</v>
      </c>
    </row>
    <row r="9575" spans="10:24" x14ac:dyDescent="0.25">
      <c r="J9575">
        <v>9572</v>
      </c>
      <c r="K9575" s="15">
        <v>0.52768302963232727</v>
      </c>
      <c r="L9575">
        <v>0.68684342133043486</v>
      </c>
      <c r="M9575">
        <v>0.33146909376278277</v>
      </c>
      <c r="N9575" s="16">
        <v>0.27742762614211292</v>
      </c>
      <c r="O9575" s="26">
        <f t="shared" si="1491"/>
        <v>5000000</v>
      </c>
      <c r="P9575" s="40">
        <f t="shared" si="1492"/>
        <v>187.30383953171508</v>
      </c>
      <c r="Q9575" s="40">
        <f t="shared" si="1493"/>
        <v>126.28279667256787</v>
      </c>
      <c r="R9575" s="39">
        <f t="shared" si="1494"/>
        <v>1</v>
      </c>
      <c r="S9575" s="26">
        <f t="shared" si="1495"/>
        <v>6000000</v>
      </c>
      <c r="T9575" s="40">
        <f t="shared" si="1496"/>
        <v>192.43461317723836</v>
      </c>
      <c r="U9575" s="40">
        <f t="shared" si="1497"/>
        <v>120.64139833628393</v>
      </c>
      <c r="V9575" s="39">
        <f t="shared" si="1498"/>
        <v>1</v>
      </c>
      <c r="W9575" s="44">
        <f t="shared" si="1499"/>
        <v>255105214.29573607</v>
      </c>
      <c r="X9575" s="44">
        <f t="shared" si="1500"/>
        <v>280759289.0457266</v>
      </c>
    </row>
    <row r="9576" spans="10:24" x14ac:dyDescent="0.25">
      <c r="J9576">
        <v>9573</v>
      </c>
      <c r="K9576" s="15">
        <v>0.67728636339818227</v>
      </c>
      <c r="L9576">
        <v>4.9316376850886523E-2</v>
      </c>
      <c r="M9576">
        <v>0.23906627720849993</v>
      </c>
      <c r="N9576" s="16">
        <v>0.58294653401779195</v>
      </c>
      <c r="O9576" s="26">
        <f t="shared" si="1491"/>
        <v>6000000</v>
      </c>
      <c r="P9576" s="40">
        <f t="shared" si="1492"/>
        <v>155.22722303927634</v>
      </c>
      <c r="Q9576" s="40">
        <f t="shared" si="1493"/>
        <v>120.8138138695636</v>
      </c>
      <c r="R9576" s="39">
        <f t="shared" si="1494"/>
        <v>1</v>
      </c>
      <c r="S9576" s="26">
        <f t="shared" si="1495"/>
        <v>7000000</v>
      </c>
      <c r="T9576" s="40">
        <f t="shared" si="1496"/>
        <v>181.74240767975877</v>
      </c>
      <c r="U9576" s="40">
        <f t="shared" si="1497"/>
        <v>117.9069069347818</v>
      </c>
      <c r="V9576" s="39">
        <f t="shared" si="1498"/>
        <v>1</v>
      </c>
      <c r="W9576" s="44">
        <f t="shared" si="1499"/>
        <v>156480455.01827642</v>
      </c>
      <c r="X9576" s="44">
        <f t="shared" si="1500"/>
        <v>296848505.2148388</v>
      </c>
    </row>
    <row r="9577" spans="10:24" x14ac:dyDescent="0.25">
      <c r="J9577">
        <v>9574</v>
      </c>
      <c r="K9577" s="15">
        <v>0.8706385695825728</v>
      </c>
      <c r="L9577">
        <v>6.35166973188519E-2</v>
      </c>
      <c r="M9577">
        <v>0.94974627094579567</v>
      </c>
      <c r="N9577" s="16">
        <v>0.67621958443239449</v>
      </c>
      <c r="O9577" s="26">
        <f t="shared" si="1491"/>
        <v>7000000</v>
      </c>
      <c r="P9577" s="40">
        <f t="shared" si="1492"/>
        <v>157.11141713108191</v>
      </c>
      <c r="Q9577" s="40">
        <f t="shared" si="1493"/>
        <v>167.84796879176199</v>
      </c>
      <c r="R9577" s="39">
        <f t="shared" si="1494"/>
        <v>1</v>
      </c>
      <c r="S9577" s="26">
        <f t="shared" si="1495"/>
        <v>7000000</v>
      </c>
      <c r="T9577" s="40">
        <f t="shared" si="1496"/>
        <v>182.37047237702731</v>
      </c>
      <c r="U9577" s="40">
        <f t="shared" si="1497"/>
        <v>141.42398439588098</v>
      </c>
      <c r="V9577" s="39">
        <f t="shared" si="1498"/>
        <v>1</v>
      </c>
      <c r="W9577" s="44">
        <f t="shared" si="1499"/>
        <v>-125155861.62476055</v>
      </c>
      <c r="X9577" s="44">
        <f t="shared" si="1500"/>
        <v>136625415.86802435</v>
      </c>
    </row>
    <row r="9578" spans="10:24" x14ac:dyDescent="0.25">
      <c r="J9578">
        <v>9575</v>
      </c>
      <c r="K9578" s="15">
        <v>0.44258502097868258</v>
      </c>
      <c r="L9578">
        <v>0.43382786898983239</v>
      </c>
      <c r="M9578">
        <v>0.64817305379702872</v>
      </c>
      <c r="N9578" s="16">
        <v>0.18607906331519397</v>
      </c>
      <c r="O9578" s="26">
        <f t="shared" si="1491"/>
        <v>5000000</v>
      </c>
      <c r="P9578" s="40">
        <f t="shared" si="1492"/>
        <v>177.5004461257185</v>
      </c>
      <c r="Q9578" s="40">
        <f t="shared" si="1493"/>
        <v>142.60785508449115</v>
      </c>
      <c r="R9578" s="39">
        <f t="shared" si="1494"/>
        <v>1</v>
      </c>
      <c r="S9578" s="26">
        <f t="shared" si="1495"/>
        <v>6000000</v>
      </c>
      <c r="T9578" s="40">
        <f t="shared" si="1496"/>
        <v>189.16681537523951</v>
      </c>
      <c r="U9578" s="40">
        <f t="shared" si="1497"/>
        <v>128.80392754224556</v>
      </c>
      <c r="V9578" s="39">
        <f t="shared" si="1498"/>
        <v>0.9</v>
      </c>
      <c r="W9578" s="44">
        <f t="shared" si="1499"/>
        <v>124462955.20613673</v>
      </c>
      <c r="X9578" s="44">
        <f t="shared" si="1500"/>
        <v>175959594.29816729</v>
      </c>
    </row>
    <row r="9579" spans="10:24" x14ac:dyDescent="0.25">
      <c r="J9579">
        <v>9576</v>
      </c>
      <c r="K9579" s="15">
        <v>3.3066657905734043E-2</v>
      </c>
      <c r="L9579">
        <v>0.48342766278558946</v>
      </c>
      <c r="M9579">
        <v>0.43910713423599634</v>
      </c>
      <c r="N9579" s="16">
        <v>0.14075669383176104</v>
      </c>
      <c r="O9579" s="26">
        <f t="shared" si="1491"/>
        <v>1000000</v>
      </c>
      <c r="P9579" s="40">
        <f t="shared" si="1492"/>
        <v>179.37671034657845</v>
      </c>
      <c r="Q9579" s="40">
        <f t="shared" si="1493"/>
        <v>131.93533324709665</v>
      </c>
      <c r="R9579" s="39">
        <f t="shared" si="1494"/>
        <v>1</v>
      </c>
      <c r="S9579" s="26">
        <f t="shared" si="1495"/>
        <v>1000000</v>
      </c>
      <c r="T9579" s="40">
        <f t="shared" si="1496"/>
        <v>189.79223678219282</v>
      </c>
      <c r="U9579" s="40">
        <f t="shared" si="1497"/>
        <v>123.46766662354833</v>
      </c>
      <c r="V9579" s="39">
        <f t="shared" si="1498"/>
        <v>0.9</v>
      </c>
      <c r="W9579" s="44">
        <f t="shared" si="1499"/>
        <v>-2558622.9005182013</v>
      </c>
      <c r="X9579" s="44">
        <f t="shared" si="1500"/>
        <v>-90307886.857219964</v>
      </c>
    </row>
    <row r="9580" spans="10:24" x14ac:dyDescent="0.25">
      <c r="J9580">
        <v>9577</v>
      </c>
      <c r="K9580" s="15">
        <v>7.5145511960396205E-2</v>
      </c>
      <c r="L9580">
        <v>0.49883079146135501</v>
      </c>
      <c r="M9580">
        <v>5.766917043205122E-2</v>
      </c>
      <c r="N9580" s="16">
        <v>0.82000899133047611</v>
      </c>
      <c r="O9580" s="26">
        <f t="shared" si="1491"/>
        <v>2000000</v>
      </c>
      <c r="P9580" s="40">
        <f t="shared" si="1492"/>
        <v>179.95603836933714</v>
      </c>
      <c r="Q9580" s="40">
        <f t="shared" si="1493"/>
        <v>103.50709404347006</v>
      </c>
      <c r="R9580" s="39">
        <f t="shared" si="1494"/>
        <v>1</v>
      </c>
      <c r="S9580" s="26">
        <f t="shared" si="1495"/>
        <v>2000000</v>
      </c>
      <c r="T9580" s="40">
        <f t="shared" si="1496"/>
        <v>189.98534612311238</v>
      </c>
      <c r="U9580" s="40">
        <f t="shared" si="1497"/>
        <v>109.25354702173503</v>
      </c>
      <c r="V9580" s="39">
        <f t="shared" si="1498"/>
        <v>1</v>
      </c>
      <c r="W9580" s="44">
        <f t="shared" si="1499"/>
        <v>102897888.65173414</v>
      </c>
      <c r="X9580" s="44">
        <f t="shared" si="1500"/>
        <v>11463598.202754706</v>
      </c>
    </row>
    <row r="9581" spans="10:24" x14ac:dyDescent="0.25">
      <c r="J9581">
        <v>9578</v>
      </c>
      <c r="K9581" s="15">
        <v>0.41223352947291148</v>
      </c>
      <c r="L9581">
        <v>0.96369679039491174</v>
      </c>
      <c r="M9581">
        <v>0.50670628676217422</v>
      </c>
      <c r="N9581" s="16">
        <v>0.64040561649274363</v>
      </c>
      <c r="O9581" s="26">
        <f t="shared" si="1491"/>
        <v>5000000</v>
      </c>
      <c r="P9581" s="40">
        <f t="shared" si="1492"/>
        <v>206.92945250972133</v>
      </c>
      <c r="Q9581" s="40">
        <f t="shared" si="1493"/>
        <v>135.33621919603883</v>
      </c>
      <c r="R9581" s="39">
        <f t="shared" si="1494"/>
        <v>1</v>
      </c>
      <c r="S9581" s="26">
        <f t="shared" si="1495"/>
        <v>6000000</v>
      </c>
      <c r="T9581" s="40">
        <f t="shared" si="1496"/>
        <v>198.97648416990711</v>
      </c>
      <c r="U9581" s="40">
        <f t="shared" si="1497"/>
        <v>125.16810959801941</v>
      </c>
      <c r="V9581" s="39">
        <f t="shared" si="1498"/>
        <v>1</v>
      </c>
      <c r="W9581" s="44">
        <f t="shared" si="1499"/>
        <v>307966166.56841254</v>
      </c>
      <c r="X9581" s="44">
        <f t="shared" si="1500"/>
        <v>292850247.43132621</v>
      </c>
    </row>
    <row r="9582" spans="10:24" x14ac:dyDescent="0.25">
      <c r="J9582">
        <v>9579</v>
      </c>
      <c r="K9582" s="15">
        <v>0.23884295294163915</v>
      </c>
      <c r="L9582">
        <v>0.52773915787437375</v>
      </c>
      <c r="M9582">
        <v>0.88749466737727978</v>
      </c>
      <c r="N9582" s="16">
        <v>0.145848284603601</v>
      </c>
      <c r="O9582" s="26">
        <f t="shared" si="1491"/>
        <v>2000000</v>
      </c>
      <c r="P9582" s="40">
        <f t="shared" si="1492"/>
        <v>181.04381819362854</v>
      </c>
      <c r="Q9582" s="40">
        <f t="shared" si="1493"/>
        <v>159.26623431883766</v>
      </c>
      <c r="R9582" s="39">
        <f t="shared" si="1494"/>
        <v>1</v>
      </c>
      <c r="S9582" s="26">
        <f t="shared" si="1495"/>
        <v>5000000</v>
      </c>
      <c r="T9582" s="40">
        <f t="shared" si="1496"/>
        <v>190.34793939787619</v>
      </c>
      <c r="U9582" s="40">
        <f t="shared" si="1497"/>
        <v>137.13311715941882</v>
      </c>
      <c r="V9582" s="39">
        <f t="shared" si="1498"/>
        <v>0.9</v>
      </c>
      <c r="W9582" s="44">
        <f t="shared" si="1499"/>
        <v>-6444832.2504182458</v>
      </c>
      <c r="X9582" s="44">
        <f t="shared" si="1500"/>
        <v>89466700.073058188</v>
      </c>
    </row>
    <row r="9583" spans="10:24" x14ac:dyDescent="0.25">
      <c r="J9583">
        <v>9580</v>
      </c>
      <c r="K9583" s="15">
        <v>0.23303958735234143</v>
      </c>
      <c r="L9583">
        <v>0.46302640091510183</v>
      </c>
      <c r="M9583">
        <v>0.33770590118718069</v>
      </c>
      <c r="N9583" s="16">
        <v>0.18499972982237456</v>
      </c>
      <c r="O9583" s="26">
        <f t="shared" si="1491"/>
        <v>2000000</v>
      </c>
      <c r="P9583" s="40">
        <f t="shared" si="1492"/>
        <v>178.60781781527132</v>
      </c>
      <c r="Q9583" s="40">
        <f t="shared" si="1493"/>
        <v>126.62535442035005</v>
      </c>
      <c r="R9583" s="39">
        <f t="shared" si="1494"/>
        <v>1</v>
      </c>
      <c r="S9583" s="26">
        <f t="shared" si="1495"/>
        <v>5000000</v>
      </c>
      <c r="T9583" s="40">
        <f t="shared" si="1496"/>
        <v>189.53593927175712</v>
      </c>
      <c r="U9583" s="40">
        <f t="shared" si="1497"/>
        <v>120.81267721017502</v>
      </c>
      <c r="V9583" s="39">
        <f t="shared" si="1498"/>
        <v>0.9</v>
      </c>
      <c r="W9583" s="44">
        <f t="shared" si="1499"/>
        <v>53964926.789842531</v>
      </c>
      <c r="X9583" s="44">
        <f t="shared" si="1500"/>
        <v>159254679.2771194</v>
      </c>
    </row>
    <row r="9584" spans="10:24" x14ac:dyDescent="0.25">
      <c r="J9584">
        <v>9581</v>
      </c>
      <c r="K9584" s="15">
        <v>0.5466299721421426</v>
      </c>
      <c r="L9584">
        <v>0.24390120329566789</v>
      </c>
      <c r="M9584">
        <v>0.9446937352226068</v>
      </c>
      <c r="N9584" s="16">
        <v>0.79140262994067812</v>
      </c>
      <c r="O9584" s="26">
        <f t="shared" si="1491"/>
        <v>5000000</v>
      </c>
      <c r="P9584" s="40">
        <f t="shared" si="1492"/>
        <v>169.59287477790767</v>
      </c>
      <c r="Q9584" s="40">
        <f t="shared" si="1493"/>
        <v>166.90892061360373</v>
      </c>
      <c r="R9584" s="39">
        <f t="shared" si="1494"/>
        <v>1</v>
      </c>
      <c r="S9584" s="26">
        <f t="shared" si="1495"/>
        <v>6000000</v>
      </c>
      <c r="T9584" s="40">
        <f t="shared" si="1496"/>
        <v>186.53095825930257</v>
      </c>
      <c r="U9584" s="40">
        <f t="shared" si="1497"/>
        <v>140.95446030680188</v>
      </c>
      <c r="V9584" s="39">
        <f t="shared" si="1498"/>
        <v>1</v>
      </c>
      <c r="W9584" s="44">
        <f t="shared" si="1499"/>
        <v>-36580229.178480297</v>
      </c>
      <c r="X9584" s="44">
        <f t="shared" si="1500"/>
        <v>123458987.71500415</v>
      </c>
    </row>
    <row r="9585" spans="10:24" x14ac:dyDescent="0.25">
      <c r="J9585">
        <v>9582</v>
      </c>
      <c r="K9585" s="15">
        <v>0.36181404986065957</v>
      </c>
      <c r="L9585">
        <v>0.92879406534094988</v>
      </c>
      <c r="M9585">
        <v>4.2388771660504476E-2</v>
      </c>
      <c r="N9585" s="16">
        <v>0.24789791028919861</v>
      </c>
      <c r="O9585" s="26">
        <f t="shared" si="1491"/>
        <v>5000000</v>
      </c>
      <c r="P9585" s="40">
        <f t="shared" si="1492"/>
        <v>202.0030253873056</v>
      </c>
      <c r="Q9585" s="40">
        <f t="shared" si="1493"/>
        <v>100.52771931969281</v>
      </c>
      <c r="R9585" s="39">
        <f t="shared" si="1494"/>
        <v>1</v>
      </c>
      <c r="S9585" s="26">
        <f t="shared" si="1495"/>
        <v>6000000</v>
      </c>
      <c r="T9585" s="40">
        <f t="shared" si="1496"/>
        <v>197.33434179576852</v>
      </c>
      <c r="U9585" s="40">
        <f t="shared" si="1497"/>
        <v>107.7638596598464</v>
      </c>
      <c r="V9585" s="39">
        <f t="shared" si="1498"/>
        <v>1</v>
      </c>
      <c r="W9585" s="44">
        <f t="shared" si="1499"/>
        <v>457376530.33806396</v>
      </c>
      <c r="X9585" s="44">
        <f t="shared" si="1500"/>
        <v>387422892.81553268</v>
      </c>
    </row>
    <row r="9586" spans="10:24" x14ac:dyDescent="0.25">
      <c r="J9586">
        <v>9583</v>
      </c>
      <c r="K9586" s="15">
        <v>0.62241156207104242</v>
      </c>
      <c r="L9586">
        <v>6.2589193132135068E-2</v>
      </c>
      <c r="M9586">
        <v>0.9742609795204078</v>
      </c>
      <c r="N9586" s="16">
        <v>0.63281077630385185</v>
      </c>
      <c r="O9586" s="26">
        <f t="shared" si="1491"/>
        <v>6000000</v>
      </c>
      <c r="P9586" s="40">
        <f t="shared" si="1492"/>
        <v>156.99906441947022</v>
      </c>
      <c r="Q9586" s="40">
        <f t="shared" si="1493"/>
        <v>173.94946212238662</v>
      </c>
      <c r="R9586" s="39">
        <f t="shared" si="1494"/>
        <v>1</v>
      </c>
      <c r="S9586" s="26">
        <f t="shared" si="1495"/>
        <v>7000000</v>
      </c>
      <c r="T9586" s="40">
        <f t="shared" si="1496"/>
        <v>182.33302147315675</v>
      </c>
      <c r="U9586" s="40">
        <f t="shared" si="1497"/>
        <v>144.4747310611933</v>
      </c>
      <c r="V9586" s="39">
        <f t="shared" si="1498"/>
        <v>1</v>
      </c>
      <c r="W9586" s="44">
        <f t="shared" si="1499"/>
        <v>-151702386.21749842</v>
      </c>
      <c r="X9586" s="44">
        <f t="shared" si="1500"/>
        <v>115008032.88374415</v>
      </c>
    </row>
    <row r="9587" spans="10:24" x14ac:dyDescent="0.25">
      <c r="J9587">
        <v>9584</v>
      </c>
      <c r="K9587" s="15">
        <v>0.64512170139939229</v>
      </c>
      <c r="L9587">
        <v>0.35711776861092226</v>
      </c>
      <c r="M9587">
        <v>9.8912165574084776E-2</v>
      </c>
      <c r="N9587" s="16">
        <v>0.1187883919881999</v>
      </c>
      <c r="O9587" s="26">
        <f t="shared" si="1491"/>
        <v>6000000</v>
      </c>
      <c r="P9587" s="40">
        <f t="shared" si="1492"/>
        <v>174.50739593672242</v>
      </c>
      <c r="Q9587" s="40">
        <f t="shared" si="1493"/>
        <v>109.24450194999906</v>
      </c>
      <c r="R9587" s="39">
        <f t="shared" si="1494"/>
        <v>1</v>
      </c>
      <c r="S9587" s="26">
        <f t="shared" si="1495"/>
        <v>7000000</v>
      </c>
      <c r="T9587" s="40">
        <f t="shared" si="1496"/>
        <v>188.16913197890747</v>
      </c>
      <c r="U9587" s="40">
        <f t="shared" si="1497"/>
        <v>112.12225097499953</v>
      </c>
      <c r="V9587" s="39">
        <f t="shared" si="1498"/>
        <v>0.9</v>
      </c>
      <c r="W9587" s="44">
        <f t="shared" si="1499"/>
        <v>341577363.92034012</v>
      </c>
      <c r="X9587" s="44">
        <f t="shared" si="1500"/>
        <v>329095350.32462007</v>
      </c>
    </row>
    <row r="9588" spans="10:24" x14ac:dyDescent="0.25">
      <c r="J9588">
        <v>9585</v>
      </c>
      <c r="K9588" s="15">
        <v>0.4721535391015782</v>
      </c>
      <c r="L9588">
        <v>0.55599750143174376</v>
      </c>
      <c r="M9588">
        <v>0.32394466911172592</v>
      </c>
      <c r="N9588" s="16">
        <v>0.84858782866251348</v>
      </c>
      <c r="O9588" s="26">
        <f t="shared" si="1491"/>
        <v>5000000</v>
      </c>
      <c r="P9588" s="40">
        <f t="shared" si="1492"/>
        <v>182.11243567495831</v>
      </c>
      <c r="Q9588" s="40">
        <f t="shared" si="1493"/>
        <v>125.86607365391262</v>
      </c>
      <c r="R9588" s="39">
        <f t="shared" si="1494"/>
        <v>1</v>
      </c>
      <c r="S9588" s="26">
        <f t="shared" si="1495"/>
        <v>6000000</v>
      </c>
      <c r="T9588" s="40">
        <f t="shared" si="1496"/>
        <v>190.70414522498609</v>
      </c>
      <c r="U9588" s="40">
        <f t="shared" si="1497"/>
        <v>120.43303682695631</v>
      </c>
      <c r="V9588" s="39">
        <f t="shared" si="1498"/>
        <v>1</v>
      </c>
      <c r="W9588" s="44">
        <f t="shared" si="1499"/>
        <v>231231810.10522842</v>
      </c>
      <c r="X9588" s="44">
        <f t="shared" si="1500"/>
        <v>271626650.38817871</v>
      </c>
    </row>
    <row r="9589" spans="10:24" x14ac:dyDescent="0.25">
      <c r="J9589">
        <v>9586</v>
      </c>
      <c r="K9589" s="15">
        <v>0.84486513310141098</v>
      </c>
      <c r="L9589">
        <v>0.69860035632697159</v>
      </c>
      <c r="M9589">
        <v>0.36972944137623576</v>
      </c>
      <c r="N9589" s="16">
        <v>0.52848688473965322</v>
      </c>
      <c r="O9589" s="26">
        <f t="shared" si="1491"/>
        <v>7000000</v>
      </c>
      <c r="P9589" s="40">
        <f t="shared" si="1492"/>
        <v>187.80568836783573</v>
      </c>
      <c r="Q9589" s="40">
        <f t="shared" si="1493"/>
        <v>128.34859975486867</v>
      </c>
      <c r="R9589" s="39">
        <f t="shared" si="1494"/>
        <v>1</v>
      </c>
      <c r="S9589" s="26">
        <f t="shared" si="1495"/>
        <v>7000000</v>
      </c>
      <c r="T9589" s="40">
        <f t="shared" si="1496"/>
        <v>192.60189612261192</v>
      </c>
      <c r="U9589" s="40">
        <f t="shared" si="1497"/>
        <v>121.67429987743434</v>
      </c>
      <c r="V9589" s="39">
        <f t="shared" si="1498"/>
        <v>1</v>
      </c>
      <c r="W9589" s="44">
        <f t="shared" si="1499"/>
        <v>366199620.2907694</v>
      </c>
      <c r="X9589" s="44">
        <f t="shared" si="1500"/>
        <v>346493173.71624309</v>
      </c>
    </row>
    <row r="9590" spans="10:24" x14ac:dyDescent="0.25">
      <c r="J9590">
        <v>9587</v>
      </c>
      <c r="K9590" s="15">
        <v>0.26003980175009345</v>
      </c>
      <c r="L9590">
        <v>0.35623920190822411</v>
      </c>
      <c r="M9590">
        <v>0.14041939013850147</v>
      </c>
      <c r="N9590" s="16">
        <v>0.51857562218639053</v>
      </c>
      <c r="O9590" s="26">
        <f t="shared" si="1491"/>
        <v>2000000</v>
      </c>
      <c r="P9590" s="40">
        <f t="shared" si="1492"/>
        <v>174.47205651577576</v>
      </c>
      <c r="Q9590" s="40">
        <f t="shared" si="1493"/>
        <v>113.43125989978842</v>
      </c>
      <c r="R9590" s="39">
        <f t="shared" si="1494"/>
        <v>1</v>
      </c>
      <c r="S9590" s="26">
        <f t="shared" si="1495"/>
        <v>5000000</v>
      </c>
      <c r="T9590" s="40">
        <f t="shared" si="1496"/>
        <v>188.15735217192525</v>
      </c>
      <c r="U9590" s="40">
        <f t="shared" si="1497"/>
        <v>114.21562994989421</v>
      </c>
      <c r="V9590" s="39">
        <f t="shared" si="1498"/>
        <v>1</v>
      </c>
      <c r="W9590" s="44">
        <f t="shared" si="1499"/>
        <v>72081593.231974691</v>
      </c>
      <c r="X9590" s="44">
        <f t="shared" si="1500"/>
        <v>219708611.11015522</v>
      </c>
    </row>
    <row r="9591" spans="10:24" x14ac:dyDescent="0.25">
      <c r="J9591">
        <v>9588</v>
      </c>
      <c r="K9591" s="15">
        <v>0.51749776686668103</v>
      </c>
      <c r="L9591">
        <v>0.8364881770438205</v>
      </c>
      <c r="M9591">
        <v>0.24649517159847489</v>
      </c>
      <c r="N9591" s="16">
        <v>0.75162393203001232</v>
      </c>
      <c r="O9591" s="26">
        <f t="shared" si="1491"/>
        <v>5000000</v>
      </c>
      <c r="P9591" s="40">
        <f t="shared" si="1492"/>
        <v>194.70189852761328</v>
      </c>
      <c r="Q9591" s="40">
        <f t="shared" si="1493"/>
        <v>121.28879145630857</v>
      </c>
      <c r="R9591" s="39">
        <f t="shared" si="1494"/>
        <v>1</v>
      </c>
      <c r="S9591" s="26">
        <f t="shared" si="1495"/>
        <v>6000000</v>
      </c>
      <c r="T9591" s="40">
        <f t="shared" si="1496"/>
        <v>194.90063284253776</v>
      </c>
      <c r="U9591" s="40">
        <f t="shared" si="1497"/>
        <v>118.14439572815428</v>
      </c>
      <c r="V9591" s="39">
        <f t="shared" si="1498"/>
        <v>1</v>
      </c>
      <c r="W9591" s="44">
        <f t="shared" si="1499"/>
        <v>317065535.35652351</v>
      </c>
      <c r="X9591" s="44">
        <f t="shared" si="1500"/>
        <v>310537422.68630087</v>
      </c>
    </row>
    <row r="9592" spans="10:24" x14ac:dyDescent="0.25">
      <c r="J9592">
        <v>9589</v>
      </c>
      <c r="K9592" s="15">
        <v>0.10641006394648289</v>
      </c>
      <c r="L9592">
        <v>0.59075297816936001</v>
      </c>
      <c r="M9592">
        <v>0.367713138493444</v>
      </c>
      <c r="N9592" s="16">
        <v>0.41416441209456878</v>
      </c>
      <c r="O9592" s="26">
        <f t="shared" si="1491"/>
        <v>2000000</v>
      </c>
      <c r="P9592" s="40">
        <f t="shared" si="1492"/>
        <v>183.4422351270031</v>
      </c>
      <c r="Q9592" s="40">
        <f t="shared" si="1493"/>
        <v>128.24167435154007</v>
      </c>
      <c r="R9592" s="39">
        <f t="shared" si="1494"/>
        <v>1</v>
      </c>
      <c r="S9592" s="26">
        <f t="shared" si="1495"/>
        <v>2000000</v>
      </c>
      <c r="T9592" s="40">
        <f t="shared" si="1496"/>
        <v>191.14741170900103</v>
      </c>
      <c r="U9592" s="40">
        <f t="shared" si="1497"/>
        <v>121.62083717577003</v>
      </c>
      <c r="V9592" s="39">
        <f t="shared" si="1498"/>
        <v>1</v>
      </c>
      <c r="W9592" s="44">
        <f t="shared" si="1499"/>
        <v>60401121.550926059</v>
      </c>
      <c r="X9592" s="44">
        <f t="shared" si="1500"/>
        <v>-10946850.93353799</v>
      </c>
    </row>
    <row r="9593" spans="10:24" x14ac:dyDescent="0.25">
      <c r="J9593">
        <v>9590</v>
      </c>
      <c r="K9593" s="15">
        <v>0.26570091029365484</v>
      </c>
      <c r="L9593">
        <v>0.12591043642730504</v>
      </c>
      <c r="M9593">
        <v>0.6765852648588937</v>
      </c>
      <c r="N9593" s="16">
        <v>0.49525197946394983</v>
      </c>
      <c r="O9593" s="26">
        <f t="shared" si="1491"/>
        <v>2000000</v>
      </c>
      <c r="P9593" s="40">
        <f t="shared" si="1492"/>
        <v>162.81093240170827</v>
      </c>
      <c r="Q9593" s="40">
        <f t="shared" si="1493"/>
        <v>144.16342341293645</v>
      </c>
      <c r="R9593" s="39">
        <f t="shared" si="1494"/>
        <v>1</v>
      </c>
      <c r="S9593" s="26">
        <f t="shared" si="1495"/>
        <v>5000000</v>
      </c>
      <c r="T9593" s="40">
        <f t="shared" si="1496"/>
        <v>184.27031080056943</v>
      </c>
      <c r="U9593" s="40">
        <f t="shared" si="1497"/>
        <v>129.58171170646821</v>
      </c>
      <c r="V9593" s="39">
        <f t="shared" si="1498"/>
        <v>1</v>
      </c>
      <c r="W9593" s="44">
        <f t="shared" si="1499"/>
        <v>-12704982.022456363</v>
      </c>
      <c r="X9593" s="44">
        <f t="shared" si="1500"/>
        <v>123442995.47050613</v>
      </c>
    </row>
    <row r="9594" spans="10:24" x14ac:dyDescent="0.25">
      <c r="J9594">
        <v>9591</v>
      </c>
      <c r="K9594" s="15">
        <v>0.17646450216757581</v>
      </c>
      <c r="L9594">
        <v>0.33947992262107163</v>
      </c>
      <c r="M9594">
        <v>0.9962086486417242</v>
      </c>
      <c r="N9594" s="16">
        <v>0.27069234241002571</v>
      </c>
      <c r="O9594" s="26">
        <f t="shared" si="1491"/>
        <v>2000000</v>
      </c>
      <c r="P9594" s="40">
        <f t="shared" si="1492"/>
        <v>173.79175603942926</v>
      </c>
      <c r="Q9594" s="40">
        <f t="shared" si="1493"/>
        <v>188.40214458572132</v>
      </c>
      <c r="R9594" s="39">
        <f t="shared" si="1494"/>
        <v>1</v>
      </c>
      <c r="S9594" s="26">
        <f t="shared" si="1495"/>
        <v>5000000</v>
      </c>
      <c r="T9594" s="40">
        <f t="shared" si="1496"/>
        <v>187.93058534647642</v>
      </c>
      <c r="U9594" s="40">
        <f t="shared" si="1497"/>
        <v>151.70107229286066</v>
      </c>
      <c r="V9594" s="39">
        <f t="shared" si="1498"/>
        <v>1</v>
      </c>
      <c r="W9594" s="44">
        <f t="shared" si="1499"/>
        <v>-79220777.092584118</v>
      </c>
      <c r="X9594" s="44">
        <f t="shared" si="1500"/>
        <v>31147565.268078804</v>
      </c>
    </row>
    <row r="9595" spans="10:24" x14ac:dyDescent="0.25">
      <c r="J9595">
        <v>9592</v>
      </c>
      <c r="K9595" s="15">
        <v>0.35962991767938179</v>
      </c>
      <c r="L9595">
        <v>0.79960898257929836</v>
      </c>
      <c r="M9595">
        <v>0.76375983896785971</v>
      </c>
      <c r="N9595" s="16">
        <v>0.44063819586278463</v>
      </c>
      <c r="O9595" s="26">
        <f t="shared" si="1491"/>
        <v>5000000</v>
      </c>
      <c r="P9595" s="40">
        <f t="shared" si="1492"/>
        <v>192.60338058937094</v>
      </c>
      <c r="Q9595" s="40">
        <f t="shared" si="1493"/>
        <v>149.36898522812129</v>
      </c>
      <c r="R9595" s="39">
        <f t="shared" si="1494"/>
        <v>1</v>
      </c>
      <c r="S9595" s="26">
        <f t="shared" si="1495"/>
        <v>6000000</v>
      </c>
      <c r="T9595" s="40">
        <f t="shared" si="1496"/>
        <v>194.20112686312365</v>
      </c>
      <c r="U9595" s="40">
        <f t="shared" si="1497"/>
        <v>132.18449261406064</v>
      </c>
      <c r="V9595" s="39">
        <f t="shared" si="1498"/>
        <v>1</v>
      </c>
      <c r="W9595" s="44">
        <f t="shared" si="1499"/>
        <v>166171976.80624828</v>
      </c>
      <c r="X9595" s="44">
        <f t="shared" si="1500"/>
        <v>222099805.49437803</v>
      </c>
    </row>
    <row r="9596" spans="10:24" x14ac:dyDescent="0.25">
      <c r="J9596">
        <v>9593</v>
      </c>
      <c r="K9596" s="15">
        <v>0.33940638905044074</v>
      </c>
      <c r="L9596">
        <v>0.71842304164620552</v>
      </c>
      <c r="M9596">
        <v>0.23081446614966383</v>
      </c>
      <c r="N9596" s="16">
        <v>0.47203110605781162</v>
      </c>
      <c r="O9596" s="26">
        <f t="shared" si="1491"/>
        <v>5000000</v>
      </c>
      <c r="P9596" s="40">
        <f t="shared" si="1492"/>
        <v>188.67244854816431</v>
      </c>
      <c r="Q9596" s="40">
        <f t="shared" si="1493"/>
        <v>120.27665539387343</v>
      </c>
      <c r="R9596" s="39">
        <f t="shared" si="1494"/>
        <v>1</v>
      </c>
      <c r="S9596" s="26">
        <f t="shared" si="1495"/>
        <v>6000000</v>
      </c>
      <c r="T9596" s="40">
        <f t="shared" si="1496"/>
        <v>192.89081618272144</v>
      </c>
      <c r="U9596" s="40">
        <f t="shared" si="1497"/>
        <v>117.63832769693671</v>
      </c>
      <c r="V9596" s="39">
        <f t="shared" si="1498"/>
        <v>1</v>
      </c>
      <c r="W9596" s="44">
        <f t="shared" si="1499"/>
        <v>291978965.77145445</v>
      </c>
      <c r="X9596" s="44">
        <f t="shared" si="1500"/>
        <v>301514930.91470832</v>
      </c>
    </row>
    <row r="9597" spans="10:24" x14ac:dyDescent="0.25">
      <c r="J9597">
        <v>9594</v>
      </c>
      <c r="K9597" s="15">
        <v>0.56744558890014274</v>
      </c>
      <c r="L9597">
        <v>0.2848273183843657</v>
      </c>
      <c r="M9597">
        <v>0.3518184321712976</v>
      </c>
      <c r="N9597" s="16">
        <v>0.41395692012686403</v>
      </c>
      <c r="O9597" s="26">
        <f t="shared" si="1491"/>
        <v>6000000</v>
      </c>
      <c r="P9597" s="40">
        <f t="shared" si="1492"/>
        <v>171.4715969075084</v>
      </c>
      <c r="Q9597" s="40">
        <f t="shared" si="1493"/>
        <v>127.39168605783566</v>
      </c>
      <c r="R9597" s="39">
        <f t="shared" si="1494"/>
        <v>1</v>
      </c>
      <c r="S9597" s="26">
        <f t="shared" si="1495"/>
        <v>6000000</v>
      </c>
      <c r="T9597" s="40">
        <f t="shared" si="1496"/>
        <v>187.15719896916946</v>
      </c>
      <c r="U9597" s="40">
        <f t="shared" si="1497"/>
        <v>121.19584302891784</v>
      </c>
      <c r="V9597" s="39">
        <f t="shared" si="1498"/>
        <v>1</v>
      </c>
      <c r="W9597" s="44">
        <f t="shared" si="1499"/>
        <v>214479465.09803647</v>
      </c>
      <c r="X9597" s="44">
        <f t="shared" si="1500"/>
        <v>245768135.64150971</v>
      </c>
    </row>
    <row r="9598" spans="10:24" x14ac:dyDescent="0.25">
      <c r="J9598">
        <v>9595</v>
      </c>
      <c r="K9598" s="15">
        <v>0.40630591583640763</v>
      </c>
      <c r="L9598">
        <v>0.5281943311444125</v>
      </c>
      <c r="M9598">
        <v>0.75674491491433549</v>
      </c>
      <c r="N9598" s="16">
        <v>0.82061440075748193</v>
      </c>
      <c r="O9598" s="26">
        <f t="shared" si="1491"/>
        <v>5000000</v>
      </c>
      <c r="P9598" s="40">
        <f t="shared" si="1492"/>
        <v>181.06097462079489</v>
      </c>
      <c r="Q9598" s="40">
        <f t="shared" si="1493"/>
        <v>148.91740243555097</v>
      </c>
      <c r="R9598" s="39">
        <f t="shared" si="1494"/>
        <v>1</v>
      </c>
      <c r="S9598" s="26">
        <f t="shared" si="1495"/>
        <v>6000000</v>
      </c>
      <c r="T9598" s="40">
        <f t="shared" si="1496"/>
        <v>190.35365820693164</v>
      </c>
      <c r="U9598" s="40">
        <f t="shared" si="1497"/>
        <v>131.95870121777548</v>
      </c>
      <c r="V9598" s="39">
        <f t="shared" si="1498"/>
        <v>1</v>
      </c>
      <c r="W9598" s="44">
        <f t="shared" si="1499"/>
        <v>110717860.92621964</v>
      </c>
      <c r="X9598" s="44">
        <f t="shared" si="1500"/>
        <v>200369741.93493694</v>
      </c>
    </row>
    <row r="9599" spans="10:24" x14ac:dyDescent="0.25">
      <c r="J9599">
        <v>9596</v>
      </c>
      <c r="K9599" s="15">
        <v>0.94661669372792756</v>
      </c>
      <c r="L9599">
        <v>0.27909368577825633</v>
      </c>
      <c r="M9599">
        <v>0.43404265530522823</v>
      </c>
      <c r="N9599" s="16">
        <v>0.27586183092469319</v>
      </c>
      <c r="O9599" s="26">
        <f t="shared" si="1491"/>
        <v>7000000</v>
      </c>
      <c r="P9599" s="40">
        <f t="shared" si="1492"/>
        <v>171.216960088478</v>
      </c>
      <c r="Q9599" s="40">
        <f t="shared" si="1493"/>
        <v>131.67817933582754</v>
      </c>
      <c r="R9599" s="39">
        <f t="shared" si="1494"/>
        <v>1</v>
      </c>
      <c r="S9599" s="26">
        <f t="shared" si="1495"/>
        <v>9000000</v>
      </c>
      <c r="T9599" s="40">
        <f t="shared" si="1496"/>
        <v>187.07232002949266</v>
      </c>
      <c r="U9599" s="40">
        <f t="shared" si="1497"/>
        <v>123.33908966791377</v>
      </c>
      <c r="V9599" s="39">
        <f t="shared" si="1498"/>
        <v>1</v>
      </c>
      <c r="W9599" s="44">
        <f t="shared" si="1499"/>
        <v>226771465.26855326</v>
      </c>
      <c r="X9599" s="44">
        <f t="shared" si="1500"/>
        <v>423599073.25421</v>
      </c>
    </row>
    <row r="9600" spans="10:24" x14ac:dyDescent="0.25">
      <c r="J9600">
        <v>9597</v>
      </c>
      <c r="K9600" s="15">
        <v>0.59812153690609926</v>
      </c>
      <c r="L9600">
        <v>0.56922503612442676</v>
      </c>
      <c r="M9600">
        <v>0.17056994086971466</v>
      </c>
      <c r="N9600" s="16">
        <v>0.14559048945439945</v>
      </c>
      <c r="O9600" s="26">
        <f t="shared" si="1491"/>
        <v>6000000</v>
      </c>
      <c r="P9600" s="40">
        <f t="shared" si="1492"/>
        <v>182.6160226489886</v>
      </c>
      <c r="Q9600" s="40">
        <f t="shared" si="1493"/>
        <v>115.96169172482296</v>
      </c>
      <c r="R9600" s="39">
        <f t="shared" si="1494"/>
        <v>1</v>
      </c>
      <c r="S9600" s="26">
        <f t="shared" si="1495"/>
        <v>6000000</v>
      </c>
      <c r="T9600" s="40">
        <f t="shared" si="1496"/>
        <v>190.87200754966287</v>
      </c>
      <c r="U9600" s="40">
        <f t="shared" si="1497"/>
        <v>115.48084586241148</v>
      </c>
      <c r="V9600" s="39">
        <f t="shared" si="1498"/>
        <v>0.9</v>
      </c>
      <c r="W9600" s="44">
        <f t="shared" si="1499"/>
        <v>349925985.54499388</v>
      </c>
      <c r="X9600" s="44">
        <f t="shared" si="1500"/>
        <v>257112273.11115748</v>
      </c>
    </row>
    <row r="9601" spans="10:24" x14ac:dyDescent="0.25">
      <c r="J9601">
        <v>9598</v>
      </c>
      <c r="K9601" s="15">
        <v>0.79518959873533146</v>
      </c>
      <c r="L9601">
        <v>0.51084531236673159</v>
      </c>
      <c r="M9601">
        <v>3.3069026972686766E-2</v>
      </c>
      <c r="N9601" s="16">
        <v>0.75441789182035668</v>
      </c>
      <c r="O9601" s="26">
        <f t="shared" si="1491"/>
        <v>7000000</v>
      </c>
      <c r="P9601" s="40">
        <f t="shared" si="1492"/>
        <v>180.40782773923817</v>
      </c>
      <c r="Q9601" s="40">
        <f t="shared" si="1493"/>
        <v>98.250262722806838</v>
      </c>
      <c r="R9601" s="39">
        <f t="shared" si="1494"/>
        <v>1</v>
      </c>
      <c r="S9601" s="26">
        <f t="shared" si="1495"/>
        <v>7000000</v>
      </c>
      <c r="T9601" s="40">
        <f t="shared" si="1496"/>
        <v>190.13594257974606</v>
      </c>
      <c r="U9601" s="40">
        <f t="shared" si="1497"/>
        <v>106.62513136140342</v>
      </c>
      <c r="V9601" s="39">
        <f t="shared" si="1498"/>
        <v>1</v>
      </c>
      <c r="W9601" s="44">
        <f t="shared" si="1499"/>
        <v>525102955.11501932</v>
      </c>
      <c r="X9601" s="44">
        <f t="shared" si="1500"/>
        <v>434575678.52839851</v>
      </c>
    </row>
    <row r="9602" spans="10:24" x14ac:dyDescent="0.25">
      <c r="J9602">
        <v>9599</v>
      </c>
      <c r="K9602" s="15">
        <v>0.14647800956940249</v>
      </c>
      <c r="L9602">
        <v>0.76934484095953704</v>
      </c>
      <c r="M9602">
        <v>0.49695858069753762</v>
      </c>
      <c r="N9602" s="16">
        <v>5.9021153567497153E-2</v>
      </c>
      <c r="O9602" s="26">
        <f t="shared" si="1491"/>
        <v>2000000</v>
      </c>
      <c r="P9602" s="40">
        <f t="shared" si="1492"/>
        <v>191.05036409033377</v>
      </c>
      <c r="Q9602" s="40">
        <f t="shared" si="1493"/>
        <v>134.84752437060914</v>
      </c>
      <c r="R9602" s="39">
        <f t="shared" si="1494"/>
        <v>1</v>
      </c>
      <c r="S9602" s="26">
        <f t="shared" si="1495"/>
        <v>2000000</v>
      </c>
      <c r="T9602" s="40">
        <f t="shared" si="1496"/>
        <v>193.68345469677791</v>
      </c>
      <c r="U9602" s="40">
        <f t="shared" si="1497"/>
        <v>124.92376218530457</v>
      </c>
      <c r="V9602" s="39">
        <f t="shared" si="1498"/>
        <v>0.9</v>
      </c>
      <c r="W9602" s="44">
        <f t="shared" si="1499"/>
        <v>62405679.439449266</v>
      </c>
      <c r="X9602" s="44">
        <f t="shared" si="1500"/>
        <v>-26232553.479347974</v>
      </c>
    </row>
    <row r="9603" spans="10:24" x14ac:dyDescent="0.25">
      <c r="J9603">
        <v>9600</v>
      </c>
      <c r="K9603" s="15">
        <v>0.88821735623164766</v>
      </c>
      <c r="L9603">
        <v>0.30443264214389376</v>
      </c>
      <c r="M9603">
        <v>0.23469930260530547</v>
      </c>
      <c r="N9603" s="16">
        <v>0.93304123548625373</v>
      </c>
      <c r="O9603" s="26">
        <f t="shared" si="1491"/>
        <v>7000000</v>
      </c>
      <c r="P9603" s="40">
        <f t="shared" si="1492"/>
        <v>172.32459210650785</v>
      </c>
      <c r="Q9603" s="40">
        <f t="shared" si="1493"/>
        <v>120.53084183856535</v>
      </c>
      <c r="R9603" s="39">
        <f t="shared" si="1494"/>
        <v>1</v>
      </c>
      <c r="S9603" s="26">
        <f t="shared" si="1495"/>
        <v>7000000</v>
      </c>
      <c r="T9603" s="40">
        <f t="shared" si="1496"/>
        <v>187.44153070216927</v>
      </c>
      <c r="U9603" s="40">
        <f t="shared" si="1497"/>
        <v>117.76542091928268</v>
      </c>
      <c r="V9603" s="39">
        <f t="shared" si="1498"/>
        <v>1</v>
      </c>
      <c r="W9603" s="44">
        <f t="shared" si="1499"/>
        <v>312556251.87559748</v>
      </c>
      <c r="X9603" s="44">
        <f t="shared" si="1500"/>
        <v>337732768.48020619</v>
      </c>
    </row>
    <row r="9604" spans="10:24" x14ac:dyDescent="0.25">
      <c r="J9604">
        <v>9601</v>
      </c>
      <c r="K9604" s="15">
        <v>0.64782207053991459</v>
      </c>
      <c r="L9604">
        <v>0.25272808773353006</v>
      </c>
      <c r="M9604">
        <v>0.54332644609726599</v>
      </c>
      <c r="N9604" s="16">
        <v>0.9215491411431066</v>
      </c>
      <c r="O9604" s="26">
        <f t="shared" si="1491"/>
        <v>6000000</v>
      </c>
      <c r="P9604" s="40">
        <f t="shared" si="1492"/>
        <v>170.01105777750564</v>
      </c>
      <c r="Q9604" s="40">
        <f t="shared" si="1493"/>
        <v>137.17635341529677</v>
      </c>
      <c r="R9604" s="39">
        <f t="shared" si="1494"/>
        <v>1</v>
      </c>
      <c r="S9604" s="26">
        <f t="shared" si="1495"/>
        <v>7000000</v>
      </c>
      <c r="T9604" s="40">
        <f t="shared" si="1496"/>
        <v>186.67035259250187</v>
      </c>
      <c r="U9604" s="40">
        <f t="shared" si="1497"/>
        <v>126.08817670764839</v>
      </c>
      <c r="V9604" s="39">
        <f t="shared" si="1498"/>
        <v>1</v>
      </c>
      <c r="W9604" s="44">
        <f t="shared" si="1499"/>
        <v>147008226.17325321</v>
      </c>
      <c r="X9604" s="44">
        <f t="shared" si="1500"/>
        <v>274075231.19397438</v>
      </c>
    </row>
    <row r="9605" spans="10:24" x14ac:dyDescent="0.25">
      <c r="J9605">
        <v>9602</v>
      </c>
      <c r="K9605" s="15">
        <v>0.48090430538415285</v>
      </c>
      <c r="L9605">
        <v>0.60669946403168484</v>
      </c>
      <c r="M9605">
        <v>0.14107556266174925</v>
      </c>
      <c r="N9605" s="16">
        <v>0.8818106297142928</v>
      </c>
      <c r="O9605" s="26">
        <f t="shared" ref="O9605:O9668" si="1501">VLOOKUP(K9605,$E$5:$H$10,4)</f>
        <v>5000000</v>
      </c>
      <c r="P9605" s="40">
        <f t="shared" ref="P9605:P9668" si="1502">_xlfn.NORM.INV(L9605,$E$12,$E$13)</f>
        <v>184.06090377327936</v>
      </c>
      <c r="Q9605" s="40">
        <f t="shared" ref="Q9605:Q9668" si="1503">_xlfn.NORM.INV(M9605,$E$15,$E$16)</f>
        <v>113.49000863137219</v>
      </c>
      <c r="R9605" s="39">
        <f t="shared" ref="R9605:R9668" si="1504">VLOOKUP(N9605,$E$19:$H$21,4)</f>
        <v>1</v>
      </c>
      <c r="S9605" s="26">
        <f t="shared" ref="S9605:S9668" si="1505">VLOOKUP(K9605,$G$5:$H$10,2)</f>
        <v>6000000</v>
      </c>
      <c r="T9605" s="40">
        <f t="shared" ref="T9605:T9668" si="1506">_xlfn.NORM.INV(L9605,$G$12,$G$13)</f>
        <v>191.35363459109311</v>
      </c>
      <c r="U9605" s="40">
        <f t="shared" ref="U9605:U9668" si="1507">_xlfn.NORM.INV(M9605,$G$15,$G$16)</f>
        <v>114.24500431568609</v>
      </c>
      <c r="V9605" s="39">
        <f t="shared" ref="V9605:V9668" si="1508">VLOOKUP(N9605,$G$19:$H$21,2)</f>
        <v>1</v>
      </c>
      <c r="W9605" s="44">
        <f t="shared" ref="W9605:W9668" si="1509">O9605*(P9605-Q9605)*R9605-$D$23-$D$24</f>
        <v>302854475.70953584</v>
      </c>
      <c r="X9605" s="44">
        <f t="shared" ref="X9605:X9668" si="1510">S9605*(T9605-U9605)*V9605-$F$23-$F$24</f>
        <v>312651781.65244216</v>
      </c>
    </row>
    <row r="9606" spans="10:24" x14ac:dyDescent="0.25">
      <c r="J9606">
        <v>9603</v>
      </c>
      <c r="K9606" s="15">
        <v>0.70839414420521296</v>
      </c>
      <c r="L9606">
        <v>0.19962221816674552</v>
      </c>
      <c r="M9606">
        <v>0.31811940170710917</v>
      </c>
      <c r="N9606" s="16">
        <v>0.97509635442647336</v>
      </c>
      <c r="O9606" s="26">
        <f t="shared" si="1501"/>
        <v>6000000</v>
      </c>
      <c r="P9606" s="40">
        <f t="shared" si="1502"/>
        <v>167.35542892252954</v>
      </c>
      <c r="Q9606" s="40">
        <f t="shared" si="1503"/>
        <v>125.54071832221898</v>
      </c>
      <c r="R9606" s="39">
        <f t="shared" si="1504"/>
        <v>1</v>
      </c>
      <c r="S9606" s="26">
        <f t="shared" si="1505"/>
        <v>7000000</v>
      </c>
      <c r="T9606" s="40">
        <f t="shared" si="1506"/>
        <v>185.78514297417652</v>
      </c>
      <c r="U9606" s="40">
        <f t="shared" si="1507"/>
        <v>120.2703591611095</v>
      </c>
      <c r="V9606" s="39">
        <f t="shared" si="1508"/>
        <v>1</v>
      </c>
      <c r="W9606" s="44">
        <f t="shared" si="1509"/>
        <v>200888263.60186338</v>
      </c>
      <c r="X9606" s="44">
        <f t="shared" si="1510"/>
        <v>308603486.69146919</v>
      </c>
    </row>
    <row r="9607" spans="10:24" x14ac:dyDescent="0.25">
      <c r="J9607">
        <v>9604</v>
      </c>
      <c r="K9607" s="15">
        <v>0.16668272108173898</v>
      </c>
      <c r="L9607">
        <v>0.80701265790845833</v>
      </c>
      <c r="M9607">
        <v>0.63038954437038908</v>
      </c>
      <c r="N9607" s="16">
        <v>0.84801306210983729</v>
      </c>
      <c r="O9607" s="26">
        <f t="shared" si="1501"/>
        <v>2000000</v>
      </c>
      <c r="P9607" s="40">
        <f t="shared" si="1502"/>
        <v>193.00410550904309</v>
      </c>
      <c r="Q9607" s="40">
        <f t="shared" si="1503"/>
        <v>141.65770480447986</v>
      </c>
      <c r="R9607" s="39">
        <f t="shared" si="1504"/>
        <v>1</v>
      </c>
      <c r="S9607" s="26">
        <f t="shared" si="1505"/>
        <v>5000000</v>
      </c>
      <c r="T9607" s="40">
        <f t="shared" si="1506"/>
        <v>194.3347018363477</v>
      </c>
      <c r="U9607" s="40">
        <f t="shared" si="1507"/>
        <v>128.32885240223993</v>
      </c>
      <c r="V9607" s="39">
        <f t="shared" si="1508"/>
        <v>1</v>
      </c>
      <c r="W9607" s="44">
        <f t="shared" si="1509"/>
        <v>52692801.409126446</v>
      </c>
      <c r="X9607" s="44">
        <f t="shared" si="1510"/>
        <v>180029247.17053884</v>
      </c>
    </row>
    <row r="9608" spans="10:24" x14ac:dyDescent="0.25">
      <c r="J9608">
        <v>9605</v>
      </c>
      <c r="K9608" s="15">
        <v>0.78050109130666401</v>
      </c>
      <c r="L9608">
        <v>0.42825771743416152</v>
      </c>
      <c r="M9608">
        <v>0.14617981577658778</v>
      </c>
      <c r="N9608" s="16">
        <v>0.80201050384628281</v>
      </c>
      <c r="O9608" s="26">
        <f t="shared" si="1501"/>
        <v>7000000</v>
      </c>
      <c r="P9608" s="40">
        <f t="shared" si="1502"/>
        <v>177.28782556364015</v>
      </c>
      <c r="Q9608" s="40">
        <f t="shared" si="1503"/>
        <v>113.94081337180248</v>
      </c>
      <c r="R9608" s="39">
        <f t="shared" si="1504"/>
        <v>1</v>
      </c>
      <c r="S9608" s="26">
        <f t="shared" si="1505"/>
        <v>7000000</v>
      </c>
      <c r="T9608" s="40">
        <f t="shared" si="1506"/>
        <v>189.09594185454671</v>
      </c>
      <c r="U9608" s="40">
        <f t="shared" si="1507"/>
        <v>114.47040668590124</v>
      </c>
      <c r="V9608" s="39">
        <f t="shared" si="1508"/>
        <v>1</v>
      </c>
      <c r="W9608" s="44">
        <f t="shared" si="1509"/>
        <v>393429085.34286374</v>
      </c>
      <c r="X9608" s="44">
        <f t="shared" si="1510"/>
        <v>372378746.18051827</v>
      </c>
    </row>
    <row r="9609" spans="10:24" x14ac:dyDescent="0.25">
      <c r="J9609">
        <v>9606</v>
      </c>
      <c r="K9609" s="15">
        <v>0.8682586858134389</v>
      </c>
      <c r="L9609">
        <v>0.5846591522246174</v>
      </c>
      <c r="M9609">
        <v>0.23332981110250117</v>
      </c>
      <c r="N9609" s="16">
        <v>0.47769905957129932</v>
      </c>
      <c r="O9609" s="26">
        <f t="shared" si="1501"/>
        <v>7000000</v>
      </c>
      <c r="P9609" s="40">
        <f t="shared" si="1502"/>
        <v>183.20741025800586</v>
      </c>
      <c r="Q9609" s="40">
        <f t="shared" si="1503"/>
        <v>120.44150403992693</v>
      </c>
      <c r="R9609" s="39">
        <f t="shared" si="1504"/>
        <v>1</v>
      </c>
      <c r="S9609" s="26">
        <f t="shared" si="1505"/>
        <v>7000000</v>
      </c>
      <c r="T9609" s="40">
        <f t="shared" si="1506"/>
        <v>191.06913675266861</v>
      </c>
      <c r="U9609" s="40">
        <f t="shared" si="1507"/>
        <v>117.72075201996346</v>
      </c>
      <c r="V9609" s="39">
        <f t="shared" si="1508"/>
        <v>1</v>
      </c>
      <c r="W9609" s="44">
        <f t="shared" si="1509"/>
        <v>389361343.52655256</v>
      </c>
      <c r="X9609" s="44">
        <f t="shared" si="1510"/>
        <v>363438693.12893611</v>
      </c>
    </row>
    <row r="9610" spans="10:24" x14ac:dyDescent="0.25">
      <c r="J9610">
        <v>9607</v>
      </c>
      <c r="K9610" s="15">
        <v>0.95737169046555581</v>
      </c>
      <c r="L9610">
        <v>0.9309949503667867</v>
      </c>
      <c r="M9610">
        <v>0.55922870424958926</v>
      </c>
      <c r="N9610" s="16">
        <v>0.30207055771529157</v>
      </c>
      <c r="O9610" s="26">
        <f t="shared" si="1501"/>
        <v>9000000</v>
      </c>
      <c r="P9610" s="40">
        <f t="shared" si="1502"/>
        <v>202.24863151103767</v>
      </c>
      <c r="Q9610" s="40">
        <f t="shared" si="1503"/>
        <v>137.98027985813016</v>
      </c>
      <c r="R9610" s="39">
        <f t="shared" si="1504"/>
        <v>1</v>
      </c>
      <c r="S9610" s="26">
        <f t="shared" si="1505"/>
        <v>9000000</v>
      </c>
      <c r="T9610" s="40">
        <f t="shared" si="1506"/>
        <v>197.41621050367922</v>
      </c>
      <c r="U9610" s="40">
        <f t="shared" si="1507"/>
        <v>126.49013992906508</v>
      </c>
      <c r="V9610" s="39">
        <f t="shared" si="1508"/>
        <v>1</v>
      </c>
      <c r="W9610" s="44">
        <f t="shared" si="1509"/>
        <v>528415164.87616765</v>
      </c>
      <c r="X9610" s="44">
        <f t="shared" si="1510"/>
        <v>488334635.17152727</v>
      </c>
    </row>
    <row r="9611" spans="10:24" x14ac:dyDescent="0.25">
      <c r="J9611">
        <v>9608</v>
      </c>
      <c r="K9611" s="15">
        <v>1.6680955608863179E-3</v>
      </c>
      <c r="L9611">
        <v>0.68995508931793792</v>
      </c>
      <c r="M9611">
        <v>0.11142674770647232</v>
      </c>
      <c r="N9611" s="16">
        <v>0.59049333126392767</v>
      </c>
      <c r="O9611" s="26">
        <f t="shared" si="1501"/>
        <v>1000000</v>
      </c>
      <c r="P9611" s="40">
        <f t="shared" si="1502"/>
        <v>187.43584576763337</v>
      </c>
      <c r="Q9611" s="40">
        <f t="shared" si="1503"/>
        <v>110.62049020238422</v>
      </c>
      <c r="R9611" s="39">
        <f t="shared" si="1504"/>
        <v>1</v>
      </c>
      <c r="S9611" s="26">
        <f t="shared" si="1505"/>
        <v>1000000</v>
      </c>
      <c r="T9611" s="40">
        <f t="shared" si="1506"/>
        <v>192.4786152558778</v>
      </c>
      <c r="U9611" s="40">
        <f t="shared" si="1507"/>
        <v>112.81024510119211</v>
      </c>
      <c r="V9611" s="39">
        <f t="shared" si="1508"/>
        <v>1</v>
      </c>
      <c r="W9611" s="44">
        <f t="shared" si="1509"/>
        <v>26815355.565249145</v>
      </c>
      <c r="X9611" s="44">
        <f t="shared" si="1510"/>
        <v>-70331629.845314309</v>
      </c>
    </row>
    <row r="9612" spans="10:24" x14ac:dyDescent="0.25">
      <c r="J9612">
        <v>9609</v>
      </c>
      <c r="K9612" s="15">
        <v>0.43507054463282191</v>
      </c>
      <c r="L9612">
        <v>3.8498473496445307E-2</v>
      </c>
      <c r="M9612">
        <v>0.39715945499500149</v>
      </c>
      <c r="N9612" s="16">
        <v>0.62811173735480086</v>
      </c>
      <c r="O9612" s="26">
        <f t="shared" si="1501"/>
        <v>5000000</v>
      </c>
      <c r="P9612" s="40">
        <f t="shared" si="1502"/>
        <v>153.47425952272783</v>
      </c>
      <c r="Q9612" s="40">
        <f t="shared" si="1503"/>
        <v>129.78587147555152</v>
      </c>
      <c r="R9612" s="39">
        <f t="shared" si="1504"/>
        <v>1</v>
      </c>
      <c r="S9612" s="26">
        <f t="shared" si="1505"/>
        <v>6000000</v>
      </c>
      <c r="T9612" s="40">
        <f t="shared" si="1506"/>
        <v>181.15808650757594</v>
      </c>
      <c r="U9612" s="40">
        <f t="shared" si="1507"/>
        <v>122.39293573777576</v>
      </c>
      <c r="V9612" s="39">
        <f t="shared" si="1508"/>
        <v>1</v>
      </c>
      <c r="W9612" s="44">
        <f t="shared" si="1509"/>
        <v>68441940.235881582</v>
      </c>
      <c r="X9612" s="44">
        <f t="shared" si="1510"/>
        <v>202590904.61880112</v>
      </c>
    </row>
    <row r="9613" spans="10:24" x14ac:dyDescent="0.25">
      <c r="J9613">
        <v>9610</v>
      </c>
      <c r="K9613" s="15">
        <v>0.5677118005377858</v>
      </c>
      <c r="L9613">
        <v>0.84058162853556773</v>
      </c>
      <c r="M9613">
        <v>0.19772587539516728</v>
      </c>
      <c r="N9613" s="16">
        <v>0.79940304876807022</v>
      </c>
      <c r="O9613" s="26">
        <f t="shared" si="1501"/>
        <v>6000000</v>
      </c>
      <c r="P9613" s="40">
        <f t="shared" si="1502"/>
        <v>194.95276796571466</v>
      </c>
      <c r="Q9613" s="40">
        <f t="shared" si="1503"/>
        <v>118.0045560852227</v>
      </c>
      <c r="R9613" s="39">
        <f t="shared" si="1504"/>
        <v>1</v>
      </c>
      <c r="S9613" s="26">
        <f t="shared" si="1505"/>
        <v>6000000</v>
      </c>
      <c r="T9613" s="40">
        <f t="shared" si="1506"/>
        <v>194.98425598857156</v>
      </c>
      <c r="U9613" s="40">
        <f t="shared" si="1507"/>
        <v>116.50227804261135</v>
      </c>
      <c r="V9613" s="39">
        <f t="shared" si="1508"/>
        <v>1</v>
      </c>
      <c r="W9613" s="44">
        <f t="shared" si="1509"/>
        <v>411689271.28295171</v>
      </c>
      <c r="X9613" s="44">
        <f t="shared" si="1510"/>
        <v>320891867.67576128</v>
      </c>
    </row>
    <row r="9614" spans="10:24" x14ac:dyDescent="0.25">
      <c r="J9614">
        <v>9611</v>
      </c>
      <c r="K9614" s="15">
        <v>0.54697626838368896</v>
      </c>
      <c r="L9614">
        <v>4.258467135374433E-2</v>
      </c>
      <c r="M9614">
        <v>0.90115650806522141</v>
      </c>
      <c r="N9614" s="16">
        <v>0.25753400532771331</v>
      </c>
      <c r="O9614" s="26">
        <f t="shared" si="1501"/>
        <v>5000000</v>
      </c>
      <c r="P9614" s="40">
        <f t="shared" si="1502"/>
        <v>154.17826198456214</v>
      </c>
      <c r="Q9614" s="40">
        <f t="shared" si="1503"/>
        <v>160.76338900451552</v>
      </c>
      <c r="R9614" s="39">
        <f t="shared" si="1504"/>
        <v>1</v>
      </c>
      <c r="S9614" s="26">
        <f t="shared" si="1505"/>
        <v>6000000</v>
      </c>
      <c r="T9614" s="40">
        <f t="shared" si="1506"/>
        <v>181.39275399485405</v>
      </c>
      <c r="U9614" s="40">
        <f t="shared" si="1507"/>
        <v>137.88169450225774</v>
      </c>
      <c r="V9614" s="39">
        <f t="shared" si="1508"/>
        <v>1</v>
      </c>
      <c r="W9614" s="44">
        <f t="shared" si="1509"/>
        <v>-82925635.09976688</v>
      </c>
      <c r="X9614" s="44">
        <f t="shared" si="1510"/>
        <v>111066356.95557782</v>
      </c>
    </row>
    <row r="9615" spans="10:24" x14ac:dyDescent="0.25">
      <c r="J9615">
        <v>9612</v>
      </c>
      <c r="K9615" s="15">
        <v>0.31034750863853999</v>
      </c>
      <c r="L9615">
        <v>0.2894248024226147</v>
      </c>
      <c r="M9615">
        <v>5.8405481770499201E-2</v>
      </c>
      <c r="N9615" s="16">
        <v>0.95094012783689441</v>
      </c>
      <c r="O9615" s="26">
        <f t="shared" si="1501"/>
        <v>5000000</v>
      </c>
      <c r="P9615" s="40">
        <f t="shared" si="1502"/>
        <v>171.67401191413006</v>
      </c>
      <c r="Q9615" s="40">
        <f t="shared" si="1503"/>
        <v>103.6339852186013</v>
      </c>
      <c r="R9615" s="39">
        <f t="shared" si="1504"/>
        <v>1</v>
      </c>
      <c r="S9615" s="26">
        <f t="shared" si="1505"/>
        <v>6000000</v>
      </c>
      <c r="T9615" s="40">
        <f t="shared" si="1506"/>
        <v>187.22467063804336</v>
      </c>
      <c r="U9615" s="40">
        <f t="shared" si="1507"/>
        <v>109.31699260930066</v>
      </c>
      <c r="V9615" s="39">
        <f t="shared" si="1508"/>
        <v>1</v>
      </c>
      <c r="W9615" s="44">
        <f t="shared" si="1509"/>
        <v>290200133.47764385</v>
      </c>
      <c r="X9615" s="44">
        <f t="shared" si="1510"/>
        <v>317446068.17245626</v>
      </c>
    </row>
    <row r="9616" spans="10:24" x14ac:dyDescent="0.25">
      <c r="J9616">
        <v>9613</v>
      </c>
      <c r="K9616" s="15">
        <v>0.33063580359940958</v>
      </c>
      <c r="L9616">
        <v>0.17939041131470812</v>
      </c>
      <c r="M9616">
        <v>2.2452791458051791E-2</v>
      </c>
      <c r="N9616" s="16">
        <v>0.48295709082225302</v>
      </c>
      <c r="O9616" s="26">
        <f t="shared" si="1501"/>
        <v>5000000</v>
      </c>
      <c r="P9616" s="40">
        <f t="shared" si="1502"/>
        <v>166.23463963528624</v>
      </c>
      <c r="Q9616" s="40">
        <f t="shared" si="1503"/>
        <v>94.889243816941843</v>
      </c>
      <c r="R9616" s="39">
        <f t="shared" si="1504"/>
        <v>1</v>
      </c>
      <c r="S9616" s="26">
        <f t="shared" si="1505"/>
        <v>6000000</v>
      </c>
      <c r="T9616" s="40">
        <f t="shared" si="1506"/>
        <v>185.4115465450954</v>
      </c>
      <c r="U9616" s="40">
        <f t="shared" si="1507"/>
        <v>104.94462190847092</v>
      </c>
      <c r="V9616" s="39">
        <f t="shared" si="1508"/>
        <v>1</v>
      </c>
      <c r="W9616" s="44">
        <f t="shared" si="1509"/>
        <v>306726979.09172201</v>
      </c>
      <c r="X9616" s="44">
        <f t="shared" si="1510"/>
        <v>332801547.81974691</v>
      </c>
    </row>
    <row r="9617" spans="10:24" x14ac:dyDescent="0.25">
      <c r="J9617">
        <v>9614</v>
      </c>
      <c r="K9617" s="15">
        <v>0.25866584304312268</v>
      </c>
      <c r="L9617">
        <v>0.99962432171665294</v>
      </c>
      <c r="M9617">
        <v>0.8752331360358212</v>
      </c>
      <c r="N9617" s="16">
        <v>0.3475688918124975</v>
      </c>
      <c r="O9617" s="26">
        <f t="shared" si="1501"/>
        <v>2000000</v>
      </c>
      <c r="P9617" s="40">
        <f t="shared" si="1502"/>
        <v>230.55178896615266</v>
      </c>
      <c r="Q9617" s="40">
        <f t="shared" si="1503"/>
        <v>158.02965305158685</v>
      </c>
      <c r="R9617" s="39">
        <f t="shared" si="1504"/>
        <v>1</v>
      </c>
      <c r="S9617" s="26">
        <f t="shared" si="1505"/>
        <v>5000000</v>
      </c>
      <c r="T9617" s="40">
        <f t="shared" si="1506"/>
        <v>206.85059632205088</v>
      </c>
      <c r="U9617" s="40">
        <f t="shared" si="1507"/>
        <v>136.51482652579344</v>
      </c>
      <c r="V9617" s="39">
        <f t="shared" si="1508"/>
        <v>1</v>
      </c>
      <c r="W9617" s="44">
        <f t="shared" si="1509"/>
        <v>95044271.829131603</v>
      </c>
      <c r="X9617" s="44">
        <f t="shared" si="1510"/>
        <v>201678848.98128718</v>
      </c>
    </row>
    <row r="9618" spans="10:24" x14ac:dyDescent="0.25">
      <c r="J9618">
        <v>9615</v>
      </c>
      <c r="K9618" s="15">
        <v>6.5127485333930424E-2</v>
      </c>
      <c r="L9618">
        <v>0.29305759833132816</v>
      </c>
      <c r="M9618">
        <v>0.64598433039727032</v>
      </c>
      <c r="N9618" s="16">
        <v>0.99078898992097142</v>
      </c>
      <c r="O9618" s="26">
        <f t="shared" si="1501"/>
        <v>2000000</v>
      </c>
      <c r="P9618" s="40">
        <f t="shared" si="1502"/>
        <v>171.83288697572539</v>
      </c>
      <c r="Q9618" s="40">
        <f t="shared" si="1503"/>
        <v>142.49002735476057</v>
      </c>
      <c r="R9618" s="39">
        <f t="shared" si="1504"/>
        <v>1</v>
      </c>
      <c r="S9618" s="26">
        <f t="shared" si="1505"/>
        <v>2000000</v>
      </c>
      <c r="T9618" s="40">
        <f t="shared" si="1506"/>
        <v>187.27762899190847</v>
      </c>
      <c r="U9618" s="40">
        <f t="shared" si="1507"/>
        <v>128.74501367738029</v>
      </c>
      <c r="V9618" s="39">
        <f t="shared" si="1508"/>
        <v>1</v>
      </c>
      <c r="W9618" s="44">
        <f t="shared" si="1509"/>
        <v>8685719.2419296354</v>
      </c>
      <c r="X9618" s="44">
        <f t="shared" si="1510"/>
        <v>-32934769.370943621</v>
      </c>
    </row>
    <row r="9619" spans="10:24" x14ac:dyDescent="0.25">
      <c r="J9619">
        <v>9616</v>
      </c>
      <c r="K9619" s="15">
        <v>0.18859055484198828</v>
      </c>
      <c r="L9619">
        <v>6.9863133866131744E-2</v>
      </c>
      <c r="M9619">
        <v>1.9951615450389371E-2</v>
      </c>
      <c r="N9619" s="16">
        <v>0.4680434221545805</v>
      </c>
      <c r="O9619" s="26">
        <f t="shared" si="1501"/>
        <v>2000000</v>
      </c>
      <c r="P9619" s="40">
        <f t="shared" si="1502"/>
        <v>157.84783279706346</v>
      </c>
      <c r="Q9619" s="40">
        <f t="shared" si="1503"/>
        <v>93.905015120340209</v>
      </c>
      <c r="R9619" s="39">
        <f t="shared" si="1504"/>
        <v>1</v>
      </c>
      <c r="S9619" s="26">
        <f t="shared" si="1505"/>
        <v>5000000</v>
      </c>
      <c r="T9619" s="40">
        <f t="shared" si="1506"/>
        <v>182.61594426568783</v>
      </c>
      <c r="U9619" s="40">
        <f t="shared" si="1507"/>
        <v>104.4525075601701</v>
      </c>
      <c r="V9619" s="39">
        <f t="shared" si="1508"/>
        <v>1</v>
      </c>
      <c r="W9619" s="44">
        <f t="shared" si="1509"/>
        <v>77885635.353446499</v>
      </c>
      <c r="X9619" s="44">
        <f t="shared" si="1510"/>
        <v>240817183.52758861</v>
      </c>
    </row>
    <row r="9620" spans="10:24" x14ac:dyDescent="0.25">
      <c r="J9620">
        <v>9617</v>
      </c>
      <c r="K9620" s="15">
        <v>0.76896459257074845</v>
      </c>
      <c r="L9620">
        <v>0.76860834914400233</v>
      </c>
      <c r="M9620">
        <v>0.40600975258445471</v>
      </c>
      <c r="N9620" s="16">
        <v>0.19302364781289472</v>
      </c>
      <c r="O9620" s="26">
        <f t="shared" si="1501"/>
        <v>7000000</v>
      </c>
      <c r="P9620" s="40">
        <f t="shared" si="1502"/>
        <v>191.01407206635201</v>
      </c>
      <c r="Q9620" s="40">
        <f t="shared" si="1503"/>
        <v>130.24356903908102</v>
      </c>
      <c r="R9620" s="39">
        <f t="shared" si="1504"/>
        <v>1</v>
      </c>
      <c r="S9620" s="26">
        <f t="shared" si="1505"/>
        <v>7000000</v>
      </c>
      <c r="T9620" s="40">
        <f t="shared" si="1506"/>
        <v>193.67135735545068</v>
      </c>
      <c r="U9620" s="40">
        <f t="shared" si="1507"/>
        <v>122.62178451954051</v>
      </c>
      <c r="V9620" s="39">
        <f t="shared" si="1508"/>
        <v>0.9</v>
      </c>
      <c r="W9620" s="44">
        <f t="shared" si="1509"/>
        <v>375393521.19089693</v>
      </c>
      <c r="X9620" s="44">
        <f t="shared" si="1510"/>
        <v>297612308.86623406</v>
      </c>
    </row>
    <row r="9621" spans="10:24" x14ac:dyDescent="0.25">
      <c r="J9621">
        <v>9618</v>
      </c>
      <c r="K9621" s="15">
        <v>0.45877285876324425</v>
      </c>
      <c r="L9621">
        <v>0.95409334039086824</v>
      </c>
      <c r="M9621">
        <v>7.7074901097842319E-2</v>
      </c>
      <c r="N9621" s="16">
        <v>0.25135055318817512</v>
      </c>
      <c r="O9621" s="26">
        <f t="shared" si="1501"/>
        <v>5000000</v>
      </c>
      <c r="P9621" s="40">
        <f t="shared" si="1502"/>
        <v>205.28863569842272</v>
      </c>
      <c r="Q9621" s="40">
        <f t="shared" si="1503"/>
        <v>106.49948807053721</v>
      </c>
      <c r="R9621" s="39">
        <f t="shared" si="1504"/>
        <v>1</v>
      </c>
      <c r="S9621" s="26">
        <f t="shared" si="1505"/>
        <v>6000000</v>
      </c>
      <c r="T9621" s="40">
        <f t="shared" si="1506"/>
        <v>198.42954523280758</v>
      </c>
      <c r="U9621" s="40">
        <f t="shared" si="1507"/>
        <v>110.74974403526861</v>
      </c>
      <c r="V9621" s="39">
        <f t="shared" si="1508"/>
        <v>1</v>
      </c>
      <c r="W9621" s="44">
        <f t="shared" si="1509"/>
        <v>443945738.13942754</v>
      </c>
      <c r="X9621" s="44">
        <f t="shared" si="1510"/>
        <v>376078807.18523389</v>
      </c>
    </row>
    <row r="9622" spans="10:24" x14ac:dyDescent="0.25">
      <c r="J9622">
        <v>9619</v>
      </c>
      <c r="K9622" s="15">
        <v>0.40396927100833102</v>
      </c>
      <c r="L9622">
        <v>0.20015028923907718</v>
      </c>
      <c r="M9622">
        <v>0.5385754980482822</v>
      </c>
      <c r="N9622" s="16">
        <v>0.85223044651952062</v>
      </c>
      <c r="O9622" s="26">
        <f t="shared" si="1501"/>
        <v>5000000</v>
      </c>
      <c r="P9622" s="40">
        <f t="shared" si="1502"/>
        <v>167.38373198266541</v>
      </c>
      <c r="Q9622" s="40">
        <f t="shared" si="1503"/>
        <v>136.93691216719273</v>
      </c>
      <c r="R9622" s="39">
        <f t="shared" si="1504"/>
        <v>1</v>
      </c>
      <c r="S9622" s="26">
        <f t="shared" si="1505"/>
        <v>6000000</v>
      </c>
      <c r="T9622" s="40">
        <f t="shared" si="1506"/>
        <v>185.79457732755515</v>
      </c>
      <c r="U9622" s="40">
        <f t="shared" si="1507"/>
        <v>125.96845608359637</v>
      </c>
      <c r="V9622" s="39">
        <f t="shared" si="1508"/>
        <v>1</v>
      </c>
      <c r="W9622" s="44">
        <f t="shared" si="1509"/>
        <v>102234099.0773634</v>
      </c>
      <c r="X9622" s="44">
        <f t="shared" si="1510"/>
        <v>208956727.46375269</v>
      </c>
    </row>
    <row r="9623" spans="10:24" x14ac:dyDescent="0.25">
      <c r="J9623">
        <v>9620</v>
      </c>
      <c r="K9623" s="15">
        <v>0.61859215956141123</v>
      </c>
      <c r="L9623">
        <v>0.32746220813524707</v>
      </c>
      <c r="M9623">
        <v>0.27598195969455075</v>
      </c>
      <c r="N9623" s="16">
        <v>0.619818028250542</v>
      </c>
      <c r="O9623" s="26">
        <f t="shared" si="1501"/>
        <v>6000000</v>
      </c>
      <c r="P9623" s="40">
        <f t="shared" si="1502"/>
        <v>173.2960253586599</v>
      </c>
      <c r="Q9623" s="40">
        <f t="shared" si="1503"/>
        <v>123.10360365543977</v>
      </c>
      <c r="R9623" s="39">
        <f t="shared" si="1504"/>
        <v>1</v>
      </c>
      <c r="S9623" s="26">
        <f t="shared" si="1505"/>
        <v>7000000</v>
      </c>
      <c r="T9623" s="40">
        <f t="shared" si="1506"/>
        <v>187.76534178621998</v>
      </c>
      <c r="U9623" s="40">
        <f t="shared" si="1507"/>
        <v>119.05180182771988</v>
      </c>
      <c r="V9623" s="39">
        <f t="shared" si="1508"/>
        <v>1</v>
      </c>
      <c r="W9623" s="44">
        <f t="shared" si="1509"/>
        <v>251154530.21932083</v>
      </c>
      <c r="X9623" s="44">
        <f t="shared" si="1510"/>
        <v>330994779.70950067</v>
      </c>
    </row>
    <row r="9624" spans="10:24" x14ac:dyDescent="0.25">
      <c r="J9624">
        <v>9621</v>
      </c>
      <c r="K9624" s="15">
        <v>0.47721095120202395</v>
      </c>
      <c r="L9624">
        <v>2.1897792482467815E-2</v>
      </c>
      <c r="M9624">
        <v>0.50123373210045341</v>
      </c>
      <c r="N9624" s="16">
        <v>0.55174406549411248</v>
      </c>
      <c r="O9624" s="26">
        <f t="shared" si="1501"/>
        <v>5000000</v>
      </c>
      <c r="P9624" s="40">
        <f t="shared" si="1502"/>
        <v>149.75937012015675</v>
      </c>
      <c r="Q9624" s="40">
        <f t="shared" si="1503"/>
        <v>135.06185025391173</v>
      </c>
      <c r="R9624" s="39">
        <f t="shared" si="1504"/>
        <v>1</v>
      </c>
      <c r="S9624" s="26">
        <f t="shared" si="1505"/>
        <v>6000000</v>
      </c>
      <c r="T9624" s="40">
        <f t="shared" si="1506"/>
        <v>179.91979004005225</v>
      </c>
      <c r="U9624" s="40">
        <f t="shared" si="1507"/>
        <v>125.03092512695586</v>
      </c>
      <c r="V9624" s="39">
        <f t="shared" si="1508"/>
        <v>1</v>
      </c>
      <c r="W9624" s="44">
        <f t="shared" si="1509"/>
        <v>23487599.331225082</v>
      </c>
      <c r="X9624" s="44">
        <f t="shared" si="1510"/>
        <v>179333189.47857833</v>
      </c>
    </row>
    <row r="9625" spans="10:24" x14ac:dyDescent="0.25">
      <c r="J9625">
        <v>9622</v>
      </c>
      <c r="K9625" s="15">
        <v>0.55185615770176533</v>
      </c>
      <c r="L9625">
        <v>0.42899931436385264</v>
      </c>
      <c r="M9625">
        <v>0.614329263370889</v>
      </c>
      <c r="N9625" s="16">
        <v>0.47042551381196263</v>
      </c>
      <c r="O9625" s="26">
        <f t="shared" si="1501"/>
        <v>6000000</v>
      </c>
      <c r="P9625" s="40">
        <f t="shared" si="1502"/>
        <v>177.31616390044704</v>
      </c>
      <c r="Q9625" s="40">
        <f t="shared" si="1503"/>
        <v>140.8124127847021</v>
      </c>
      <c r="R9625" s="39">
        <f t="shared" si="1504"/>
        <v>1</v>
      </c>
      <c r="S9625" s="26">
        <f t="shared" si="1505"/>
        <v>6000000</v>
      </c>
      <c r="T9625" s="40">
        <f t="shared" si="1506"/>
        <v>189.10538796681567</v>
      </c>
      <c r="U9625" s="40">
        <f t="shared" si="1507"/>
        <v>127.90620639235105</v>
      </c>
      <c r="V9625" s="39">
        <f t="shared" si="1508"/>
        <v>1</v>
      </c>
      <c r="W9625" s="44">
        <f t="shared" si="1509"/>
        <v>169022506.6944696</v>
      </c>
      <c r="X9625" s="44">
        <f t="shared" si="1510"/>
        <v>217195089.44678771</v>
      </c>
    </row>
    <row r="9626" spans="10:24" x14ac:dyDescent="0.25">
      <c r="J9626">
        <v>9623</v>
      </c>
      <c r="K9626" s="15">
        <v>0.88277371522148163</v>
      </c>
      <c r="L9626">
        <v>0.27713325320018112</v>
      </c>
      <c r="M9626">
        <v>0.33596467797621443</v>
      </c>
      <c r="N9626" s="16">
        <v>0.9542671781803771</v>
      </c>
      <c r="O9626" s="26">
        <f t="shared" si="1501"/>
        <v>7000000</v>
      </c>
      <c r="P9626" s="40">
        <f t="shared" si="1502"/>
        <v>171.12931496883499</v>
      </c>
      <c r="Q9626" s="40">
        <f t="shared" si="1503"/>
        <v>126.5299686720147</v>
      </c>
      <c r="R9626" s="39">
        <f t="shared" si="1504"/>
        <v>1</v>
      </c>
      <c r="S9626" s="26">
        <f t="shared" si="1505"/>
        <v>7000000</v>
      </c>
      <c r="T9626" s="40">
        <f t="shared" si="1506"/>
        <v>187.04310498961166</v>
      </c>
      <c r="U9626" s="40">
        <f t="shared" si="1507"/>
        <v>120.76498433600734</v>
      </c>
      <c r="V9626" s="39">
        <f t="shared" si="1508"/>
        <v>1</v>
      </c>
      <c r="W9626" s="44">
        <f t="shared" si="1509"/>
        <v>262195424.07774198</v>
      </c>
      <c r="X9626" s="44">
        <f t="shared" si="1510"/>
        <v>313946844.57523024</v>
      </c>
    </row>
    <row r="9627" spans="10:24" x14ac:dyDescent="0.25">
      <c r="J9627">
        <v>9624</v>
      </c>
      <c r="K9627" s="15">
        <v>0.56953294885615502</v>
      </c>
      <c r="L9627">
        <v>0.27966521522946874</v>
      </c>
      <c r="M9627">
        <v>0.19627844392362692</v>
      </c>
      <c r="N9627" s="16">
        <v>0.31842600363372742</v>
      </c>
      <c r="O9627" s="26">
        <f t="shared" si="1501"/>
        <v>6000000</v>
      </c>
      <c r="P9627" s="40">
        <f t="shared" si="1502"/>
        <v>171.24245499033094</v>
      </c>
      <c r="Q9627" s="40">
        <f t="shared" si="1503"/>
        <v>117.90020737069851</v>
      </c>
      <c r="R9627" s="39">
        <f t="shared" si="1504"/>
        <v>1</v>
      </c>
      <c r="S9627" s="26">
        <f t="shared" si="1505"/>
        <v>6000000</v>
      </c>
      <c r="T9627" s="40">
        <f t="shared" si="1506"/>
        <v>187.08081833011033</v>
      </c>
      <c r="U9627" s="40">
        <f t="shared" si="1507"/>
        <v>116.45010368534926</v>
      </c>
      <c r="V9627" s="39">
        <f t="shared" si="1508"/>
        <v>1</v>
      </c>
      <c r="W9627" s="44">
        <f t="shared" si="1509"/>
        <v>270053485.7177946</v>
      </c>
      <c r="X9627" s="44">
        <f t="shared" si="1510"/>
        <v>273784287.86856639</v>
      </c>
    </row>
    <row r="9628" spans="10:24" x14ac:dyDescent="0.25">
      <c r="J9628">
        <v>9625</v>
      </c>
      <c r="K9628" s="15">
        <v>0.15516284878736175</v>
      </c>
      <c r="L9628">
        <v>0.3654337331345302</v>
      </c>
      <c r="M9628">
        <v>0.4399713835067357</v>
      </c>
      <c r="N9628" s="16">
        <v>0.34666923093378521</v>
      </c>
      <c r="O9628" s="26">
        <f t="shared" si="1501"/>
        <v>2000000</v>
      </c>
      <c r="P9628" s="40">
        <f t="shared" si="1502"/>
        <v>174.84042244971485</v>
      </c>
      <c r="Q9628" s="40">
        <f t="shared" si="1503"/>
        <v>131.97916462168797</v>
      </c>
      <c r="R9628" s="39">
        <f t="shared" si="1504"/>
        <v>1</v>
      </c>
      <c r="S9628" s="26">
        <f t="shared" si="1505"/>
        <v>5000000</v>
      </c>
      <c r="T9628" s="40">
        <f t="shared" si="1506"/>
        <v>188.28014081657162</v>
      </c>
      <c r="U9628" s="40">
        <f t="shared" si="1507"/>
        <v>123.48958231084399</v>
      </c>
      <c r="V9628" s="39">
        <f t="shared" si="1508"/>
        <v>1</v>
      </c>
      <c r="W9628" s="44">
        <f t="shared" si="1509"/>
        <v>35722515.656053752</v>
      </c>
      <c r="X9628" s="44">
        <f t="shared" si="1510"/>
        <v>173952792.52863818</v>
      </c>
    </row>
    <row r="9629" spans="10:24" x14ac:dyDescent="0.25">
      <c r="J9629">
        <v>9626</v>
      </c>
      <c r="K9629" s="15">
        <v>0.92852729362314634</v>
      </c>
      <c r="L9629">
        <v>0.54088226167640063</v>
      </c>
      <c r="M9629">
        <v>0.76963360961815264</v>
      </c>
      <c r="N9629" s="16">
        <v>0.59259310445977731</v>
      </c>
      <c r="O9629" s="26">
        <f t="shared" si="1501"/>
        <v>7000000</v>
      </c>
      <c r="P9629" s="40">
        <f t="shared" si="1502"/>
        <v>181.53984981510024</v>
      </c>
      <c r="Q9629" s="40">
        <f t="shared" si="1503"/>
        <v>149.75281516203657</v>
      </c>
      <c r="R9629" s="39">
        <f t="shared" si="1504"/>
        <v>1</v>
      </c>
      <c r="S9629" s="26">
        <f t="shared" si="1505"/>
        <v>9000000</v>
      </c>
      <c r="T9629" s="40">
        <f t="shared" si="1506"/>
        <v>190.51328327170009</v>
      </c>
      <c r="U9629" s="40">
        <f t="shared" si="1507"/>
        <v>132.3764075810183</v>
      </c>
      <c r="V9629" s="39">
        <f t="shared" si="1508"/>
        <v>1</v>
      </c>
      <c r="W9629" s="44">
        <f t="shared" si="1509"/>
        <v>172509242.5714457</v>
      </c>
      <c r="X9629" s="44">
        <f t="shared" si="1510"/>
        <v>373231881.2161361</v>
      </c>
    </row>
    <row r="9630" spans="10:24" x14ac:dyDescent="0.25">
      <c r="J9630">
        <v>9627</v>
      </c>
      <c r="K9630" s="15">
        <v>0.13295468013231193</v>
      </c>
      <c r="L9630">
        <v>0.10358226227854095</v>
      </c>
      <c r="M9630">
        <v>0.1853167512051721</v>
      </c>
      <c r="N9630" s="16">
        <v>3.0711936818848762E-2</v>
      </c>
      <c r="O9630" s="26">
        <f t="shared" si="1501"/>
        <v>2000000</v>
      </c>
      <c r="P9630" s="40">
        <f t="shared" si="1502"/>
        <v>161.0789898456548</v>
      </c>
      <c r="Q9630" s="40">
        <f t="shared" si="1503"/>
        <v>117.09425306141046</v>
      </c>
      <c r="R9630" s="39">
        <f t="shared" si="1504"/>
        <v>1</v>
      </c>
      <c r="S9630" s="26">
        <f t="shared" si="1505"/>
        <v>2000000</v>
      </c>
      <c r="T9630" s="40">
        <f t="shared" si="1506"/>
        <v>183.69299661521828</v>
      </c>
      <c r="U9630" s="40">
        <f t="shared" si="1507"/>
        <v>116.04712653070523</v>
      </c>
      <c r="V9630" s="39">
        <f t="shared" si="1508"/>
        <v>0.9</v>
      </c>
      <c r="W9630" s="44">
        <f t="shared" si="1509"/>
        <v>37969473.568488702</v>
      </c>
      <c r="X9630" s="44">
        <f t="shared" si="1510"/>
        <v>-28237433.847876504</v>
      </c>
    </row>
    <row r="9631" spans="10:24" x14ac:dyDescent="0.25">
      <c r="J9631">
        <v>9628</v>
      </c>
      <c r="K9631" s="15">
        <v>0.70882608050278795</v>
      </c>
      <c r="L9631">
        <v>0.26874365484835572</v>
      </c>
      <c r="M9631">
        <v>0.8363020669764939</v>
      </c>
      <c r="N9631" s="16">
        <v>0.31751393875526768</v>
      </c>
      <c r="O9631" s="26">
        <f t="shared" si="1501"/>
        <v>6000000</v>
      </c>
      <c r="P9631" s="40">
        <f t="shared" si="1502"/>
        <v>170.75074342913075</v>
      </c>
      <c r="Q9631" s="40">
        <f t="shared" si="1503"/>
        <v>154.58745379643969</v>
      </c>
      <c r="R9631" s="39">
        <f t="shared" si="1504"/>
        <v>1</v>
      </c>
      <c r="S9631" s="26">
        <f t="shared" si="1505"/>
        <v>7000000</v>
      </c>
      <c r="T9631" s="40">
        <f t="shared" si="1506"/>
        <v>186.91691447637692</v>
      </c>
      <c r="U9631" s="40">
        <f t="shared" si="1507"/>
        <v>134.79372689821986</v>
      </c>
      <c r="V9631" s="39">
        <f t="shared" si="1508"/>
        <v>1</v>
      </c>
      <c r="W9631" s="44">
        <f t="shared" si="1509"/>
        <v>46979737.796146363</v>
      </c>
      <c r="X9631" s="44">
        <f t="shared" si="1510"/>
        <v>214862313.04709941</v>
      </c>
    </row>
    <row r="9632" spans="10:24" x14ac:dyDescent="0.25">
      <c r="J9632">
        <v>9629</v>
      </c>
      <c r="K9632" s="15">
        <v>0.83904975107180202</v>
      </c>
      <c r="L9632">
        <v>0.57867471320840691</v>
      </c>
      <c r="M9632">
        <v>0.78635803237334323</v>
      </c>
      <c r="N9632" s="16">
        <v>2.0464731916896017E-3</v>
      </c>
      <c r="O9632" s="26">
        <f t="shared" si="1501"/>
        <v>7000000</v>
      </c>
      <c r="P9632" s="40">
        <f t="shared" si="1502"/>
        <v>182.97756348755431</v>
      </c>
      <c r="Q9632" s="40">
        <f t="shared" si="1503"/>
        <v>150.87695964991053</v>
      </c>
      <c r="R9632" s="39">
        <f t="shared" si="1504"/>
        <v>1</v>
      </c>
      <c r="S9632" s="26">
        <f t="shared" si="1505"/>
        <v>7000000</v>
      </c>
      <c r="T9632" s="40">
        <f t="shared" si="1506"/>
        <v>190.9925211625181</v>
      </c>
      <c r="U9632" s="40">
        <f t="shared" si="1507"/>
        <v>132.93847982495527</v>
      </c>
      <c r="V9632" s="39">
        <f t="shared" si="1508"/>
        <v>0.05</v>
      </c>
      <c r="W9632" s="44">
        <f t="shared" si="1509"/>
        <v>174704226.86350641</v>
      </c>
      <c r="X9632" s="44">
        <f t="shared" si="1510"/>
        <v>-129681085.53185301</v>
      </c>
    </row>
    <row r="9633" spans="10:24" x14ac:dyDescent="0.25">
      <c r="J9633">
        <v>9630</v>
      </c>
      <c r="K9633" s="15">
        <v>0.93765057364189308</v>
      </c>
      <c r="L9633">
        <v>0.22864239906871842</v>
      </c>
      <c r="M9633">
        <v>0.1036314975683722</v>
      </c>
      <c r="N9633" s="16">
        <v>0.39260901340477306</v>
      </c>
      <c r="O9633" s="26">
        <f t="shared" si="1501"/>
        <v>7000000</v>
      </c>
      <c r="P9633" s="40">
        <f t="shared" si="1502"/>
        <v>168.85012150060822</v>
      </c>
      <c r="Q9633" s="40">
        <f t="shared" si="1503"/>
        <v>109.77745449726321</v>
      </c>
      <c r="R9633" s="39">
        <f t="shared" si="1504"/>
        <v>1</v>
      </c>
      <c r="S9633" s="26">
        <f t="shared" si="1505"/>
        <v>9000000</v>
      </c>
      <c r="T9633" s="40">
        <f t="shared" si="1506"/>
        <v>186.28337383353607</v>
      </c>
      <c r="U9633" s="40">
        <f t="shared" si="1507"/>
        <v>112.38872724863161</v>
      </c>
      <c r="V9633" s="39">
        <f t="shared" si="1508"/>
        <v>1</v>
      </c>
      <c r="W9633" s="44">
        <f t="shared" si="1509"/>
        <v>363508669.02341515</v>
      </c>
      <c r="X9633" s="44">
        <f t="shared" si="1510"/>
        <v>515051819.26414013</v>
      </c>
    </row>
    <row r="9634" spans="10:24" x14ac:dyDescent="0.25">
      <c r="J9634">
        <v>9631</v>
      </c>
      <c r="K9634" s="15">
        <v>0.68613316379614409</v>
      </c>
      <c r="L9634">
        <v>0.45097778455998172</v>
      </c>
      <c r="M9634">
        <v>0.61786587858878139</v>
      </c>
      <c r="N9634" s="16">
        <v>3.4572154161742641E-2</v>
      </c>
      <c r="O9634" s="26">
        <f t="shared" si="1501"/>
        <v>6000000</v>
      </c>
      <c r="P9634" s="40">
        <f t="shared" si="1502"/>
        <v>178.15212963681668</v>
      </c>
      <c r="Q9634" s="40">
        <f t="shared" si="1503"/>
        <v>140.99761173363902</v>
      </c>
      <c r="R9634" s="39">
        <f t="shared" si="1504"/>
        <v>1</v>
      </c>
      <c r="S9634" s="26">
        <f t="shared" si="1505"/>
        <v>7000000</v>
      </c>
      <c r="T9634" s="40">
        <f t="shared" si="1506"/>
        <v>189.38404321227222</v>
      </c>
      <c r="U9634" s="40">
        <f t="shared" si="1507"/>
        <v>127.99880586681951</v>
      </c>
      <c r="V9634" s="39">
        <f t="shared" si="1508"/>
        <v>0.9</v>
      </c>
      <c r="W9634" s="44">
        <f t="shared" si="1509"/>
        <v>172927107.41906598</v>
      </c>
      <c r="X9634" s="44">
        <f t="shared" si="1510"/>
        <v>236726995.27635205</v>
      </c>
    </row>
    <row r="9635" spans="10:24" x14ac:dyDescent="0.25">
      <c r="J9635">
        <v>9632</v>
      </c>
      <c r="K9635" s="15">
        <v>7.2257816430639554E-2</v>
      </c>
      <c r="L9635">
        <v>0.56644546089438419</v>
      </c>
      <c r="M9635">
        <v>0.77346074165323131</v>
      </c>
      <c r="N9635" s="16">
        <v>0.55029562863950554</v>
      </c>
      <c r="O9635" s="26">
        <f t="shared" si="1501"/>
        <v>2000000</v>
      </c>
      <c r="P9635" s="40">
        <f t="shared" si="1502"/>
        <v>182.50997520552161</v>
      </c>
      <c r="Q9635" s="40">
        <f t="shared" si="1503"/>
        <v>150.00585139457402</v>
      </c>
      <c r="R9635" s="39">
        <f t="shared" si="1504"/>
        <v>1</v>
      </c>
      <c r="S9635" s="26">
        <f t="shared" si="1505"/>
        <v>2000000</v>
      </c>
      <c r="T9635" s="40">
        <f t="shared" si="1506"/>
        <v>190.83665840184054</v>
      </c>
      <c r="U9635" s="40">
        <f t="shared" si="1507"/>
        <v>132.502925697287</v>
      </c>
      <c r="V9635" s="39">
        <f t="shared" si="1508"/>
        <v>1</v>
      </c>
      <c r="W9635" s="44">
        <f t="shared" si="1509"/>
        <v>15008247.621895179</v>
      </c>
      <c r="X9635" s="44">
        <f t="shared" si="1510"/>
        <v>-33332534.590892926</v>
      </c>
    </row>
    <row r="9636" spans="10:24" x14ac:dyDescent="0.25">
      <c r="J9636">
        <v>9633</v>
      </c>
      <c r="K9636" s="15">
        <v>0.69558142902248044</v>
      </c>
      <c r="L9636">
        <v>0.35018256113259938</v>
      </c>
      <c r="M9636">
        <v>4.885967335418695E-2</v>
      </c>
      <c r="N9636" s="16">
        <v>0.70070702242322802</v>
      </c>
      <c r="O9636" s="26">
        <f t="shared" si="1501"/>
        <v>6000000</v>
      </c>
      <c r="P9636" s="40">
        <f t="shared" si="1502"/>
        <v>174.22758545652863</v>
      </c>
      <c r="Q9636" s="40">
        <f t="shared" si="1503"/>
        <v>101.87975585192569</v>
      </c>
      <c r="R9636" s="39">
        <f t="shared" si="1504"/>
        <v>1</v>
      </c>
      <c r="S9636" s="26">
        <f t="shared" si="1505"/>
        <v>7000000</v>
      </c>
      <c r="T9636" s="40">
        <f t="shared" si="1506"/>
        <v>188.07586181884287</v>
      </c>
      <c r="U9636" s="40">
        <f t="shared" si="1507"/>
        <v>108.43987792596285</v>
      </c>
      <c r="V9636" s="39">
        <f t="shared" si="1508"/>
        <v>1</v>
      </c>
      <c r="W9636" s="44">
        <f t="shared" si="1509"/>
        <v>384086977.6276176</v>
      </c>
      <c r="X9636" s="44">
        <f t="shared" si="1510"/>
        <v>407451887.2501601</v>
      </c>
    </row>
    <row r="9637" spans="10:24" x14ac:dyDescent="0.25">
      <c r="J9637">
        <v>9634</v>
      </c>
      <c r="K9637" s="15">
        <v>0.66759079796108023</v>
      </c>
      <c r="L9637">
        <v>0.15700169644751494</v>
      </c>
      <c r="M9637">
        <v>0.6404352930832895</v>
      </c>
      <c r="N9637" s="16">
        <v>0.39375239878813084</v>
      </c>
      <c r="O9637" s="26">
        <f t="shared" si="1501"/>
        <v>6000000</v>
      </c>
      <c r="P9637" s="40">
        <f t="shared" si="1502"/>
        <v>164.8971417089293</v>
      </c>
      <c r="Q9637" s="40">
        <f t="shared" si="1503"/>
        <v>142.19245110744779</v>
      </c>
      <c r="R9637" s="39">
        <f t="shared" si="1504"/>
        <v>1</v>
      </c>
      <c r="S9637" s="26">
        <f t="shared" si="1505"/>
        <v>7000000</v>
      </c>
      <c r="T9637" s="40">
        <f t="shared" si="1506"/>
        <v>184.96571390297643</v>
      </c>
      <c r="U9637" s="40">
        <f t="shared" si="1507"/>
        <v>128.59622555372388</v>
      </c>
      <c r="V9637" s="39">
        <f t="shared" si="1508"/>
        <v>1</v>
      </c>
      <c r="W9637" s="44">
        <f t="shared" si="1509"/>
        <v>86228143.608889014</v>
      </c>
      <c r="X9637" s="44">
        <f t="shared" si="1510"/>
        <v>244586418.44476783</v>
      </c>
    </row>
    <row r="9638" spans="10:24" x14ac:dyDescent="0.25">
      <c r="J9638">
        <v>9635</v>
      </c>
      <c r="K9638" s="15">
        <v>0.2111707216397356</v>
      </c>
      <c r="L9638">
        <v>0.17024601267343709</v>
      </c>
      <c r="M9638">
        <v>0.56966290770671568</v>
      </c>
      <c r="N9638" s="16">
        <v>0.44396295943954411</v>
      </c>
      <c r="O9638" s="26">
        <f t="shared" si="1501"/>
        <v>2000000</v>
      </c>
      <c r="P9638" s="40">
        <f t="shared" si="1502"/>
        <v>165.70209709145632</v>
      </c>
      <c r="Q9638" s="40">
        <f t="shared" si="1503"/>
        <v>138.51032038569818</v>
      </c>
      <c r="R9638" s="39">
        <f t="shared" si="1504"/>
        <v>1</v>
      </c>
      <c r="S9638" s="26">
        <f t="shared" si="1505"/>
        <v>5000000</v>
      </c>
      <c r="T9638" s="40">
        <f t="shared" si="1506"/>
        <v>185.23403236381878</v>
      </c>
      <c r="U9638" s="40">
        <f t="shared" si="1507"/>
        <v>126.75516019284909</v>
      </c>
      <c r="V9638" s="39">
        <f t="shared" si="1508"/>
        <v>1</v>
      </c>
      <c r="W9638" s="44">
        <f t="shared" si="1509"/>
        <v>4383553.4115162864</v>
      </c>
      <c r="X9638" s="44">
        <f t="shared" si="1510"/>
        <v>142394360.85484844</v>
      </c>
    </row>
    <row r="9639" spans="10:24" x14ac:dyDescent="0.25">
      <c r="J9639">
        <v>9636</v>
      </c>
      <c r="K9639" s="15">
        <v>0.39254055225769924</v>
      </c>
      <c r="L9639">
        <v>0.10803211660380563</v>
      </c>
      <c r="M9639">
        <v>0.10156300754465253</v>
      </c>
      <c r="N9639" s="16">
        <v>0.49826501264375178</v>
      </c>
      <c r="O9639" s="26">
        <f t="shared" si="1501"/>
        <v>5000000</v>
      </c>
      <c r="P9639" s="40">
        <f t="shared" si="1502"/>
        <v>161.4440767594173</v>
      </c>
      <c r="Q9639" s="40">
        <f t="shared" si="1503"/>
        <v>109.54608436620404</v>
      </c>
      <c r="R9639" s="39">
        <f t="shared" si="1504"/>
        <v>1</v>
      </c>
      <c r="S9639" s="26">
        <f t="shared" si="1505"/>
        <v>6000000</v>
      </c>
      <c r="T9639" s="40">
        <f t="shared" si="1506"/>
        <v>183.8146922531391</v>
      </c>
      <c r="U9639" s="40">
        <f t="shared" si="1507"/>
        <v>112.27304218310202</v>
      </c>
      <c r="V9639" s="39">
        <f t="shared" si="1508"/>
        <v>1</v>
      </c>
      <c r="W9639" s="44">
        <f t="shared" si="1509"/>
        <v>209489961.9660663</v>
      </c>
      <c r="X9639" s="44">
        <f t="shared" si="1510"/>
        <v>279249900.42022246</v>
      </c>
    </row>
    <row r="9640" spans="10:24" x14ac:dyDescent="0.25">
      <c r="J9640">
        <v>9637</v>
      </c>
      <c r="K9640" s="15">
        <v>0.52790112020582391</v>
      </c>
      <c r="L9640">
        <v>0.90303051029966186</v>
      </c>
      <c r="M9640">
        <v>6.0609668590120402E-2</v>
      </c>
      <c r="N9640" s="16">
        <v>0.40613845282617145</v>
      </c>
      <c r="O9640" s="26">
        <f t="shared" si="1501"/>
        <v>5000000</v>
      </c>
      <c r="P9640" s="40">
        <f t="shared" si="1502"/>
        <v>199.48521634907237</v>
      </c>
      <c r="Q9640" s="40">
        <f t="shared" si="1503"/>
        <v>104.00648298284116</v>
      </c>
      <c r="R9640" s="39">
        <f t="shared" si="1504"/>
        <v>1</v>
      </c>
      <c r="S9640" s="26">
        <f t="shared" si="1505"/>
        <v>6000000</v>
      </c>
      <c r="T9640" s="40">
        <f t="shared" si="1506"/>
        <v>196.49507211635745</v>
      </c>
      <c r="U9640" s="40">
        <f t="shared" si="1507"/>
        <v>109.50324149142058</v>
      </c>
      <c r="V9640" s="39">
        <f t="shared" si="1508"/>
        <v>1</v>
      </c>
      <c r="W9640" s="44">
        <f t="shared" si="1509"/>
        <v>427393666.83115608</v>
      </c>
      <c r="X9640" s="44">
        <f t="shared" si="1510"/>
        <v>371950983.74962121</v>
      </c>
    </row>
    <row r="9641" spans="10:24" x14ac:dyDescent="0.25">
      <c r="J9641">
        <v>9638</v>
      </c>
      <c r="K9641" s="15">
        <v>0.72499207460462423</v>
      </c>
      <c r="L9641">
        <v>0.49563658912260011</v>
      </c>
      <c r="M9641">
        <v>0.56866212895744972</v>
      </c>
      <c r="N9641" s="16">
        <v>0.74738221525271387</v>
      </c>
      <c r="O9641" s="26">
        <f t="shared" si="1501"/>
        <v>6000000</v>
      </c>
      <c r="P9641" s="40">
        <f t="shared" si="1502"/>
        <v>179.83593499261897</v>
      </c>
      <c r="Q9641" s="40">
        <f t="shared" si="1503"/>
        <v>138.45938133941812</v>
      </c>
      <c r="R9641" s="39">
        <f t="shared" si="1504"/>
        <v>1</v>
      </c>
      <c r="S9641" s="26">
        <f t="shared" si="1505"/>
        <v>7000000</v>
      </c>
      <c r="T9641" s="40">
        <f t="shared" si="1506"/>
        <v>189.94531166420632</v>
      </c>
      <c r="U9641" s="40">
        <f t="shared" si="1507"/>
        <v>126.72969066970906</v>
      </c>
      <c r="V9641" s="39">
        <f t="shared" si="1508"/>
        <v>1</v>
      </c>
      <c r="W9641" s="44">
        <f t="shared" si="1509"/>
        <v>198259321.91920516</v>
      </c>
      <c r="X9641" s="44">
        <f t="shared" si="1510"/>
        <v>292509346.9614808</v>
      </c>
    </row>
    <row r="9642" spans="10:24" x14ac:dyDescent="0.25">
      <c r="J9642">
        <v>9639</v>
      </c>
      <c r="K9642" s="15">
        <v>0.95342456959658051</v>
      </c>
      <c r="L9642">
        <v>0.65651102692271945</v>
      </c>
      <c r="M9642">
        <v>0.77249164432874584</v>
      </c>
      <c r="N9642" s="16">
        <v>0.94459393220571564</v>
      </c>
      <c r="O9642" s="26">
        <f t="shared" si="1501"/>
        <v>9000000</v>
      </c>
      <c r="P9642" s="40">
        <f t="shared" si="1502"/>
        <v>186.04439397932981</v>
      </c>
      <c r="Q9642" s="40">
        <f t="shared" si="1503"/>
        <v>149.94155230668883</v>
      </c>
      <c r="R9642" s="39">
        <f t="shared" si="1504"/>
        <v>1</v>
      </c>
      <c r="S9642" s="26">
        <f t="shared" si="1505"/>
        <v>9000000</v>
      </c>
      <c r="T9642" s="40">
        <f t="shared" si="1506"/>
        <v>192.01479799310994</v>
      </c>
      <c r="U9642" s="40">
        <f t="shared" si="1507"/>
        <v>132.47077615334442</v>
      </c>
      <c r="V9642" s="39">
        <f t="shared" si="1508"/>
        <v>1</v>
      </c>
      <c r="W9642" s="44">
        <f t="shared" si="1509"/>
        <v>274925575.05376881</v>
      </c>
      <c r="X9642" s="44">
        <f t="shared" si="1510"/>
        <v>385896196.5578897</v>
      </c>
    </row>
    <row r="9643" spans="10:24" x14ac:dyDescent="0.25">
      <c r="J9643">
        <v>9640</v>
      </c>
      <c r="K9643" s="15">
        <v>0.71321582795320415</v>
      </c>
      <c r="L9643">
        <v>0.15036371444750685</v>
      </c>
      <c r="M9643">
        <v>0.52369566373609899</v>
      </c>
      <c r="N9643" s="16">
        <v>0.64956733931872113</v>
      </c>
      <c r="O9643" s="26">
        <f t="shared" si="1501"/>
        <v>6000000</v>
      </c>
      <c r="P9643" s="40">
        <f t="shared" si="1502"/>
        <v>164.47687941991347</v>
      </c>
      <c r="Q9643" s="40">
        <f t="shared" si="1503"/>
        <v>136.18862375986285</v>
      </c>
      <c r="R9643" s="39">
        <f t="shared" si="1504"/>
        <v>1</v>
      </c>
      <c r="S9643" s="26">
        <f t="shared" si="1505"/>
        <v>7000000</v>
      </c>
      <c r="T9643" s="40">
        <f t="shared" si="1506"/>
        <v>184.82562647330448</v>
      </c>
      <c r="U9643" s="40">
        <f t="shared" si="1507"/>
        <v>125.59431187993142</v>
      </c>
      <c r="V9643" s="39">
        <f t="shared" si="1508"/>
        <v>1</v>
      </c>
      <c r="W9643" s="44">
        <f t="shared" si="1509"/>
        <v>119729533.96030375</v>
      </c>
      <c r="X9643" s="44">
        <f t="shared" si="1510"/>
        <v>264619202.15361142</v>
      </c>
    </row>
    <row r="9644" spans="10:24" x14ac:dyDescent="0.25">
      <c r="J9644">
        <v>9641</v>
      </c>
      <c r="K9644" s="15">
        <v>0.99706832893421826</v>
      </c>
      <c r="L9644">
        <v>0.75147816506250942</v>
      </c>
      <c r="M9644">
        <v>0.44767995161323493</v>
      </c>
      <c r="N9644" s="16">
        <v>0.64773381979710054</v>
      </c>
      <c r="O9644" s="26">
        <f t="shared" si="1501"/>
        <v>9000000</v>
      </c>
      <c r="P9644" s="40">
        <f t="shared" si="1502"/>
        <v>190.1872299814959</v>
      </c>
      <c r="Q9644" s="40">
        <f t="shared" si="1503"/>
        <v>132.36949726961853</v>
      </c>
      <c r="R9644" s="39">
        <f t="shared" si="1504"/>
        <v>1</v>
      </c>
      <c r="S9644" s="26">
        <f t="shared" si="1505"/>
        <v>9000000</v>
      </c>
      <c r="T9644" s="40">
        <f t="shared" si="1506"/>
        <v>193.39574332716529</v>
      </c>
      <c r="U9644" s="40">
        <f t="shared" si="1507"/>
        <v>123.68474863480927</v>
      </c>
      <c r="V9644" s="39">
        <f t="shared" si="1508"/>
        <v>1</v>
      </c>
      <c r="W9644" s="44">
        <f t="shared" si="1509"/>
        <v>470359594.40689629</v>
      </c>
      <c r="X9644" s="44">
        <f t="shared" si="1510"/>
        <v>477398952.23120427</v>
      </c>
    </row>
    <row r="9645" spans="10:24" x14ac:dyDescent="0.25">
      <c r="J9645">
        <v>9642</v>
      </c>
      <c r="K9645" s="15">
        <v>0.59793681875281934</v>
      </c>
      <c r="L9645">
        <v>0.68519919856379119</v>
      </c>
      <c r="M964